"485"/>
    </row>
    <row r="14" spans="1:34">
      <c r="A14" s="557"/>
      <c r="B14" s="1411" t="s">
        <v>429</v>
      </c>
      <c r="C14" s="1412">
        <f t="shared" ref="C14:C24" si="6">SUM(D14:AG14)</f>
        <v>-53641.385139143604</v>
      </c>
      <c r="D14" s="1422">
        <f>SUM(D15:D24)</f>
        <v>-17235.32583137491</v>
      </c>
      <c r="E14" s="1422">
        <f t="shared" ref="E14:AG14" si="7">SUM(E15:E24)</f>
        <v>-11532.077613739995</v>
      </c>
      <c r="F14" s="1422">
        <f t="shared" si="7"/>
        <v>-9907.8705050112221</v>
      </c>
      <c r="G14" s="1422">
        <f t="shared" si="7"/>
        <v>-9907.8705050112221</v>
      </c>
      <c r="H14" s="1422">
        <f t="shared" si="7"/>
        <v>-2529.1203420031302</v>
      </c>
      <c r="I14" s="1422">
        <f t="shared" si="7"/>
        <v>-2529.1203420031302</v>
      </c>
      <c r="J14" s="1422">
        <f t="shared" si="7"/>
        <v>0</v>
      </c>
      <c r="K14" s="1422">
        <f t="shared" si="7"/>
        <v>0</v>
      </c>
      <c r="L14" s="1422">
        <f t="shared" si="7"/>
        <v>0</v>
      </c>
      <c r="M14" s="1422">
        <f t="shared" si="7"/>
        <v>0</v>
      </c>
      <c r="N14" s="1422">
        <f t="shared" si="7"/>
        <v>0</v>
      </c>
      <c r="O14" s="1422">
        <f t="shared" si="7"/>
        <v>0</v>
      </c>
      <c r="P14" s="1422">
        <f t="shared" si="7"/>
        <v>0</v>
      </c>
      <c r="Q14" s="1422">
        <f t="shared" si="7"/>
        <v>0</v>
      </c>
      <c r="R14" s="1422">
        <f t="shared" si="7"/>
        <v>0</v>
      </c>
      <c r="S14" s="1422">
        <f t="shared" si="7"/>
        <v>0</v>
      </c>
      <c r="T14" s="1422">
        <f t="shared" si="7"/>
        <v>0</v>
      </c>
      <c r="U14" s="1422">
        <f t="shared" si="7"/>
        <v>0</v>
      </c>
      <c r="V14" s="1422">
        <f t="shared" si="7"/>
        <v>0</v>
      </c>
      <c r="W14" s="1422">
        <f t="shared" si="7"/>
        <v>0</v>
      </c>
      <c r="X14" s="1422">
        <f t="shared" si="7"/>
        <v>0</v>
      </c>
      <c r="Y14" s="1422">
        <f t="shared" si="7"/>
        <v>0</v>
      </c>
      <c r="Z14" s="1422">
        <f t="shared" si="7"/>
        <v>0</v>
      </c>
      <c r="AA14" s="1422">
        <f t="shared" si="7"/>
        <v>0</v>
      </c>
      <c r="AB14" s="1422">
        <f t="shared" si="7"/>
        <v>0</v>
      </c>
      <c r="AC14" s="1422">
        <f t="shared" si="7"/>
        <v>0</v>
      </c>
      <c r="AD14" s="1422">
        <f t="shared" si="7"/>
        <v>0</v>
      </c>
      <c r="AE14" s="1422">
        <f t="shared" si="7"/>
        <v>0</v>
      </c>
      <c r="AF14" s="1422">
        <f t="shared" si="7"/>
        <v>0</v>
      </c>
      <c r="AG14" s="1422">
        <f t="shared" si="7"/>
        <v>0</v>
      </c>
    </row>
    <row r="15" spans="1:34" hidden="1">
      <c r="A15" s="556"/>
      <c r="B15" s="558" t="str">
        <f>FM!CS4</f>
        <v>Atrativo Natural</v>
      </c>
      <c r="C15" s="550">
        <f t="shared" si="6"/>
        <v>0</v>
      </c>
      <c r="D15" s="1438">
        <f>SUMIF(IF($D$2="Ano",FM!$C$7:$C$366,FM!$B$7:$B$366),D$3,FM!$CS$7:$CS$366)</f>
        <v>0</v>
      </c>
      <c r="E15" s="1438">
        <f>SUMIF(IF($D$2="Ano",FM!$C$7:$C$366,FM!$B$7:$B$366),E$3,FM!$CS$7:$CS$366)</f>
        <v>0</v>
      </c>
      <c r="F15" s="1438">
        <f>SUMIF(IF($D$2="Ano",FM!$C$7:$C$366,FM!$B$7:$B$366),F$3,FM!$CS$7:$CS$366)</f>
        <v>0</v>
      </c>
      <c r="G15" s="1438">
        <f>SUMIF(IF($D$2="Ano",FM!$C$7:$C$366,FM!$B$7:$B$366),G$3,FM!$CS$7:$CS$366)</f>
        <v>0</v>
      </c>
      <c r="H15" s="1438">
        <f>SUMIF(IF($D$2="Ano",FM!$C$7:$C$366,FM!$B$7:$B$366),H$3,FM!$CS$7:$CS$366)</f>
        <v>0</v>
      </c>
      <c r="I15" s="1438">
        <f>SUMIF(IF($D$2="Ano",FM!$C$7:$C$366,FM!$B$7:$B$366),I$3,FM!$CS$7:$CS$366)</f>
        <v>0</v>
      </c>
      <c r="J15" s="1438">
        <f>SUMIF(IF($D$2="Ano",FM!$C$7:$C$366,FM!$B$7:$B$366),J$3,FM!$CS$7:$CS$366)</f>
        <v>0</v>
      </c>
      <c r="K15" s="1438">
        <f>SUMIF(IF($D$2="Ano",FM!$C$7:$C$366,FM!$B$7:$B$366),K$3,FM!$CS$7:$CS$366)</f>
        <v>0</v>
      </c>
      <c r="L15" s="1438">
        <f>SUMIF(IF($D$2="Ano",FM!$C$7:$C$366,FM!$B$7:$B$366),L$3,FM!$CS$7:$CS$366)</f>
        <v>0</v>
      </c>
      <c r="M15" s="1438">
        <f>SUMIF(IF($D$2="Ano",FM!$C$7:$C$366,FM!$B$7:$B$366),M$3,FM!$CS$7:$CS$366)</f>
        <v>0</v>
      </c>
      <c r="N15" s="1438">
        <f>SUMIF(IF($D$2="Ano",FM!$C$7:$C$366,FM!$B$7:$B$366),N$3,FM!$CS$7:$CS$366)</f>
        <v>0</v>
      </c>
      <c r="O15" s="1438">
        <f>SUMIF(IF($D$2="Ano",FM!$C$7:$C$366,FM!$B$7:$B$366),O$3,FM!$CS$7:$CS$366)</f>
        <v>0</v>
      </c>
      <c r="P15" s="1438">
        <f>SUMIF(IF($D$2="Ano",FM!$C$7:$C$366,FM!$B$7:$B$366),P$3,FM!$CS$7:$CS$366)</f>
        <v>0</v>
      </c>
      <c r="Q15" s="1438">
        <f>SUMIF(IF($D$2="Ano",FM!$C$7:$C$366,FM!$B$7:$B$366),Q$3,FM!$CS$7:$CS$366)</f>
        <v>0</v>
      </c>
      <c r="R15" s="1438">
        <f>SUMIF(IF($D$2="Ano",FM!$C$7:$C$366,FM!$B$7:$B$366),R$3,FM!$CS$7:$CS$366)</f>
        <v>0</v>
      </c>
      <c r="S15" s="1438">
        <f>SUMIF(IF($D$2="Ano",FM!$C$7:$C$366,FM!$B$7:$B$366),S$3,FM!$CS$7:$CS$366)</f>
        <v>0</v>
      </c>
      <c r="T15" s="1438">
        <f>SUMIF(IF($D$2="Ano",FM!$C$7:$C$366,FM!$B$7:$B$366),T$3,FM!$CS$7:$CS$366)</f>
        <v>0</v>
      </c>
      <c r="U15" s="1438">
        <f>SUMIF(IF($D$2="Ano",FM!$C$7:$C$366,FM!$B$7:$B$366),U$3,FM!$CS$7:$CS$366)</f>
        <v>0</v>
      </c>
      <c r="V15" s="1438">
        <f>SUMIF(IF($D$2="Ano",FM!$C$7:$C$366,FM!$B$7:$B$366),V$3,FM!$CS$7:$CS$366)</f>
        <v>0</v>
      </c>
      <c r="W15" s="1438">
        <f>SUMIF(IF($D$2="Ano",FM!$C$7:$C$366,FM!$B$7:$B$366),W$3,FM!$CS$7:$CS$366)</f>
        <v>0</v>
      </c>
      <c r="X15" s="1438">
        <f>SUMIF(IF($D$2="Ano",FM!$C$7:$C$366,FM!$B$7:$B$366),X$3,FM!$CS$7:$CS$366)</f>
        <v>0</v>
      </c>
      <c r="Y15" s="1438">
        <f>SUMIF(IF($D$2="Ano",FM!$C$7:$C$366,FM!$B$7:$B$366),Y$3,FM!$CS$7:$CS$366)</f>
        <v>0</v>
      </c>
      <c r="Z15" s="1438">
        <f>SUMIF(IF($D$2="Ano",FM!$C$7:$C$366,FM!$B$7:$B$366),Z$3,FM!$CS$7:$CS$366)</f>
        <v>0</v>
      </c>
      <c r="AA15" s="1438">
        <f>SUMIF(IF($D$2="Ano",FM!$C$7:$C$366,FM!$B$7:$B$366),AA$3,FM!$CS$7:$CS$366)</f>
        <v>0</v>
      </c>
      <c r="AB15" s="1438">
        <f>SUMIF(IF($D$2="Ano",FM!$C$7:$C$366,FM!$B$7:$B$366),AB$3,FM!$CS$7:$CS$366)</f>
        <v>0</v>
      </c>
      <c r="AC15" s="1438">
        <f>SUMIF(IF($D$2="Ano",FM!$C$7:$C$366,FM!$B$7:$B$366),AC$3,FM!$CS$7:$CS$366)</f>
        <v>0</v>
      </c>
      <c r="AD15" s="1438">
        <f>SUMIF(IF($D$2="Ano",FM!$C$7:$C$366,FM!$B$7:$B$366),AD$3,FM!$CS$7:$CS$366)</f>
        <v>0</v>
      </c>
      <c r="AE15" s="1438">
        <f>SUMIF(IF($D$2="Ano",FM!$C$7:$C$366,FM!$B$7:$B$366),AE$3,FM!$CS$7:$CS$366)</f>
        <v>0</v>
      </c>
      <c r="AF15" s="1438">
        <f>SUMIF(IF($D$2="Ano",FM!$C$7:$C$366,FM!$B$7:$B$366),AF$3,FM!$CS$7:$CS$366)</f>
        <v>0</v>
      </c>
      <c r="AG15" s="1438">
        <f>SUMIF(IF($D$2="Ano",FM!$C$7:$C$366,FM!$B$7:$B$366),AG$3,FM!$CS$7:$CS$366)</f>
        <v>0</v>
      </c>
    </row>
    <row r="16" spans="1:34">
      <c r="B16" s="558" t="str">
        <f>FM!$CT$4</f>
        <v>Ativo Construído</v>
      </c>
      <c r="C16" s="550">
        <f t="shared" si="6"/>
        <v>-16172.231028975997</v>
      </c>
      <c r="D16" s="1438">
        <f>SUMIF(IF($D$2="Ano",FM!$C$7:$C$366,FM!$B$7:$B$366),D$3,FM!$CT$7:$CT$366)</f>
        <v>-3372.2832350459989</v>
      </c>
      <c r="E16" s="1438">
        <f>SUMIF(IF($D$2="Ano",FM!$C$7:$C$366,FM!$B$7:$B$366),E$3,FM!$CT$7:$CT$366)</f>
        <v>-3372.2832350459989</v>
      </c>
      <c r="F16" s="1438">
        <f>SUMIF(IF($D$2="Ano",FM!$C$7:$C$366,FM!$B$7:$B$366),F$3,FM!$CT$7:$CT$366)</f>
        <v>-4713.8322794420001</v>
      </c>
      <c r="G16" s="1438">
        <f>SUMIF(IF($D$2="Ano",FM!$C$7:$C$366,FM!$B$7:$B$366),G$3,FM!$CT$7:$CT$366)</f>
        <v>-4713.8322794420001</v>
      </c>
      <c r="H16" s="1438">
        <f>SUMIF(IF($D$2="Ano",FM!$C$7:$C$366,FM!$B$7:$B$366),H$3,FM!$CT$7:$CT$366)</f>
        <v>0</v>
      </c>
      <c r="I16" s="1438">
        <f>SUMIF(IF($D$2="Ano",FM!$C$7:$C$366,FM!$B$7:$B$366),I$3,FM!$CT$7:$CT$366)</f>
        <v>0</v>
      </c>
      <c r="J16" s="1438">
        <f>SUMIF(IF($D$2="Ano",FM!$C$7:$C$366,FM!$B$7:$B$366),J$3,FM!$CT$7:$CT$366)</f>
        <v>0</v>
      </c>
      <c r="K16" s="1438">
        <f>SUMIF(IF($D$2="Ano",FM!$C$7:$C$366,FM!$B$7:$B$366),K$3,FM!$CT$7:$CT$366)</f>
        <v>0</v>
      </c>
      <c r="L16" s="1438">
        <f>SUMIF(IF($D$2="Ano",FM!$C$7:$C$366,FM!$B$7:$B$366),L$3,FM!$CT$7:$CT$366)</f>
        <v>0</v>
      </c>
      <c r="M16" s="1438">
        <f>SUMIF(IF($D$2="Ano",FM!$C$7:$C$366,FM!$B$7:$B$366),M$3,FM!$CT$7:$CT$366)</f>
        <v>0</v>
      </c>
      <c r="N16" s="1438">
        <f>SUMIF(IF($D$2="Ano",FM!$C$7:$C$366,FM!$B$7:$B$366),N$3,FM!$CT$7:$CT$366)</f>
        <v>0</v>
      </c>
      <c r="O16" s="1438">
        <f>SUMIF(IF($D$2="Ano",FM!$C$7:$C$366,FM!$B$7:$B$366),O$3,FM!$CT$7:$CT$366)</f>
        <v>0</v>
      </c>
      <c r="P16" s="1438">
        <f>SUMIF(IF($D$2="Ano",FM!$C$7:$C$366,FM!$B$7:$B$366),P$3,FM!$CT$7:$CT$366)</f>
        <v>0</v>
      </c>
      <c r="Q16" s="1438">
        <f>SUMIF(IF($D$2="Ano",FM!$C$7:$C$366,FM!$B$7:$B$366),Q$3,FM!$CT$7:$CT$366)</f>
        <v>0</v>
      </c>
      <c r="R16" s="1438">
        <f>SUMIF(IF($D$2="Ano",FM!$C$7:$C$366,FM!$B$7:$B$366),R$3,FM!$CT$7:$CT$366)</f>
        <v>0</v>
      </c>
      <c r="S16" s="1438">
        <f>SUMIF(IF($D$2="Ano",FM!$C$7:$C$366,FM!$B$7:$B$366),S$3,FM!$CT$7:$CT$366)</f>
        <v>0</v>
      </c>
      <c r="T16" s="1438">
        <f>SUMIF(IF($D$2="Ano",FM!$C$7:$C$366,FM!$B$7:$B$366),T$3,FM!$CT$7:$CT$366)</f>
        <v>0</v>
      </c>
      <c r="U16" s="1438">
        <f>SUMIF(IF($D$2="Ano",FM!$C$7:$C$366,FM!$B$7:$B$366),U$3,FM!$CT$7:$CT$366)</f>
        <v>0</v>
      </c>
      <c r="V16" s="1438">
        <f>SUMIF(IF($D$2="Ano",FM!$C$7:$C$366,FM!$B$7:$B$366),V$3,FM!$CT$7:$CT$366)</f>
        <v>0</v>
      </c>
      <c r="W16" s="1438">
        <f>SUMIF(IF($D$2="Ano",FM!$C$7:$C$366,FM!$B$7:$B$366),W$3,FM!$CT$7:$CT$366)</f>
        <v>0</v>
      </c>
      <c r="X16" s="1438">
        <f>SUMIF(IF($D$2="Ano",FM!$C$7:$C$366,FM!$B$7:$B$366),X$3,FM!$CT$7:$CT$366)</f>
        <v>0</v>
      </c>
      <c r="Y16" s="1438">
        <f>SUMIF(IF($D$2="Ano",FM!$C$7:$C$366,FM!$B$7:$B$366),Y$3,FM!$CT$7:$CT$366)</f>
        <v>0</v>
      </c>
      <c r="Z16" s="1438">
        <f>SUMIF(IF($D$2="Ano",FM!$C$7:$C$366,FM!$B$7:$B$366),Z$3,FM!$CT$7:$CT$366)</f>
        <v>0</v>
      </c>
      <c r="AA16" s="1438">
        <f>SUMIF(IF($D$2="Ano",FM!$C$7:$C$366,FM!$B$7:$B$366),AA$3,FM!$CT$7:$CT$366)</f>
        <v>0</v>
      </c>
      <c r="AB16" s="1438">
        <f>SUMIF(IF($D$2="Ano",FM!$C$7:$C$366,FM!$B$7:$B$366),AB$3,FM!$CT$7:$CT$366)</f>
        <v>0</v>
      </c>
      <c r="AC16" s="1438">
        <f>SUMIF(IF($D$2="Ano",FM!$C$7:$C$366,FM!$B$7:$B$366),AC$3,FM!$CT$7:$CT$366)</f>
        <v>0</v>
      </c>
      <c r="AD16" s="1438">
        <f>SUMIF(IF($D$2="Ano",FM!$C$7:$C$366,FM!$B$7:$B$366),AD$3,FM!$CT$7:$CT$366)</f>
        <v>0</v>
      </c>
      <c r="AE16" s="1438">
        <f>SUMIF(IF($D$2="Ano",FM!$C$7:$C$366,FM!$B$7:$B$366),AE$3,FM!$CT$7:$CT$366)</f>
        <v>0</v>
      </c>
      <c r="AF16" s="1438">
        <f>SUMIF(IF($D$2="Ano",FM!$C$7:$C$366,FM!$B$7:$B$366),AF$3,FM!$CT$7:$CT$366)</f>
        <v>0</v>
      </c>
      <c r="AG16" s="1438">
        <f>SUMIF(IF($D$2="Ano",FM!$C$7:$C$366,FM!$B$7:$B$366),AG$3,FM!$CT$7:$CT$366)</f>
        <v>0</v>
      </c>
    </row>
    <row r="17" spans="1:34">
      <c r="B17" s="558" t="str">
        <f>FM!$CU$4</f>
        <v>Alimentos e Bebidas</v>
      </c>
      <c r="C17" s="550">
        <f t="shared" si="6"/>
        <v>-4945.3736699505616</v>
      </c>
      <c r="D17" s="1438">
        <f>SUMIF(IF($D$2="Ano",FM!$C$7:$C$366,FM!$B$7:$B$366),D$3,FM!$CU$7:$CU$366)</f>
        <v>-1633.2130459752805</v>
      </c>
      <c r="E17" s="1438">
        <f>SUMIF(IF($D$2="Ano",FM!$C$7:$C$366,FM!$B$7:$B$366),E$3,FM!$CU$7:$CU$366)</f>
        <v>-1633.2130459752805</v>
      </c>
      <c r="F17" s="1438">
        <f>SUMIF(IF($D$2="Ano",FM!$C$7:$C$366,FM!$B$7:$B$366),F$3,FM!$CU$7:$CU$366)</f>
        <v>-755.52641010000013</v>
      </c>
      <c r="G17" s="1438">
        <f>SUMIF(IF($D$2="Ano",FM!$C$7:$C$366,FM!$B$7:$B$366),G$3,FM!$CU$7:$CU$366)</f>
        <v>-755.52641010000013</v>
      </c>
      <c r="H17" s="1438">
        <f>SUMIF(IF($D$2="Ano",FM!$C$7:$C$366,FM!$B$7:$B$366),H$3,FM!$CU$7:$CU$366)</f>
        <v>-83.94737889999999</v>
      </c>
      <c r="I17" s="1438">
        <f>SUMIF(IF($D$2="Ano",FM!$C$7:$C$366,FM!$B$7:$B$366),I$3,FM!$CU$7:$CU$366)</f>
        <v>-83.94737889999999</v>
      </c>
      <c r="J17" s="1438">
        <f>SUMIF(IF($D$2="Ano",FM!$C$7:$C$366,FM!$B$7:$B$366),J$3,FM!$CU$7:$CU$366)</f>
        <v>0</v>
      </c>
      <c r="K17" s="1438">
        <f>SUMIF(IF($D$2="Ano",FM!$C$7:$C$366,FM!$B$7:$B$366),K$3,FM!$CU$7:$CU$366)</f>
        <v>0</v>
      </c>
      <c r="L17" s="1438">
        <f>SUMIF(IF($D$2="Ano",FM!$C$7:$C$366,FM!$B$7:$B$366),L$3,FM!$CU$7:$CU$366)</f>
        <v>0</v>
      </c>
      <c r="M17" s="1438">
        <f>SUMIF(IF($D$2="Ano",FM!$C$7:$C$366,FM!$B$7:$B$366),M$3,FM!$CU$7:$CU$366)</f>
        <v>0</v>
      </c>
      <c r="N17" s="1438">
        <f>SUMIF(IF($D$2="Ano",FM!$C$7:$C$366,FM!$B$7:$B$366),N$3,FM!$CU$7:$CU$366)</f>
        <v>0</v>
      </c>
      <c r="O17" s="1438">
        <f>SUMIF(IF($D$2="Ano",FM!$C$7:$C$366,FM!$B$7:$B$366),O$3,FM!$CU$7:$CU$366)</f>
        <v>0</v>
      </c>
      <c r="P17" s="1438">
        <f>SUMIF(IF($D$2="Ano",FM!$C$7:$C$366,FM!$B$7:$B$366),P$3,FM!$CU$7:$CU$366)</f>
        <v>0</v>
      </c>
      <c r="Q17" s="1438">
        <f>SUMIF(IF($D$2="Ano",FM!$C$7:$C$366,FM!$B$7:$B$366),Q$3,FM!$CU$7:$CU$366)</f>
        <v>0</v>
      </c>
      <c r="R17" s="1438">
        <f>SUMIF(IF($D$2="Ano",FM!$C$7:$C$366,FM!$B$7:$B$366),R$3,FM!$CU$7:$CU$366)</f>
        <v>0</v>
      </c>
      <c r="S17" s="1438">
        <f>SUMIF(IF($D$2="Ano",FM!$C$7:$C$366,FM!$B$7:$B$366),S$3,FM!$CU$7:$CU$366)</f>
        <v>0</v>
      </c>
      <c r="T17" s="1438">
        <f>SUMIF(IF($D$2="Ano",FM!$C$7:$C$366,FM!$B$7:$B$366),T$3,FM!$CU$7:$CU$366)</f>
        <v>0</v>
      </c>
      <c r="U17" s="1438">
        <f>SUMIF(IF($D$2="Ano",FM!$C$7:$C$366,FM!$B$7:$B$366),U$3,FM!$CU$7:$CU$366)</f>
        <v>0</v>
      </c>
      <c r="V17" s="1438">
        <f>SUMIF(IF($D$2="Ano",FM!$C$7:$C$366,FM!$B$7:$B$366),V$3,FM!$CU$7:$CU$366)</f>
        <v>0</v>
      </c>
      <c r="W17" s="1438">
        <f>SUMIF(IF($D$2="Ano",FM!$C$7:$C$366,FM!$B$7:$B$366),W$3,FM!$CU$7:$CU$366)</f>
        <v>0</v>
      </c>
      <c r="X17" s="1438">
        <f>SUMIF(IF($D$2="Ano",FM!$C$7:$C$366,FM!$B$7:$B$366),X$3,FM!$CU$7:$CU$366)</f>
        <v>0</v>
      </c>
      <c r="Y17" s="1438">
        <f>SUMIF(IF($D$2="Ano",FM!$C$7:$C$366,FM!$B$7:$B$366),Y$3,FM!$CU$7:$CU$366)</f>
        <v>0</v>
      </c>
      <c r="Z17" s="1438">
        <f>SUMIF(IF($D$2="Ano",FM!$C$7:$C$366,FM!$B$7:$B$366),Z$3,FM!$CU$7:$CU$366)</f>
        <v>0</v>
      </c>
      <c r="AA17" s="1438">
        <f>SUMIF(IF($D$2="Ano",FM!$C$7:$C$366,FM!$B$7:$B$366),AA$3,FM!$CU$7:$CU$366)</f>
        <v>0</v>
      </c>
      <c r="AB17" s="1438">
        <f>SUMIF(IF($D$2="Ano",FM!$C$7:$C$366,FM!$B$7:$B$366),AB$3,FM!$CU$7:$CU$366)</f>
        <v>0</v>
      </c>
      <c r="AC17" s="1438">
        <f>SUMIF(IF($D$2="Ano",FM!$C$7:$C$366,FM!$B$7:$B$366),AC$3,FM!$CU$7:$CU$366)</f>
        <v>0</v>
      </c>
      <c r="AD17" s="1438">
        <f>SUMIF(IF($D$2="Ano",FM!$C$7:$C$366,FM!$B$7:$B$366),AD$3,FM!$CU$7:$CU$366)</f>
        <v>0</v>
      </c>
      <c r="AE17" s="1438">
        <f>SUMIF(IF($D$2="Ano",FM!$C$7:$C$366,FM!$B$7:$B$366),AE$3,FM!$CU$7:$CU$366)</f>
        <v>0</v>
      </c>
      <c r="AF17" s="1438">
        <f>SUMIF(IF($D$2="Ano",FM!$C$7:$C$366,FM!$B$7:$B$366),AF$3,FM!$CU$7:$CU$366)</f>
        <v>0</v>
      </c>
      <c r="AG17" s="1438">
        <f>SUMIF(IF($D$2="Ano",FM!$C$7:$C$366,FM!$B$7:$B$366),AG$3,FM!$CU$7:$CU$366)</f>
        <v>0</v>
      </c>
    </row>
    <row r="18" spans="1:34">
      <c r="B18" s="558" t="str">
        <f>FM!$CV$4</f>
        <v>Apoio ao Visitante</v>
      </c>
      <c r="C18" s="550">
        <f t="shared" si="6"/>
        <v>-7482.905065215019</v>
      </c>
      <c r="D18" s="1438">
        <f>SUMIF(IF($D$2="Ano",FM!$C$7:$C$366,FM!$B$7:$B$366),D$3,FM!$CV$7:$CV$366)</f>
        <v>-1598.0735501665492</v>
      </c>
      <c r="E18" s="1438">
        <f>SUMIF(IF($D$2="Ano",FM!$C$7:$C$366,FM!$B$7:$B$366),E$3,FM!$CV$7:$CV$366)</f>
        <v>-1598.0735501665492</v>
      </c>
      <c r="F18" s="1438">
        <f>SUMIF(IF($D$2="Ano",FM!$C$7:$C$366,FM!$B$7:$B$366),F$3,FM!$CV$7:$CV$366)</f>
        <v>-2136.1585824409603</v>
      </c>
      <c r="G18" s="1438">
        <f>SUMIF(IF($D$2="Ano",FM!$C$7:$C$366,FM!$B$7:$B$366),G$3,FM!$CV$7:$CV$366)</f>
        <v>-2136.1585824409603</v>
      </c>
      <c r="H18" s="1438">
        <f>SUMIF(IF($D$2="Ano",FM!$C$7:$C$366,FM!$B$7:$B$366),H$3,FM!$CV$7:$CV$366)</f>
        <v>-7.2204000000000006</v>
      </c>
      <c r="I18" s="1438">
        <f>SUMIF(IF($D$2="Ano",FM!$C$7:$C$366,FM!$B$7:$B$366),I$3,FM!$CV$7:$CV$366)</f>
        <v>-7.2204000000000006</v>
      </c>
      <c r="J18" s="1438">
        <f>SUMIF(IF($D$2="Ano",FM!$C$7:$C$366,FM!$B$7:$B$366),J$3,FM!$CV$7:$CV$366)</f>
        <v>0</v>
      </c>
      <c r="K18" s="1438">
        <f>SUMIF(IF($D$2="Ano",FM!$C$7:$C$366,FM!$B$7:$B$366),K$3,FM!$CV$7:$CV$366)</f>
        <v>0</v>
      </c>
      <c r="L18" s="1438">
        <f>SUMIF(IF($D$2="Ano",FM!$C$7:$C$366,FM!$B$7:$B$366),L$3,FM!$CV$7:$CV$366)</f>
        <v>0</v>
      </c>
      <c r="M18" s="1438">
        <f>SUMIF(IF($D$2="Ano",FM!$C$7:$C$366,FM!$B$7:$B$366),M$3,FM!$CV$7:$CV$366)</f>
        <v>0</v>
      </c>
      <c r="N18" s="1438">
        <f>SUMIF(IF($D$2="Ano",FM!$C$7:$C$366,FM!$B$7:$B$366),N$3,FM!$CV$7:$CV$366)</f>
        <v>0</v>
      </c>
      <c r="O18" s="1438">
        <f>SUMIF(IF($D$2="Ano",FM!$C$7:$C$366,FM!$B$7:$B$366),O$3,FM!$CV$7:$CV$366)</f>
        <v>0</v>
      </c>
      <c r="P18" s="1438">
        <f>SUMIF(IF($D$2="Ano",FM!$C$7:$C$366,FM!$B$7:$B$366),P$3,FM!$CV$7:$CV$366)</f>
        <v>0</v>
      </c>
      <c r="Q18" s="1438">
        <f>SUMIF(IF($D$2="Ano",FM!$C$7:$C$366,FM!$B$7:$B$366),Q$3,FM!$CV$7:$CV$366)</f>
        <v>0</v>
      </c>
      <c r="R18" s="1438">
        <f>SUMIF(IF($D$2="Ano",FM!$C$7:$C$366,FM!$B$7:$B$366),R$3,FM!$CV$7:$CV$366)</f>
        <v>0</v>
      </c>
      <c r="S18" s="1438">
        <f>SUMIF(IF($D$2="Ano",FM!$C$7:$C$366,FM!$B$7:$B$366),S$3,FM!$CV$7:$CV$366)</f>
        <v>0</v>
      </c>
      <c r="T18" s="1438">
        <f>SUMIF(IF($D$2="Ano",FM!$C$7:$C$366,FM!$B$7:$B$366),T$3,FM!$CV$7:$CV$366)</f>
        <v>0</v>
      </c>
      <c r="U18" s="1438">
        <f>SUMIF(IF($D$2="Ano",FM!$C$7:$C$366,FM!$B$7:$B$366),U$3,FM!$CV$7:$CV$366)</f>
        <v>0</v>
      </c>
      <c r="V18" s="1438">
        <f>SUMIF(IF($D$2="Ano",FM!$C$7:$C$366,FM!$B$7:$B$366),V$3,FM!$CV$7:$CV$366)</f>
        <v>0</v>
      </c>
      <c r="W18" s="1438">
        <f>SUMIF(IF($D$2="Ano",FM!$C$7:$C$366,FM!$B$7:$B$366),W$3,FM!$CV$7:$CV$366)</f>
        <v>0</v>
      </c>
      <c r="X18" s="1438">
        <f>SUMIF(IF($D$2="Ano",FM!$C$7:$C$366,FM!$B$7:$B$366),X$3,FM!$CV$7:$CV$366)</f>
        <v>0</v>
      </c>
      <c r="Y18" s="1438">
        <f>SUMIF(IF($D$2="Ano",FM!$C$7:$C$366,FM!$B$7:$B$366),Y$3,FM!$CV$7:$CV$366)</f>
        <v>0</v>
      </c>
      <c r="Z18" s="1438">
        <f>SUMIF(IF($D$2="Ano",FM!$C$7:$C$366,FM!$B$7:$B$366),Z$3,FM!$CV$7:$CV$366)</f>
        <v>0</v>
      </c>
      <c r="AA18" s="1438">
        <f>SUMIF(IF($D$2="Ano",FM!$C$7:$C$366,FM!$B$7:$B$366),AA$3,FM!$CV$7:$CV$366)</f>
        <v>0</v>
      </c>
      <c r="AB18" s="1438">
        <f>SUMIF(IF($D$2="Ano",FM!$C$7:$C$366,FM!$B$7:$B$366),AB$3,FM!$CV$7:$CV$366)</f>
        <v>0</v>
      </c>
      <c r="AC18" s="1438">
        <f>SUMIF(IF($D$2="Ano",FM!$C$7:$C$366,FM!$B$7:$B$366),AC$3,FM!$CV$7:$CV$366)</f>
        <v>0</v>
      </c>
      <c r="AD18" s="1438">
        <f>SUMIF(IF($D$2="Ano",FM!$C$7:$C$366,FM!$B$7:$B$366),AD$3,FM!$CV$7:$CV$366)</f>
        <v>0</v>
      </c>
      <c r="AE18" s="1438">
        <f>SUMIF(IF($D$2="Ano",FM!$C$7:$C$366,FM!$B$7:$B$366),AE$3,FM!$CV$7:$CV$366)</f>
        <v>0</v>
      </c>
      <c r="AF18" s="1438">
        <f>SUMIF(IF($D$2="Ano",FM!$C$7:$C$366,FM!$B$7:$B$366),AF$3,FM!$CV$7:$CV$366)</f>
        <v>0</v>
      </c>
      <c r="AG18" s="1438">
        <f>SUMIF(IF($D$2="Ano",FM!$C$7:$C$366,FM!$B$7:$B$366),AG$3,FM!$CV$7:$CV$366)</f>
        <v>0</v>
      </c>
    </row>
    <row r="19" spans="1:34">
      <c r="B19" s="558" t="str">
        <f>FM!$CW$4</f>
        <v>Edifício Operacional</v>
      </c>
      <c r="C19" s="550">
        <f t="shared" si="6"/>
        <v>-1277.80653897917</v>
      </c>
      <c r="D19" s="1438">
        <f>SUMIF(IF($D$2="Ano",FM!$C$7:$C$366,FM!$B$7:$B$366),D$3,FM!$CW$7:$CW$366)</f>
        <v>-183.79094952112507</v>
      </c>
      <c r="E19" s="1438">
        <f>SUMIF(IF($D$2="Ano",FM!$C$7:$C$366,FM!$B$7:$B$366),E$3,FM!$CW$7:$CW$366)</f>
        <v>-183.79094952112507</v>
      </c>
      <c r="F19" s="1438">
        <f>SUMIF(IF($D$2="Ano",FM!$C$7:$C$366,FM!$B$7:$B$366),F$3,FM!$CW$7:$CW$366)</f>
        <v>-100.73685468000002</v>
      </c>
      <c r="G19" s="1438">
        <f>SUMIF(IF($D$2="Ano",FM!$C$7:$C$366,FM!$B$7:$B$366),G$3,FM!$CW$7:$CW$366)</f>
        <v>-100.73685468000002</v>
      </c>
      <c r="H19" s="1438">
        <f>SUMIF(IF($D$2="Ano",FM!$C$7:$C$366,FM!$B$7:$B$366),H$3,FM!$CW$7:$CW$366)</f>
        <v>-354.37546528845996</v>
      </c>
      <c r="I19" s="1438">
        <f>SUMIF(IF($D$2="Ano",FM!$C$7:$C$366,FM!$B$7:$B$366),I$3,FM!$CW$7:$CW$366)</f>
        <v>-354.37546528845996</v>
      </c>
      <c r="J19" s="1438">
        <f>SUMIF(IF($D$2="Ano",FM!$C$7:$C$366,FM!$B$7:$B$366),J$3,FM!$CW$7:$CW$366)</f>
        <v>0</v>
      </c>
      <c r="K19" s="1438">
        <f>SUMIF(IF($D$2="Ano",FM!$C$7:$C$366,FM!$B$7:$B$366),K$3,FM!$CW$7:$CW$366)</f>
        <v>0</v>
      </c>
      <c r="L19" s="1438">
        <f>SUMIF(IF($D$2="Ano",FM!$C$7:$C$366,FM!$B$7:$B$366),L$3,FM!$CW$7:$CW$366)</f>
        <v>0</v>
      </c>
      <c r="M19" s="1438">
        <f>SUMIF(IF($D$2="Ano",FM!$C$7:$C$366,FM!$B$7:$B$366),M$3,FM!$CW$7:$CW$366)</f>
        <v>0</v>
      </c>
      <c r="N19" s="1438">
        <f>SUMIF(IF($D$2="Ano",FM!$C$7:$C$366,FM!$B$7:$B$366),N$3,FM!$CW$7:$CW$366)</f>
        <v>0</v>
      </c>
      <c r="O19" s="1438">
        <f>SUMIF(IF($D$2="Ano",FM!$C$7:$C$366,FM!$B$7:$B$366),O$3,FM!$CW$7:$CW$366)</f>
        <v>0</v>
      </c>
      <c r="P19" s="1438">
        <f>SUMIF(IF($D$2="Ano",FM!$C$7:$C$366,FM!$B$7:$B$366),P$3,FM!$CW$7:$CW$366)</f>
        <v>0</v>
      </c>
      <c r="Q19" s="1438">
        <f>SUMIF(IF($D$2="Ano",FM!$C$7:$C$366,FM!$B$7:$B$366),Q$3,FM!$CW$7:$CW$366)</f>
        <v>0</v>
      </c>
      <c r="R19" s="1438">
        <f>SUMIF(IF($D$2="Ano",FM!$C$7:$C$366,FM!$B$7:$B$366),R$3,FM!$CW$7:$CW$366)</f>
        <v>0</v>
      </c>
      <c r="S19" s="1438">
        <f>SUMIF(IF($D$2="Ano",FM!$C$7:$C$366,FM!$B$7:$B$366),S$3,FM!$CW$7:$CW$366)</f>
        <v>0</v>
      </c>
      <c r="T19" s="1438">
        <f>SUMIF(IF($D$2="Ano",FM!$C$7:$C$366,FM!$B$7:$B$366),T$3,FM!$CW$7:$CW$366)</f>
        <v>0</v>
      </c>
      <c r="U19" s="1438">
        <f>SUMIF(IF($D$2="Ano",FM!$C$7:$C$366,FM!$B$7:$B$366),U$3,FM!$CW$7:$CW$366)</f>
        <v>0</v>
      </c>
      <c r="V19" s="1438">
        <f>SUMIF(IF($D$2="Ano",FM!$C$7:$C$366,FM!$B$7:$B$366),V$3,FM!$CW$7:$CW$366)</f>
        <v>0</v>
      </c>
      <c r="W19" s="1438">
        <f>SUMIF(IF($D$2="Ano",FM!$C$7:$C$366,FM!$B$7:$B$366),W$3,FM!$CW$7:$CW$366)</f>
        <v>0</v>
      </c>
      <c r="X19" s="1438">
        <f>SUMIF(IF($D$2="Ano",FM!$C$7:$C$366,FM!$B$7:$B$366),X$3,FM!$CW$7:$CW$366)</f>
        <v>0</v>
      </c>
      <c r="Y19" s="1438">
        <f>SUMIF(IF($D$2="Ano",FM!$C$7:$C$366,FM!$B$7:$B$366),Y$3,FM!$CW$7:$CW$366)</f>
        <v>0</v>
      </c>
      <c r="Z19" s="1438">
        <f>SUMIF(IF($D$2="Ano",FM!$C$7:$C$366,FM!$B$7:$B$366),Z$3,FM!$CW$7:$CW$366)</f>
        <v>0</v>
      </c>
      <c r="AA19" s="1438">
        <f>SUMIF(IF($D$2="Ano",FM!$C$7:$C$366,FM!$B$7:$B$366),AA$3,FM!$CW$7:$CW$366)</f>
        <v>0</v>
      </c>
      <c r="AB19" s="1438">
        <f>SUMIF(IF($D$2="Ano",FM!$C$7:$C$366,FM!$B$7:$B$366),AB$3,FM!$CW$7:$CW$366)</f>
        <v>0</v>
      </c>
      <c r="AC19" s="1438">
        <f>SUMIF(IF($D$2="Ano",FM!$C$7:$C$366,FM!$B$7:$B$366),AC$3,FM!$CW$7:$CW$366)</f>
        <v>0</v>
      </c>
      <c r="AD19" s="1438">
        <f>SUMIF(IF($D$2="Ano",FM!$C$7:$C$366,FM!$B$7:$B$366),AD$3,FM!$CW$7:$CW$366)</f>
        <v>0</v>
      </c>
      <c r="AE19" s="1438">
        <f>SUMIF(IF($D$2="Ano",FM!$C$7:$C$366,FM!$B$7:$B$366),AE$3,FM!$CW$7:$CW$366)</f>
        <v>0</v>
      </c>
      <c r="AF19" s="1438">
        <f>SUMIF(IF($D$2="Ano",FM!$C$7:$C$366,FM!$B$7:$B$366),AF$3,FM!$CW$7:$CW$366)</f>
        <v>0</v>
      </c>
      <c r="AG19" s="1438">
        <f>SUMIF(IF($D$2="Ano",FM!$C$7:$C$366,FM!$B$7:$B$366),AG$3,FM!$CW$7:$CW$366)</f>
        <v>0</v>
      </c>
    </row>
    <row r="20" spans="1:34">
      <c r="B20" s="558" t="str">
        <f>FM!$CX$4</f>
        <v>Sanitários e Vestiários</v>
      </c>
      <c r="C20" s="550">
        <f t="shared" si="6"/>
        <v>-437.73521253616008</v>
      </c>
      <c r="D20" s="1438">
        <f>SUMIF(IF($D$2="Ano",FM!$C$7:$C$366,FM!$B$7:$B$366),D$3,FM!$CX$7:$CX$366)</f>
        <v>-218.86760626808004</v>
      </c>
      <c r="E20" s="1438">
        <f>SUMIF(IF($D$2="Ano",FM!$C$7:$C$366,FM!$B$7:$B$366),E$3,FM!$CX$7:$CX$366)</f>
        <v>-218.86760626808004</v>
      </c>
      <c r="F20" s="1438">
        <f>SUMIF(IF($D$2="Ano",FM!$C$7:$C$366,FM!$B$7:$B$366),F$3,FM!$CX$7:$CX$366)</f>
        <v>0</v>
      </c>
      <c r="G20" s="1438">
        <f>SUMIF(IF($D$2="Ano",FM!$C$7:$C$366,FM!$B$7:$B$366),G$3,FM!$CX$7:$CX$366)</f>
        <v>0</v>
      </c>
      <c r="H20" s="1438">
        <f>SUMIF(IF($D$2="Ano",FM!$C$7:$C$366,FM!$B$7:$B$366),H$3,FM!$CX$7:$CX$366)</f>
        <v>0</v>
      </c>
      <c r="I20" s="1438">
        <f>SUMIF(IF($D$2="Ano",FM!$C$7:$C$366,FM!$B$7:$B$366),I$3,FM!$CX$7:$CX$366)</f>
        <v>0</v>
      </c>
      <c r="J20" s="1438">
        <f>SUMIF(IF($D$2="Ano",FM!$C$7:$C$366,FM!$B$7:$B$366),J$3,FM!$CX$7:$CX$366)</f>
        <v>0</v>
      </c>
      <c r="K20" s="1438">
        <f>SUMIF(IF($D$2="Ano",FM!$C$7:$C$366,FM!$B$7:$B$366),K$3,FM!$CX$7:$CX$366)</f>
        <v>0</v>
      </c>
      <c r="L20" s="1438">
        <f>SUMIF(IF($D$2="Ano",FM!$C$7:$C$366,FM!$B$7:$B$366),L$3,FM!$CX$7:$CX$366)</f>
        <v>0</v>
      </c>
      <c r="M20" s="1438">
        <f>SUMIF(IF($D$2="Ano",FM!$C$7:$C$366,FM!$B$7:$B$366),M$3,FM!$CX$7:$CX$366)</f>
        <v>0</v>
      </c>
      <c r="N20" s="1438">
        <f>SUMIF(IF($D$2="Ano",FM!$C$7:$C$366,FM!$B$7:$B$366),N$3,FM!$CX$7:$CX$366)</f>
        <v>0</v>
      </c>
      <c r="O20" s="1438">
        <f>SUMIF(IF($D$2="Ano",FM!$C$7:$C$366,FM!$B$7:$B$366),O$3,FM!$CX$7:$CX$366)</f>
        <v>0</v>
      </c>
      <c r="P20" s="1438">
        <f>SUMIF(IF($D$2="Ano",FM!$C$7:$C$366,FM!$B$7:$B$366),P$3,FM!$CX$7:$CX$366)</f>
        <v>0</v>
      </c>
      <c r="Q20" s="1438">
        <f>SUMIF(IF($D$2="Ano",FM!$C$7:$C$366,FM!$B$7:$B$366),Q$3,FM!$CX$7:$CX$366)</f>
        <v>0</v>
      </c>
      <c r="R20" s="1438">
        <f>SUMIF(IF($D$2="Ano",FM!$C$7:$C$366,FM!$B$7:$B$366),R$3,FM!$CX$7:$CX$366)</f>
        <v>0</v>
      </c>
      <c r="S20" s="1438">
        <f>SUMIF(IF($D$2="Ano",FM!$C$7:$C$366,FM!$B$7:$B$366),S$3,FM!$CX$7:$CX$366)</f>
        <v>0</v>
      </c>
      <c r="T20" s="1438">
        <f>SUMIF(IF($D$2="Ano",FM!$C$7:$C$366,FM!$B$7:$B$366),T$3,FM!$CX$7:$CX$366)</f>
        <v>0</v>
      </c>
      <c r="U20" s="1438">
        <f>SUMIF(IF($D$2="Ano",FM!$C$7:$C$366,FM!$B$7:$B$366),U$3,FM!$CX$7:$CX$366)</f>
        <v>0</v>
      </c>
      <c r="V20" s="1438">
        <f>SUMIF(IF($D$2="Ano",FM!$C$7:$C$366,FM!$B$7:$B$366),V$3,FM!$CX$7:$CX$366)</f>
        <v>0</v>
      </c>
      <c r="W20" s="1438">
        <f>SUMIF(IF($D$2="Ano",FM!$C$7:$C$366,FM!$B$7:$B$366),W$3,FM!$CX$7:$CX$366)</f>
        <v>0</v>
      </c>
      <c r="X20" s="1438">
        <f>SUMIF(IF($D$2="Ano",FM!$C$7:$C$366,FM!$B$7:$B$366),X$3,FM!$CX$7:$CX$366)</f>
        <v>0</v>
      </c>
      <c r="Y20" s="1438">
        <f>SUMIF(IF($D$2="Ano",FM!$C$7:$C$366,FM!$B$7:$B$366),Y$3,FM!$CX$7:$CX$366)</f>
        <v>0</v>
      </c>
      <c r="Z20" s="1438">
        <f>SUMIF(IF($D$2="Ano",FM!$C$7:$C$366,FM!$B$7:$B$366),Z$3,FM!$CX$7:$CX$366)</f>
        <v>0</v>
      </c>
      <c r="AA20" s="1438">
        <f>SUMIF(IF($D$2="Ano",FM!$C$7:$C$366,FM!$B$7:$B$366),AA$3,FM!$CX$7:$CX$366)</f>
        <v>0</v>
      </c>
      <c r="AB20" s="1438">
        <f>SUMIF(IF($D$2="Ano",FM!$C$7:$C$366,FM!$B$7:$B$366),AB$3,FM!$CX$7:$CX$366)</f>
        <v>0</v>
      </c>
      <c r="AC20" s="1438">
        <f>SUMIF(IF($D$2="Ano",FM!$C$7:$C$366,FM!$B$7:$B$366),AC$3,FM!$CX$7:$CX$366)</f>
        <v>0</v>
      </c>
      <c r="AD20" s="1438">
        <f>SUMIF(IF($D$2="Ano",FM!$C$7:$C$366,FM!$B$7:$B$366),AD$3,FM!$CX$7:$CX$366)</f>
        <v>0</v>
      </c>
      <c r="AE20" s="1438">
        <f>SUMIF(IF($D$2="Ano",FM!$C$7:$C$366,FM!$B$7:$B$366),AE$3,FM!$CX$7:$CX$366)</f>
        <v>0</v>
      </c>
      <c r="AF20" s="1438">
        <f>SUMIF(IF($D$2="Ano",FM!$C$7:$C$366,FM!$B$7:$B$366),AF$3,FM!$CX$7:$CX$366)</f>
        <v>0</v>
      </c>
      <c r="AG20" s="1438">
        <f>SUMIF(IF($D$2="Ano",FM!$C$7:$C$366,FM!$B$7:$B$366),AG$3,FM!$CX$7:$CX$366)</f>
        <v>0</v>
      </c>
    </row>
    <row r="21" spans="1:34">
      <c r="B21" s="558" t="str">
        <f>FM!$CY$4</f>
        <v>Infraestrutura</v>
      </c>
      <c r="C21" s="550">
        <f t="shared" si="6"/>
        <v>-9484.6573422040001</v>
      </c>
      <c r="D21" s="1438">
        <f>SUMIF(IF($D$2="Ano",FM!$C$7:$C$366,FM!$B$7:$B$366),D$3,FM!$CY$7:$CY$366)</f>
        <v>-2168.6772249999999</v>
      </c>
      <c r="E21" s="1438">
        <f>SUMIF(IF($D$2="Ano",FM!$C$7:$C$366,FM!$B$7:$B$366),E$3,FM!$CY$7:$CY$366)</f>
        <v>-2168.6772249999999</v>
      </c>
      <c r="F21" s="1438">
        <f>SUMIF(IF($D$2="Ano",FM!$C$7:$C$366,FM!$B$7:$B$366),F$3,FM!$CY$7:$CY$366)</f>
        <v>-825.83325000000025</v>
      </c>
      <c r="G21" s="1438">
        <f>SUMIF(IF($D$2="Ano",FM!$C$7:$C$366,FM!$B$7:$B$366),G$3,FM!$CY$7:$CY$366)</f>
        <v>-825.83325000000025</v>
      </c>
      <c r="H21" s="1438">
        <f>SUMIF(IF($D$2="Ano",FM!$C$7:$C$366,FM!$B$7:$B$366),H$3,FM!$CY$7:$CY$366)</f>
        <v>-1747.8181961019993</v>
      </c>
      <c r="I21" s="1438">
        <f>SUMIF(IF($D$2="Ano",FM!$C$7:$C$366,FM!$B$7:$B$366),I$3,FM!$CY$7:$CY$366)</f>
        <v>-1747.8181961019993</v>
      </c>
      <c r="J21" s="1438">
        <f>SUMIF(IF($D$2="Ano",FM!$C$7:$C$366,FM!$B$7:$B$366),J$3,FM!$CY$7:$CY$366)</f>
        <v>0</v>
      </c>
      <c r="K21" s="1438">
        <f>SUMIF(IF($D$2="Ano",FM!$C$7:$C$366,FM!$B$7:$B$366),K$3,FM!$CY$7:$CY$366)</f>
        <v>0</v>
      </c>
      <c r="L21" s="1438">
        <f>SUMIF(IF($D$2="Ano",FM!$C$7:$C$366,FM!$B$7:$B$366),L$3,FM!$CY$7:$CY$366)</f>
        <v>0</v>
      </c>
      <c r="M21" s="1438">
        <f>SUMIF(IF($D$2="Ano",FM!$C$7:$C$366,FM!$B$7:$B$366),M$3,FM!$CY$7:$CY$366)</f>
        <v>0</v>
      </c>
      <c r="N21" s="1438">
        <f>SUMIF(IF($D$2="Ano",FM!$C$7:$C$366,FM!$B$7:$B$366),N$3,FM!$CY$7:$CY$366)</f>
        <v>0</v>
      </c>
      <c r="O21" s="1438">
        <f>SUMIF(IF($D$2="Ano",FM!$C$7:$C$366,FM!$B$7:$B$366),O$3,FM!$CY$7:$CY$366)</f>
        <v>0</v>
      </c>
      <c r="P21" s="1438">
        <f>SUMIF(IF($D$2="Ano",FM!$C$7:$C$366,FM!$B$7:$B$366),P$3,FM!$CY$7:$CY$366)</f>
        <v>0</v>
      </c>
      <c r="Q21" s="1438">
        <f>SUMIF(IF($D$2="Ano",FM!$C$7:$C$366,FM!$B$7:$B$366),Q$3,FM!$CY$7:$CY$366)</f>
        <v>0</v>
      </c>
      <c r="R21" s="1438">
        <f>SUMIF(IF($D$2="Ano",FM!$C$7:$C$366,FM!$B$7:$B$366),R$3,FM!$CY$7:$CY$366)</f>
        <v>0</v>
      </c>
      <c r="S21" s="1438">
        <f>SUMIF(IF($D$2="Ano",FM!$C$7:$C$366,FM!$B$7:$B$366),S$3,FM!$CY$7:$CY$366)</f>
        <v>0</v>
      </c>
      <c r="T21" s="1438">
        <f>SUMIF(IF($D$2="Ano",FM!$C$7:$C$366,FM!$B$7:$B$366),T$3,FM!$CY$7:$CY$366)</f>
        <v>0</v>
      </c>
      <c r="U21" s="1438">
        <f>SUMIF(IF($D$2="Ano",FM!$C$7:$C$366,FM!$B$7:$B$366),U$3,FM!$CY$7:$CY$366)</f>
        <v>0</v>
      </c>
      <c r="V21" s="1438">
        <f>SUMIF(IF($D$2="Ano",FM!$C$7:$C$366,FM!$B$7:$B$366),V$3,FM!$CY$7:$CY$366)</f>
        <v>0</v>
      </c>
      <c r="W21" s="1438">
        <f>SUMIF(IF($D$2="Ano",FM!$C$7:$C$366,FM!$B$7:$B$366),W$3,FM!$CY$7:$CY$366)</f>
        <v>0</v>
      </c>
      <c r="X21" s="1438">
        <f>SUMIF(IF($D$2="Ano",FM!$C$7:$C$366,FM!$B$7:$B$366),X$3,FM!$CY$7:$CY$366)</f>
        <v>0</v>
      </c>
      <c r="Y21" s="1438">
        <f>SUMIF(IF($D$2="Ano",FM!$C$7:$C$366,FM!$B$7:$B$366),Y$3,FM!$CY$7:$CY$366)</f>
        <v>0</v>
      </c>
      <c r="Z21" s="1438">
        <f>SUMIF(IF($D$2="Ano",FM!$C$7:$C$366,FM!$B$7:$B$366),Z$3,FM!$CY$7:$CY$366)</f>
        <v>0</v>
      </c>
      <c r="AA21" s="1438">
        <f>SUMIF(IF($D$2="Ano",FM!$C$7:$C$366,FM!$B$7:$B$366),AA$3,FM!$CY$7:$CY$366)</f>
        <v>0</v>
      </c>
      <c r="AB21" s="1438">
        <f>SUMIF(IF($D$2="Ano",FM!$C$7:$C$366,FM!$B$7:$B$366),AB$3,FM!$CY$7:$CY$366)</f>
        <v>0</v>
      </c>
      <c r="AC21" s="1438">
        <f>SUMIF(IF($D$2="Ano",FM!$C$7:$C$366,FM!$B$7:$B$366),AC$3,FM!$CY$7:$CY$366)</f>
        <v>0</v>
      </c>
      <c r="AD21" s="1438">
        <f>SUMIF(IF($D$2="Ano",FM!$C$7:$C$366,FM!$B$7:$B$366),AD$3,FM!$CY$7:$CY$366)</f>
        <v>0</v>
      </c>
      <c r="AE21" s="1438">
        <f>SUMIF(IF($D$2="Ano",FM!$C$7:$C$366,FM!$B$7:$B$366),AE$3,FM!$CY$7:$CY$366)</f>
        <v>0</v>
      </c>
      <c r="AF21" s="1438">
        <f>SUMIF(IF($D$2="Ano",FM!$C$7:$C$366,FM!$B$7:$B$366),AF$3,FM!$CY$7:$CY$366)</f>
        <v>0</v>
      </c>
      <c r="AG21" s="1438">
        <f>SUMIF(IF($D$2="Ano",FM!$C$7:$C$366,FM!$B$7:$B$366),AG$3,FM!$CY$7:$CY$366)</f>
        <v>0</v>
      </c>
    </row>
    <row r="22" spans="1:34">
      <c r="B22" s="558" t="str">
        <f>FM!$CZ$4</f>
        <v>Transporte</v>
      </c>
      <c r="C22" s="550">
        <f t="shared" si="6"/>
        <v>-120.88422561600004</v>
      </c>
      <c r="D22" s="1438">
        <f>SUMIF(IF($D$2="Ano",FM!$C$7:$C$366,FM!$B$7:$B$366),D$3,FM!$CZ$7:$CZ$366)</f>
        <v>0</v>
      </c>
      <c r="E22" s="1438">
        <f>SUMIF(IF($D$2="Ano",FM!$C$7:$C$366,FM!$B$7:$B$366),E$3,FM!$CZ$7:$CZ$366)</f>
        <v>0</v>
      </c>
      <c r="F22" s="1438">
        <f>SUMIF(IF($D$2="Ano",FM!$C$7:$C$366,FM!$B$7:$B$366),F$3,FM!$CZ$7:$CZ$366)</f>
        <v>-60.442112808000019</v>
      </c>
      <c r="G22" s="1438">
        <f>SUMIF(IF($D$2="Ano",FM!$C$7:$C$366,FM!$B$7:$B$366),G$3,FM!$CZ$7:$CZ$366)</f>
        <v>-60.442112808000019</v>
      </c>
      <c r="H22" s="1438">
        <f>SUMIF(IF($D$2="Ano",FM!$C$7:$C$366,FM!$B$7:$B$366),H$3,FM!$CZ$7:$CZ$366)</f>
        <v>0</v>
      </c>
      <c r="I22" s="1438">
        <f>SUMIF(IF($D$2="Ano",FM!$C$7:$C$366,FM!$B$7:$B$366),I$3,FM!$CZ$7:$CZ$366)</f>
        <v>0</v>
      </c>
      <c r="J22" s="1438">
        <f>SUMIF(IF($D$2="Ano",FM!$C$7:$C$366,FM!$B$7:$B$366),J$3,FM!$CZ$7:$CZ$366)</f>
        <v>0</v>
      </c>
      <c r="K22" s="1438">
        <f>SUMIF(IF($D$2="Ano",FM!$C$7:$C$366,FM!$B$7:$B$366),K$3,FM!$CZ$7:$CZ$366)</f>
        <v>0</v>
      </c>
      <c r="L22" s="1438">
        <f>SUMIF(IF($D$2="Ano",FM!$C$7:$C$366,FM!$B$7:$B$366),L$3,FM!$CZ$7:$CZ$366)</f>
        <v>0</v>
      </c>
      <c r="M22" s="1438">
        <f>SUMIF(IF($D$2="Ano",FM!$C$7:$C$366,FM!$B$7:$B$366),M$3,FM!$CZ$7:$CZ$366)</f>
        <v>0</v>
      </c>
      <c r="N22" s="1438">
        <f>SUMIF(IF($D$2="Ano",FM!$C$7:$C$366,FM!$B$7:$B$366),N$3,FM!$CZ$7:$CZ$366)</f>
        <v>0</v>
      </c>
      <c r="O22" s="1438">
        <f>SUMIF(IF($D$2="Ano",FM!$C$7:$C$366,FM!$B$7:$B$366),O$3,FM!$CZ$7:$CZ$366)</f>
        <v>0</v>
      </c>
      <c r="P22" s="1438">
        <f>SUMIF(IF($D$2="Ano",FM!$C$7:$C$366,FM!$B$7:$B$366),P$3,FM!$CZ$7:$CZ$366)</f>
        <v>0</v>
      </c>
      <c r="Q22" s="1438">
        <f>SUMIF(IF($D$2="Ano",FM!$C$7:$C$366,FM!$B$7:$B$366),Q$3,FM!$CZ$7:$CZ$366)</f>
        <v>0</v>
      </c>
      <c r="R22" s="1438">
        <f>SUMIF(IF($D$2="Ano",FM!$C$7:$C$366,FM!$B$7:$B$366),R$3,FM!$CZ$7:$CZ$366)</f>
        <v>0</v>
      </c>
      <c r="S22" s="1438">
        <f>SUMIF(IF($D$2="Ano",FM!$C$7:$C$366,FM!$B$7:$B$366),S$3,FM!$CZ$7:$CZ$366)</f>
        <v>0</v>
      </c>
      <c r="T22" s="1438">
        <f>SUMIF(IF($D$2="Ano",FM!$C$7:$C$366,FM!$B$7:$B$366),T$3,FM!$CZ$7:$CZ$366)</f>
        <v>0</v>
      </c>
      <c r="U22" s="1438">
        <f>SUMIF(IF($D$2="Ano",FM!$C$7:$C$366,FM!$B$7:$B$366),U$3,FM!$CZ$7:$CZ$366)</f>
        <v>0</v>
      </c>
      <c r="V22" s="1438">
        <f>SUMIF(IF($D$2="Ano",FM!$C$7:$C$366,FM!$B$7:$B$366),V$3,FM!$CZ$7:$CZ$366)</f>
        <v>0</v>
      </c>
      <c r="W22" s="1438">
        <f>SUMIF(IF($D$2="Ano",FM!$C$7:$C$366,FM!$B$7:$B$366),W$3,FM!$CZ$7:$CZ$366)</f>
        <v>0</v>
      </c>
      <c r="X22" s="1438">
        <f>SUMIF(IF($D$2="Ano",FM!$C$7:$C$366,FM!$B$7:$B$366),X$3,FM!$CZ$7:$CZ$366)</f>
        <v>0</v>
      </c>
      <c r="Y22" s="1438">
        <f>SUMIF(IF($D$2="Ano",FM!$C$7:$C$366,FM!$B$7:$B$366),Y$3,FM!$CZ$7:$CZ$366)</f>
        <v>0</v>
      </c>
      <c r="Z22" s="1438">
        <f>SUMIF(IF($D$2="Ano",FM!$C$7:$C$366,FM!$B$7:$B$366),Z$3,FM!$CZ$7:$CZ$366)</f>
        <v>0</v>
      </c>
      <c r="AA22" s="1438">
        <f>SUMIF(IF($D$2="Ano",FM!$C$7:$C$366,FM!$B$7:$B$366),AA$3,FM!$CZ$7:$CZ$366)</f>
        <v>0</v>
      </c>
      <c r="AB22" s="1438">
        <f>SUMIF(IF($D$2="Ano",FM!$C$7:$C$366,FM!$B$7:$B$366),AB$3,FM!$CZ$7:$CZ$366)</f>
        <v>0</v>
      </c>
      <c r="AC22" s="1438">
        <f>SUMIF(IF($D$2="Ano",FM!$C$7:$C$366,FM!$B$7:$B$366),AC$3,FM!$CZ$7:$CZ$366)</f>
        <v>0</v>
      </c>
      <c r="AD22" s="1438">
        <f>SUMIF(IF($D$2="Ano",FM!$C$7:$C$366,FM!$B$7:$B$366),AD$3,FM!$CZ$7:$CZ$366)</f>
        <v>0</v>
      </c>
      <c r="AE22" s="1438">
        <f>SUMIF(IF($D$2="Ano",FM!$C$7:$C$366,FM!$B$7:$B$366),AE$3,FM!$CZ$7:$CZ$366)</f>
        <v>0</v>
      </c>
      <c r="AF22" s="1438">
        <f>SUMIF(IF($D$2="Ano",FM!$C$7:$C$366,FM!$B$7:$B$366),AF$3,FM!$CZ$7:$CZ$366)</f>
        <v>0</v>
      </c>
      <c r="AG22" s="1438">
        <f>SUMIF(IF($D$2="Ano",FM!$C$7:$C$366,FM!$B$7:$B$366),AG$3,FM!$CZ$7:$CZ$366)</f>
        <v>0</v>
      </c>
    </row>
    <row r="23" spans="1:34">
      <c r="B23" s="558" t="str">
        <f>FM!$DA$4</f>
        <v>Projetos, licenças, custos indiretos e mobiliários</v>
      </c>
      <c r="C23" s="550">
        <f t="shared" si="6"/>
        <v>-8016.5438380317892</v>
      </c>
      <c r="D23" s="1438">
        <f>SUMIF(IF($D$2="Ano",FM!$C$7:$C$366,FM!$B$7:$B$366),D$3,FM!$DA$7:$DA$366)</f>
        <v>-2357.1720017629609</v>
      </c>
      <c r="E23" s="1438">
        <f>SUMIF(IF($D$2="Ano",FM!$C$7:$C$366,FM!$B$7:$B$366),E$3,FM!$DA$7:$DA$366)</f>
        <v>-2357.1720017629609</v>
      </c>
      <c r="F23" s="1438">
        <f>SUMIF(IF($D$2="Ano",FM!$C$7:$C$366,FM!$B$7:$B$366),F$3,FM!$DA$7:$DA$366)</f>
        <v>-1315.3410155402626</v>
      </c>
      <c r="G23" s="1438">
        <f>SUMIF(IF($D$2="Ano",FM!$C$7:$C$366,FM!$B$7:$B$366),G$3,FM!$DA$7:$DA$366)</f>
        <v>-1315.3410155402626</v>
      </c>
      <c r="H23" s="1438">
        <f>SUMIF(IF($D$2="Ano",FM!$C$7:$C$366,FM!$B$7:$B$366),H$3,FM!$DA$7:$DA$366)</f>
        <v>-335.75890171267105</v>
      </c>
      <c r="I23" s="1438">
        <f>SUMIF(IF($D$2="Ano",FM!$C$7:$C$366,FM!$B$7:$B$366),I$3,FM!$DA$7:$DA$366)</f>
        <v>-335.75890171267105</v>
      </c>
      <c r="J23" s="1438">
        <f>SUMIF(IF($D$2="Ano",FM!$C$7:$C$366,FM!$B$7:$B$366),J$3,FM!$DA$7:$DA$366)</f>
        <v>0</v>
      </c>
      <c r="K23" s="1438">
        <f>SUMIF(IF($D$2="Ano",FM!$C$7:$C$366,FM!$B$7:$B$366),K$3,FM!$DA$7:$DA$366)</f>
        <v>0</v>
      </c>
      <c r="L23" s="1438">
        <f>SUMIF(IF($D$2="Ano",FM!$C$7:$C$366,FM!$B$7:$B$366),L$3,FM!$DA$7:$DA$366)</f>
        <v>0</v>
      </c>
      <c r="M23" s="1438">
        <f>SUMIF(IF($D$2="Ano",FM!$C$7:$C$366,FM!$B$7:$B$366),M$3,FM!$DA$7:$DA$366)</f>
        <v>0</v>
      </c>
      <c r="N23" s="1438">
        <f>SUMIF(IF($D$2="Ano",FM!$C$7:$C$366,FM!$B$7:$B$366),N$3,FM!$DA$7:$DA$366)</f>
        <v>0</v>
      </c>
      <c r="O23" s="1438">
        <f>SUMIF(IF($D$2="Ano",FM!$C$7:$C$366,FM!$B$7:$B$366),O$3,FM!$DA$7:$DA$366)</f>
        <v>0</v>
      </c>
      <c r="P23" s="1438">
        <f>SUMIF(IF($D$2="Ano",FM!$C$7:$C$366,FM!$B$7:$B$366),P$3,FM!$DA$7:$DA$366)</f>
        <v>0</v>
      </c>
      <c r="Q23" s="1438">
        <f>SUMIF(IF($D$2="Ano",FM!$C$7:$C$366,FM!$B$7:$B$366),Q$3,FM!$DA$7:$DA$366)</f>
        <v>0</v>
      </c>
      <c r="R23" s="1438">
        <f>SUMIF(IF($D$2="Ano",FM!$C$7:$C$366,FM!$B$7:$B$366),R$3,FM!$DA$7:$DA$366)</f>
        <v>0</v>
      </c>
      <c r="S23" s="1438">
        <f>SUMIF(IF($D$2="Ano",FM!$C$7:$C$366,FM!$B$7:$B$366),S$3,FM!$DA$7:$DA$366)</f>
        <v>0</v>
      </c>
      <c r="T23" s="1438">
        <f>SUMIF(IF($D$2="Ano",FM!$C$7:$C$366,FM!$B$7:$B$366),T$3,FM!$DA$7:$DA$366)</f>
        <v>0</v>
      </c>
      <c r="U23" s="1438">
        <f>SUMIF(IF($D$2="Ano",FM!$C$7:$C$366,FM!$B$7:$B$366),U$3,FM!$DA$7:$DA$366)</f>
        <v>0</v>
      </c>
      <c r="V23" s="1438">
        <f>SUMIF(IF($D$2="Ano",FM!$C$7:$C$366,FM!$B$7:$B$366),V$3,FM!$DA$7:$DA$366)</f>
        <v>0</v>
      </c>
      <c r="W23" s="1438">
        <f>SUMIF(IF($D$2="Ano",FM!$C$7:$C$366,FM!$B$7:$B$366),W$3,FM!$DA$7:$DA$366)</f>
        <v>0</v>
      </c>
      <c r="X23" s="1438">
        <f>SUMIF(IF($D$2="Ano",FM!$C$7:$C$366,FM!$B$7:$B$366),X$3,FM!$DA$7:$DA$366)</f>
        <v>0</v>
      </c>
      <c r="Y23" s="1438">
        <f>SUMIF(IF($D$2="Ano",FM!$C$7:$C$366,FM!$B$7:$B$366),Y$3,FM!$DA$7:$DA$366)</f>
        <v>0</v>
      </c>
      <c r="Z23" s="1438">
        <f>SUMIF(IF($D$2="Ano",FM!$C$7:$C$366,FM!$B$7:$B$366),Z$3,FM!$DA$7:$DA$366)</f>
        <v>0</v>
      </c>
      <c r="AA23" s="1438">
        <f>SUMIF(IF($D$2="Ano",FM!$C$7:$C$366,FM!$B$7:$B$366),AA$3,FM!$DA$7:$DA$366)</f>
        <v>0</v>
      </c>
      <c r="AB23" s="1438">
        <f>SUMIF(IF($D$2="Ano",FM!$C$7:$C$366,FM!$B$7:$B$366),AB$3,FM!$DA$7:$DA$366)</f>
        <v>0</v>
      </c>
      <c r="AC23" s="1438">
        <f>SUMIF(IF($D$2="Ano",FM!$C$7:$C$366,FM!$B$7:$B$366),AC$3,FM!$DA$7:$DA$366)</f>
        <v>0</v>
      </c>
      <c r="AD23" s="1438">
        <f>SUMIF(IF($D$2="Ano",FM!$C$7:$C$366,FM!$B$7:$B$366),AD$3,FM!$DA$7:$DA$366)</f>
        <v>0</v>
      </c>
      <c r="AE23" s="1438">
        <f>SUMIF(IF($D$2="Ano",FM!$C$7:$C$366,FM!$B$7:$B$366),AE$3,FM!$DA$7:$DA$366)</f>
        <v>0</v>
      </c>
      <c r="AF23" s="1438">
        <f>SUMIF(IF($D$2="Ano",FM!$C$7:$C$366,FM!$B$7:$B$366),AF$3,FM!$DA$7:$DA$366)</f>
        <v>0</v>
      </c>
      <c r="AG23" s="1438">
        <f>SUMIF(IF($D$2="Ano",FM!$C$7:$C$366,FM!$B$7:$B$366),AG$3,FM!$DA$7:$DA$366)</f>
        <v>0</v>
      </c>
    </row>
    <row r="24" spans="1:34">
      <c r="B24" s="558" t="str">
        <f>FM!$DB$4</f>
        <v>Outorga Fixa</v>
      </c>
      <c r="C24" s="550">
        <f t="shared" si="6"/>
        <v>-5703.2482176349167</v>
      </c>
      <c r="D24" s="1438">
        <f>SUMIF(IF($D$2="Ano",FM!$C$7:$C$366,FM!$B$7:$B$366),D$3,FM!$DB$7:$DB$366)</f>
        <v>-5703.2482176349167</v>
      </c>
      <c r="E24" s="1438">
        <f>SUMIF(IF($D$2="Ano",FM!$C$7:$C$366,FM!$B$7:$B$366),E$3,FM!$DB$7:$DB$366)</f>
        <v>0</v>
      </c>
      <c r="F24" s="1438">
        <f>SUMIF(IF($D$2="Ano",FM!$C$7:$C$366,FM!$B$7:$B$366),F$3,FM!$DB$7:$DB$366)</f>
        <v>0</v>
      </c>
      <c r="G24" s="1438">
        <f>SUMIF(IF($D$2="Ano",FM!$C$7:$C$366,FM!$B$7:$B$366),G$3,FM!$DB$7:$DB$366)</f>
        <v>0</v>
      </c>
      <c r="H24" s="1438">
        <f>SUMIF(IF($D$2="Ano",FM!$C$7:$C$366,FM!$B$7:$B$366),H$3,FM!$DB$7:$DB$366)</f>
        <v>0</v>
      </c>
      <c r="I24" s="1438">
        <f>SUMIF(IF($D$2="Ano",FM!$C$7:$C$366,FM!$B$7:$B$366),I$3,FM!$DB$7:$DB$366)</f>
        <v>0</v>
      </c>
      <c r="J24" s="1438">
        <f>SUMIF(IF($D$2="Ano",FM!$C$7:$C$366,FM!$B$7:$B$366),J$3,FM!$DB$7:$DB$366)</f>
        <v>0</v>
      </c>
      <c r="K24" s="1438">
        <f>SUMIF(IF($D$2="Ano",FM!$C$7:$C$366,FM!$B$7:$B$366),K$3,FM!$DB$7:$DB$366)</f>
        <v>0</v>
      </c>
      <c r="L24" s="1438">
        <f>SUMIF(IF($D$2="Ano",FM!$C$7:$C$366,FM!$B$7:$B$366),L$3,FM!$DB$7:$DB$366)</f>
        <v>0</v>
      </c>
      <c r="M24" s="1438">
        <f>SUMIF(IF($D$2="Ano",FM!$C$7:$C$366,FM!$B$7:$B$366),M$3,FM!$DB$7:$DB$366)</f>
        <v>0</v>
      </c>
      <c r="N24" s="1438">
        <f>SUMIF(IF($D$2="Ano",FM!$C$7:$C$366,FM!$B$7:$B$366),N$3,FM!$DB$7:$DB$366)</f>
        <v>0</v>
      </c>
      <c r="O24" s="1438">
        <f>SUMIF(IF($D$2="Ano",FM!$C$7:$C$366,FM!$B$7:$B$366),O$3,FM!$DB$7:$DB$366)</f>
        <v>0</v>
      </c>
      <c r="P24" s="1438">
        <f>SUMIF(IF($D$2="Ano",FM!$C$7:$C$366,FM!$B$7:$B$366),P$3,FM!$DB$7:$DB$366)</f>
        <v>0</v>
      </c>
      <c r="Q24" s="1438">
        <f>SUMIF(IF($D$2="Ano",FM!$C$7:$C$366,FM!$B$7:$B$366),Q$3,FM!$DB$7:$DB$366)</f>
        <v>0</v>
      </c>
      <c r="R24" s="1438">
        <f>SUMIF(IF($D$2="Ano",FM!$C$7:$C$366,FM!$B$7:$B$366),R$3,FM!$DB$7:$DB$366)</f>
        <v>0</v>
      </c>
      <c r="S24" s="1438">
        <f>SUMIF(IF($D$2="Ano",FM!$C$7:$C$366,FM!$B$7:$B$366),S$3,FM!$DB$7:$DB$366)</f>
        <v>0</v>
      </c>
      <c r="T24" s="1438">
        <f>SUMIF(IF($D$2="Ano",FM!$C$7:$C$366,FM!$B$7:$B$366),T$3,FM!$DB$7:$DB$366)</f>
        <v>0</v>
      </c>
      <c r="U24" s="1438">
        <f>SUMIF(IF($D$2="Ano",FM!$C$7:$C$366,FM!$B$7:$B$366),U$3,FM!$DB$7:$DB$366)</f>
        <v>0</v>
      </c>
      <c r="V24" s="1438">
        <f>SUMIF(IF($D$2="Ano",FM!$C$7:$C$366,FM!$B$7:$B$366),V$3,FM!$DB$7:$DB$366)</f>
        <v>0</v>
      </c>
      <c r="W24" s="1438">
        <f>SUMIF(IF($D$2="Ano",FM!$C$7:$C$366,FM!$B$7:$B$366),W$3,FM!$DB$7:$DB$366)</f>
        <v>0</v>
      </c>
      <c r="X24" s="1438">
        <f>SUMIF(IF($D$2="Ano",FM!$C$7:$C$366,FM!$B$7:$B$366),X$3,FM!$DB$7:$DB$366)</f>
        <v>0</v>
      </c>
      <c r="Y24" s="1438">
        <f>SUMIF(IF($D$2="Ano",FM!$C$7:$C$366,FM!$B$7:$B$366),Y$3,FM!$DB$7:$DB$366)</f>
        <v>0</v>
      </c>
      <c r="Z24" s="1438">
        <f>SUMIF(IF($D$2="Ano",FM!$C$7:$C$366,FM!$B$7:$B$366),Z$3,FM!$DB$7:$DB$366)</f>
        <v>0</v>
      </c>
      <c r="AA24" s="1438">
        <f>SUMIF(IF($D$2="Ano",FM!$C$7:$C$366,FM!$B$7:$B$366),AA$3,FM!$DB$7:$DB$366)</f>
        <v>0</v>
      </c>
      <c r="AB24" s="1438">
        <f>SUMIF(IF($D$2="Ano",FM!$C$7:$C$366,FM!$B$7:$B$366),AB$3,FM!$DB$7:$DB$366)</f>
        <v>0</v>
      </c>
      <c r="AC24" s="1438">
        <f>SUMIF(IF($D$2="Ano",FM!$C$7:$C$366,FM!$B$7:$B$366),AC$3,FM!$DB$7:$DB$366)</f>
        <v>0</v>
      </c>
      <c r="AD24" s="1438">
        <f>SUMIF(IF($D$2="Ano",FM!$C$7:$C$366,FM!$B$7:$B$366),AD$3,FM!$DB$7:$DB$366)</f>
        <v>0</v>
      </c>
      <c r="AE24" s="1438">
        <f>SUMIF(IF($D$2="Ano",FM!$C$7:$C$366,FM!$B$7:$B$366),AE$3,FM!$DB$7:$DB$366)</f>
        <v>0</v>
      </c>
      <c r="AF24" s="1438">
        <f>SUMIF(IF($D$2="Ano",FM!$C$7:$C$366,FM!$B$7:$B$366),AF$3,FM!$DB$7:$DB$366)</f>
        <v>0</v>
      </c>
      <c r="AG24" s="1438">
        <f>SUMIF(IF($D$2="Ano",FM!$C$7:$C$366,FM!$B$7:$B$366),AG$3,FM!$DB$7:$DB$366)</f>
        <v>0</v>
      </c>
    </row>
    <row r="25" spans="1:34">
      <c r="C25" s="555"/>
      <c r="D25" s="485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  <c r="AA25" s="485"/>
      <c r="AB25" s="485"/>
      <c r="AC25" s="485"/>
      <c r="AD25" s="485"/>
      <c r="AE25" s="485"/>
      <c r="AF25" s="485"/>
      <c r="AG25" s="485"/>
    </row>
    <row r="26" spans="1:34" s="523" customFormat="1" ht="15.75" customHeight="1">
      <c r="A26"/>
      <c r="B26" s="1443" t="s">
        <v>430</v>
      </c>
      <c r="C26" s="1444">
        <f ca="1">SUM(D26:AG26)</f>
        <v>146749.09685716135</v>
      </c>
      <c r="D26" s="1431">
        <f t="shared" ref="D26:AB26" ca="1" si="8">D5+D12</f>
        <v>-17757.183364211913</v>
      </c>
      <c r="E26" s="1431">
        <f t="shared" ca="1" si="8"/>
        <v>-11242.284919834854</v>
      </c>
      <c r="F26" s="1431">
        <f t="shared" ca="1" si="8"/>
        <v>-6665.8394156189079</v>
      </c>
      <c r="G26" s="1431">
        <f t="shared" ca="1" si="8"/>
        <v>-5731.0940848512464</v>
      </c>
      <c r="H26" s="1431">
        <f t="shared" ca="1" si="8"/>
        <v>1290.5499756756003</v>
      </c>
      <c r="I26" s="1431">
        <f t="shared" ca="1" si="8"/>
        <v>2554.5167711229819</v>
      </c>
      <c r="J26" s="1431">
        <f t="shared" ca="1" si="8"/>
        <v>5000.2975943846568</v>
      </c>
      <c r="K26" s="1431">
        <f t="shared" ca="1" si="8"/>
        <v>5333.2830757525426</v>
      </c>
      <c r="L26" s="1431">
        <f t="shared" ca="1" si="8"/>
        <v>5673.2175106113864</v>
      </c>
      <c r="M26" s="1431">
        <f t="shared" ca="1" si="8"/>
        <v>4924.1713918153209</v>
      </c>
      <c r="N26" s="1431">
        <f t="shared" ca="1" si="8"/>
        <v>6288.5389688658815</v>
      </c>
      <c r="O26" s="1431">
        <f t="shared" ca="1" si="8"/>
        <v>6236.8360432584341</v>
      </c>
      <c r="P26" s="1431">
        <f t="shared" ca="1" si="8"/>
        <v>6552.2263455664361</v>
      </c>
      <c r="Q26" s="1431">
        <f t="shared" ca="1" si="8"/>
        <v>6862.0806130775563</v>
      </c>
      <c r="R26" s="1431">
        <f t="shared" ca="1" si="8"/>
        <v>6891.6716267524362</v>
      </c>
      <c r="S26" s="1431">
        <f t="shared" ca="1" si="8"/>
        <v>7447.6674076212639</v>
      </c>
      <c r="T26" s="1431">
        <f t="shared" ca="1" si="8"/>
        <v>7372.7936122144238</v>
      </c>
      <c r="U26" s="1431">
        <f t="shared" ca="1" si="8"/>
        <v>7663.1226877821555</v>
      </c>
      <c r="V26" s="1431">
        <f t="shared" ca="1" si="8"/>
        <v>7944.9967680586378</v>
      </c>
      <c r="W26" s="1431">
        <f t="shared" ca="1" si="8"/>
        <v>7142.0100682378434</v>
      </c>
      <c r="X26" s="1431">
        <f t="shared" ca="1" si="8"/>
        <v>8442.944260336124</v>
      </c>
      <c r="Y26" s="1431">
        <f t="shared" ca="1" si="8"/>
        <v>8708.7949609194839</v>
      </c>
      <c r="Z26" s="1431">
        <f t="shared" ca="1" si="8"/>
        <v>8939.1048348380027</v>
      </c>
      <c r="AA26" s="1431">
        <f t="shared" ca="1" si="8"/>
        <v>9158.9313384233046</v>
      </c>
      <c r="AB26" s="1431">
        <f t="shared" ca="1" si="8"/>
        <v>9091.1300888308087</v>
      </c>
      <c r="AC26" s="1431">
        <f t="shared" ref="AC26:AD26" ca="1" si="9">AC5+AC12</f>
        <v>9545.7760428494948</v>
      </c>
      <c r="AD26" s="1431">
        <f t="shared" ca="1" si="9"/>
        <v>9764.5572092249604</v>
      </c>
      <c r="AE26" s="1431">
        <f t="shared" ref="AE26:AG26" ca="1" si="10">AE5+AE12</f>
        <v>9950.8560733563481</v>
      </c>
      <c r="AF26" s="1431">
        <f t="shared" ca="1" si="10"/>
        <v>10130.017972699097</v>
      </c>
      <c r="AG26" s="1431">
        <f t="shared" ca="1" si="10"/>
        <v>9235.4053994030946</v>
      </c>
      <c r="AH26"/>
    </row>
    <row r="27" spans="1:34" ht="3.75" customHeight="1">
      <c r="C27" s="555"/>
      <c r="D27" s="485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  <c r="AA27" s="485"/>
      <c r="AB27" s="485"/>
      <c r="AC27" s="485"/>
      <c r="AD27" s="485"/>
      <c r="AE27" s="485"/>
      <c r="AF27" s="485"/>
      <c r="AG27" s="485"/>
    </row>
    <row r="28" spans="1:34" ht="15.75" customHeight="1">
      <c r="B28" s="1411" t="s">
        <v>431</v>
      </c>
      <c r="C28" s="1412">
        <f ca="1">SUM(D28:AG28)</f>
        <v>-10811.930269892524</v>
      </c>
      <c r="D28" s="1422">
        <f t="shared" ref="D28:AB28" ca="1" si="11">SUM(D29:D31)</f>
        <v>8127.8732253687294</v>
      </c>
      <c r="E28" s="1422">
        <f t="shared" ca="1" si="11"/>
        <v>4791.1106000992595</v>
      </c>
      <c r="F28" s="1422">
        <f t="shared" ca="1" si="11"/>
        <v>3179.5186392787618</v>
      </c>
      <c r="G28" s="1422">
        <f t="shared" ca="1" si="11"/>
        <v>-250.61972505926019</v>
      </c>
      <c r="H28" s="1422">
        <f t="shared" ca="1" si="11"/>
        <v>-3137.9291786708454</v>
      </c>
      <c r="I28" s="1422">
        <f t="shared" ca="1" si="11"/>
        <v>-3107.8596339143432</v>
      </c>
      <c r="J28" s="1422">
        <f t="shared" ca="1" si="11"/>
        <v>-4789.531896630142</v>
      </c>
      <c r="K28" s="1422">
        <f t="shared" ca="1" si="11"/>
        <v>-4505.1703742523496</v>
      </c>
      <c r="L28" s="1422">
        <f t="shared" ca="1" si="11"/>
        <v>-4221.9371146046869</v>
      </c>
      <c r="M28" s="1422">
        <f t="shared" ca="1" si="11"/>
        <v>-3936.8854300613066</v>
      </c>
      <c r="N28" s="1422">
        <f t="shared" ca="1" si="11"/>
        <v>-1057.2321272568884</v>
      </c>
      <c r="O28" s="1422">
        <f t="shared" ca="1" si="11"/>
        <v>-986.7235905432284</v>
      </c>
      <c r="P28" s="1422">
        <f t="shared" ca="1" si="11"/>
        <v>-916.54366364622274</v>
      </c>
      <c r="Q28" s="1422">
        <f t="shared" ca="1" si="11"/>
        <v>0</v>
      </c>
      <c r="R28" s="1422">
        <f t="shared" ca="1" si="11"/>
        <v>0</v>
      </c>
      <c r="S28" s="1422">
        <f t="shared" ca="1" si="11"/>
        <v>0</v>
      </c>
      <c r="T28" s="1422">
        <f t="shared" ca="1" si="11"/>
        <v>0</v>
      </c>
      <c r="U28" s="1422">
        <f t="shared" ca="1" si="11"/>
        <v>0</v>
      </c>
      <c r="V28" s="1422">
        <f t="shared" ca="1" si="11"/>
        <v>0</v>
      </c>
      <c r="W28" s="1422">
        <f t="shared" ca="1" si="11"/>
        <v>0</v>
      </c>
      <c r="X28" s="1422">
        <f t="shared" ca="1" si="11"/>
        <v>0</v>
      </c>
      <c r="Y28" s="1422">
        <f t="shared" ca="1" si="11"/>
        <v>0</v>
      </c>
      <c r="Z28" s="1422">
        <f t="shared" ca="1" si="11"/>
        <v>0</v>
      </c>
      <c r="AA28" s="1422">
        <f t="shared" ca="1" si="11"/>
        <v>0</v>
      </c>
      <c r="AB28" s="1422">
        <f t="shared" ca="1" si="11"/>
        <v>0</v>
      </c>
      <c r="AC28" s="1422">
        <f t="shared" ref="AC28:AD28" ca="1" si="12">SUM(AC29:AC31)</f>
        <v>0</v>
      </c>
      <c r="AD28" s="1422">
        <f t="shared" ca="1" si="12"/>
        <v>0</v>
      </c>
      <c r="AE28" s="1422">
        <f t="shared" ref="AE28:AG28" ca="1" si="13">SUM(AE29:AE31)</f>
        <v>0</v>
      </c>
      <c r="AF28" s="1422">
        <f t="shared" ca="1" si="13"/>
        <v>0</v>
      </c>
      <c r="AG28" s="1422">
        <f t="shared" ca="1" si="13"/>
        <v>0</v>
      </c>
    </row>
    <row r="29" spans="1:34" ht="15.75" customHeight="1">
      <c r="A29" s="978"/>
      <c r="B29" s="558" t="s">
        <v>61</v>
      </c>
      <c r="C29" s="550">
        <f ca="1">SUM(D29:AG29)</f>
        <v>24992.694171049105</v>
      </c>
      <c r="D29" s="1438">
        <f ca="1">SUMIF(IF($D$2="Ano",FM!$C$7:$C$366,FM!$B$7:$B$366),D$3,FM!$DG$7:$DG$366)</f>
        <v>8587.8036214727654</v>
      </c>
      <c r="E29" s="1438">
        <f ca="1">SUMIF(IF($D$2="Ano",FM!$C$7:$C$366,FM!$B$7:$B$366),E$3,FM!$DG$7:$DG$366)</f>
        <v>5735.3646368776026</v>
      </c>
      <c r="F29" s="1438">
        <f ca="1">SUMIF(IF($D$2="Ano",FM!$C$7:$C$366,FM!$B$7:$B$366),F$3,FM!$DG$7:$DG$366)</f>
        <v>4518.7187832085783</v>
      </c>
      <c r="G29" s="1438">
        <f ca="1">SUMIF(IF($D$2="Ano",FM!$C$7:$C$366,FM!$B$7:$B$366),G$3,FM!$DG$7:$DG$366)</f>
        <v>4020.2368788506496</v>
      </c>
      <c r="H29" s="1438">
        <f ca="1">SUMIF(IF($D$2="Ano",FM!$C$7:$C$366,FM!$B$7:$B$366),H$3,FM!$DG$7:$DG$366)</f>
        <v>1118.9221138382522</v>
      </c>
      <c r="I29" s="1438">
        <f ca="1">SUMIF(IF($D$2="Ano",FM!$C$7:$C$366,FM!$B$7:$B$366),I$3,FM!$DG$7:$DG$366)</f>
        <v>1011.6481368012523</v>
      </c>
      <c r="J29" s="1438">
        <f ca="1">SUMIF(IF($D$2="Ano",FM!$C$7:$C$366,FM!$B$7:$B$366),J$3,FM!$DG$7:$DG$366)</f>
        <v>0</v>
      </c>
      <c r="K29" s="1438">
        <f ca="1">SUMIF(IF($D$2="Ano",FM!$C$7:$C$366,FM!$B$7:$B$366),K$3,FM!$DG$7:$DG$366)</f>
        <v>0</v>
      </c>
      <c r="L29" s="1438">
        <f ca="1">SUMIF(IF($D$2="Ano",FM!$C$7:$C$366,FM!$B$7:$B$366),L$3,FM!$DG$7:$DG$366)</f>
        <v>0</v>
      </c>
      <c r="M29" s="1438">
        <f ca="1">SUMIF(IF($D$2="Ano",FM!$C$7:$C$366,FM!$B$7:$B$366),M$3,FM!$DG$7:$DG$366)</f>
        <v>0</v>
      </c>
      <c r="N29" s="1438">
        <f ca="1">SUMIF(IF($D$2="Ano",FM!$C$7:$C$366,FM!$B$7:$B$366),N$3,FM!$DG$7:$DG$366)</f>
        <v>0</v>
      </c>
      <c r="O29" s="1438">
        <f ca="1">SUMIF(IF($D$2="Ano",FM!$C$7:$C$366,FM!$B$7:$B$366),O$3,FM!$DG$7:$DG$366)</f>
        <v>0</v>
      </c>
      <c r="P29" s="1438">
        <f ca="1">SUMIF(IF($D$2="Ano",FM!$C$7:$C$366,FM!$B$7:$B$366),P$3,FM!$DG$7:$DG$366)</f>
        <v>0</v>
      </c>
      <c r="Q29" s="1438">
        <f ca="1">SUMIF(IF($D$2="Ano",FM!$C$7:$C$366,FM!$B$7:$B$366),Q$3,FM!$DG$7:$DG$366)</f>
        <v>0</v>
      </c>
      <c r="R29" s="1438">
        <f ca="1">SUMIF(IF($D$2="Ano",FM!$C$7:$C$366,FM!$B$7:$B$366),R$3,FM!$DG$7:$DG$366)</f>
        <v>0</v>
      </c>
      <c r="S29" s="1438">
        <f ca="1">SUMIF(IF($D$2="Ano",FM!$C$7:$C$366,FM!$B$7:$B$366),S$3,FM!$DG$7:$DG$366)</f>
        <v>0</v>
      </c>
      <c r="T29" s="1438">
        <f ca="1">SUMIF(IF($D$2="Ano",FM!$C$7:$C$366,FM!$B$7:$B$366),T$3,FM!$DG$7:$DG$366)</f>
        <v>0</v>
      </c>
      <c r="U29" s="1438">
        <f ca="1">SUMIF(IF($D$2="Ano",FM!$C$7:$C$366,FM!$B$7:$B$366),U$3,FM!$DG$7:$DG$366)</f>
        <v>0</v>
      </c>
      <c r="V29" s="1438">
        <f ca="1">SUMIF(IF($D$2="Ano",FM!$C$7:$C$366,FM!$B$7:$B$366),V$3,FM!$DG$7:$DG$366)</f>
        <v>0</v>
      </c>
      <c r="W29" s="1438">
        <f ca="1">SUMIF(IF($D$2="Ano",FM!$C$7:$C$366,FM!$B$7:$B$366),W$3,FM!$DG$7:$DG$366)</f>
        <v>0</v>
      </c>
      <c r="X29" s="1438">
        <f ca="1">SUMIF(IF($D$2="Ano",FM!$C$7:$C$366,FM!$B$7:$B$366),X$3,FM!$DG$7:$DG$366)</f>
        <v>0</v>
      </c>
      <c r="Y29" s="1438">
        <f ca="1">SUMIF(IF($D$2="Ano",FM!$C$7:$C$366,FM!$B$7:$B$366),Y$3,FM!$DG$7:$DG$366)</f>
        <v>0</v>
      </c>
      <c r="Z29" s="1438">
        <f ca="1">SUMIF(IF($D$2="Ano",FM!$C$7:$C$366,FM!$B$7:$B$366),Z$3,FM!$DG$7:$DG$366)</f>
        <v>0</v>
      </c>
      <c r="AA29" s="1438">
        <f ca="1">SUMIF(IF($D$2="Ano",FM!$C$7:$C$366,FM!$B$7:$B$366),AA$3,FM!$DG$7:$DG$366)</f>
        <v>0</v>
      </c>
      <c r="AB29" s="1438">
        <f ca="1">SUMIF(IF($D$2="Ano",FM!$C$7:$C$366,FM!$B$7:$B$366),AB$3,FM!$DG$7:$DG$366)</f>
        <v>0</v>
      </c>
      <c r="AC29" s="1438">
        <f ca="1">SUMIF(IF($D$2="Ano",FM!$C$7:$C$366,FM!$B$7:$B$366),AC$3,FM!$DG$7:$DG$366)</f>
        <v>0</v>
      </c>
      <c r="AD29" s="1438">
        <f ca="1">SUMIF(IF($D$2="Ano",FM!$C$7:$C$366,FM!$B$7:$B$366),AD$3,FM!$DG$7:$DG$366)</f>
        <v>0</v>
      </c>
      <c r="AE29" s="1438">
        <f ca="1">SUMIF(IF($D$2="Ano",FM!$C$7:$C$366,FM!$B$7:$B$366),AE$3,FM!$DG$7:$DG$366)</f>
        <v>0</v>
      </c>
      <c r="AF29" s="1438">
        <f ca="1">SUMIF(IF($D$2="Ano",FM!$C$7:$C$366,FM!$B$7:$B$366),AF$3,FM!$DG$7:$DG$366)</f>
        <v>0</v>
      </c>
      <c r="AG29" s="1438">
        <f ca="1">SUMIF(IF($D$2="Ano",FM!$C$7:$C$366,FM!$B$7:$B$366),AG$3,FM!$DG$7:$DG$366)</f>
        <v>0</v>
      </c>
    </row>
    <row r="30" spans="1:34" ht="15.75" customHeight="1">
      <c r="B30" s="558" t="s">
        <v>432</v>
      </c>
      <c r="C30" s="550">
        <f ca="1">SUM(D30:AG30)</f>
        <v>-24992.694244331822</v>
      </c>
      <c r="D30" s="1438">
        <f ca="1">SUMIF(IF($D$2="Ano",FM!$C$7:$C$366,FM!$B$7:$B$366),D$3,FM!$DI$7:$DI$366)</f>
        <v>0</v>
      </c>
      <c r="E30" s="1438">
        <f ca="1">SUMIF(IF($D$2="Ano",FM!$C$7:$C$366,FM!$B$7:$B$366),E$3,FM!$DI$7:$DI$366)</f>
        <v>0</v>
      </c>
      <c r="F30" s="1438">
        <f ca="1">SUMIF(IF($D$2="Ano",FM!$C$7:$C$366,FM!$B$7:$B$366),F$3,FM!$DI$7:$DI$366)</f>
        <v>0</v>
      </c>
      <c r="G30" s="1438">
        <f ca="1">SUMIF(IF($D$2="Ano",FM!$C$7:$C$366,FM!$B$7:$B$366),G$3,FM!$DI$7:$DI$366)</f>
        <v>-2691.6981491049301</v>
      </c>
      <c r="H30" s="1438">
        <f ca="1">SUMIF(IF($D$2="Ano",FM!$C$7:$C$366,FM!$B$7:$B$366),H$3,FM!$DI$7:$DI$366)</f>
        <v>-2691.6981488605015</v>
      </c>
      <c r="I30" s="1438">
        <f ca="1">SUMIF(IF($D$2="Ano",FM!$C$7:$C$366,FM!$B$7:$B$366),I$3,FM!$DI$7:$DI$366)</f>
        <v>-2691.6981487495859</v>
      </c>
      <c r="J30" s="1438">
        <f ca="1">SUMIF(IF($D$2="Ano",FM!$C$7:$C$366,FM!$B$7:$B$366),J$3,FM!$DI$7:$DI$366)</f>
        <v>-3570.3848820847702</v>
      </c>
      <c r="K30" s="1438">
        <f ca="1">SUMIF(IF($D$2="Ano",FM!$C$7:$C$366,FM!$B$7:$B$366),K$3,FM!$DI$7:$DI$366)</f>
        <v>-3570.384882052716</v>
      </c>
      <c r="L30" s="1438">
        <f ca="1">SUMIF(IF($D$2="Ano",FM!$C$7:$C$366,FM!$B$7:$B$366),L$3,FM!$DI$7:$DI$366)</f>
        <v>-3570.3848792709127</v>
      </c>
      <c r="M30" s="1438">
        <f ca="1">SUMIF(IF($D$2="Ano",FM!$C$7:$C$366,FM!$B$7:$B$366),M$3,FM!$DI$7:$DI$366)</f>
        <v>-3570.3849170777439</v>
      </c>
      <c r="N30" s="1438">
        <f ca="1">SUMIF(IF($D$2="Ano",FM!$C$7:$C$366,FM!$B$7:$B$366),N$3,FM!$DI$7:$DI$366)</f>
        <v>-878.68673182965358</v>
      </c>
      <c r="O30" s="1438">
        <f ca="1">SUMIF(IF($D$2="Ano",FM!$C$7:$C$366,FM!$B$7:$B$366),O$3,FM!$DI$7:$DI$366)</f>
        <v>-878.68673272524995</v>
      </c>
      <c r="P30" s="1438">
        <f ca="1">SUMIF(IF($D$2="Ano",FM!$C$7:$C$366,FM!$B$7:$B$366),P$3,FM!$DI$7:$DI$366)</f>
        <v>-878.68677257575735</v>
      </c>
      <c r="Q30" s="1438">
        <f ca="1">SUMIF(IF($D$2="Ano",FM!$C$7:$C$366,FM!$B$7:$B$366),Q$3,FM!$DI$7:$DI$366)</f>
        <v>0</v>
      </c>
      <c r="R30" s="1438">
        <f ca="1">SUMIF(IF($D$2="Ano",FM!$C$7:$C$366,FM!$B$7:$B$366),R$3,FM!$DI$7:$DI$366)</f>
        <v>0</v>
      </c>
      <c r="S30" s="1438">
        <f ca="1">SUMIF(IF($D$2="Ano",FM!$C$7:$C$366,FM!$B$7:$B$366),S$3,FM!$DI$7:$DI$366)</f>
        <v>0</v>
      </c>
      <c r="T30" s="1438">
        <f ca="1">SUMIF(IF($D$2="Ano",FM!$C$7:$C$366,FM!$B$7:$B$366),T$3,FM!$DI$7:$DI$366)</f>
        <v>0</v>
      </c>
      <c r="U30" s="1438">
        <f ca="1">SUMIF(IF($D$2="Ano",FM!$C$7:$C$366,FM!$B$7:$B$366),U$3,FM!$DI$7:$DI$366)</f>
        <v>0</v>
      </c>
      <c r="V30" s="1438">
        <f ca="1">SUMIF(IF($D$2="Ano",FM!$C$7:$C$366,FM!$B$7:$B$366),V$3,FM!$DI$7:$DI$366)</f>
        <v>0</v>
      </c>
      <c r="W30" s="1438">
        <f ca="1">SUMIF(IF($D$2="Ano",FM!$C$7:$C$366,FM!$B$7:$B$366),W$3,FM!$DI$7:$DI$366)</f>
        <v>0</v>
      </c>
      <c r="X30" s="1438">
        <f ca="1">SUMIF(IF($D$2="Ano",FM!$C$7:$C$366,FM!$B$7:$B$366),X$3,FM!$DI$7:$DI$366)</f>
        <v>0</v>
      </c>
      <c r="Y30" s="1438">
        <f ca="1">SUMIF(IF($D$2="Ano",FM!$C$7:$C$366,FM!$B$7:$B$366),Y$3,FM!$DI$7:$DI$366)</f>
        <v>0</v>
      </c>
      <c r="Z30" s="1438">
        <f ca="1">SUMIF(IF($D$2="Ano",FM!$C$7:$C$366,FM!$B$7:$B$366),Z$3,FM!$DI$7:$DI$366)</f>
        <v>0</v>
      </c>
      <c r="AA30" s="1438">
        <f ca="1">SUMIF(IF($D$2="Ano",FM!$C$7:$C$366,FM!$B$7:$B$366),AA$3,FM!$DI$7:$DI$366)</f>
        <v>0</v>
      </c>
      <c r="AB30" s="1438">
        <f ca="1">SUMIF(IF($D$2="Ano",FM!$C$7:$C$366,FM!$B$7:$B$366),AB$3,FM!$DI$7:$DI$366)</f>
        <v>0</v>
      </c>
      <c r="AC30" s="1438">
        <f ca="1">SUMIF(IF($D$2="Ano",FM!$C$7:$C$366,FM!$B$7:$B$366),AC$3,FM!$DI$7:$DI$366)</f>
        <v>0</v>
      </c>
      <c r="AD30" s="1438">
        <f ca="1">SUMIF(IF($D$2="Ano",FM!$C$7:$C$366,FM!$B$7:$B$366),AD$3,FM!$DI$7:$DI$366)</f>
        <v>0</v>
      </c>
      <c r="AE30" s="1438">
        <f ca="1">SUMIF(IF($D$2="Ano",FM!$C$7:$C$366,FM!$B$7:$B$366),AE$3,FM!$DI$7:$DI$366)</f>
        <v>0</v>
      </c>
      <c r="AF30" s="1438">
        <f ca="1">SUMIF(IF($D$2="Ano",FM!$C$7:$C$366,FM!$B$7:$B$366),AF$3,FM!$DI$7:$DI$366)</f>
        <v>0</v>
      </c>
      <c r="AG30" s="1438">
        <f ca="1">SUMIF(IF($D$2="Ano",FM!$C$7:$C$366,FM!$B$7:$B$366),AG$3,FM!$DI$7:$DI$366)</f>
        <v>0</v>
      </c>
    </row>
    <row r="31" spans="1:34" ht="15.75" customHeight="1">
      <c r="B31" s="558" t="s">
        <v>433</v>
      </c>
      <c r="C31" s="550">
        <f ca="1">SUM(D31:AG31)</f>
        <v>-10811.930196609801</v>
      </c>
      <c r="D31" s="1438">
        <f ca="1">SUMIF(IF($D$2="Ano",FM!$C$7:$C$366,FM!$B$7:$B$366),D$3,FM!$DH$7:$DH$366)</f>
        <v>-459.93039610403616</v>
      </c>
      <c r="E31" s="1438">
        <f ca="1">SUMIF(IF($D$2="Ano",FM!$C$7:$C$366,FM!$B$7:$B$366),E$3,FM!$DH$7:$DH$366)</f>
        <v>-944.25403677834345</v>
      </c>
      <c r="F31" s="1438">
        <f ca="1">SUMIF(IF($D$2="Ano",FM!$C$7:$C$366,FM!$B$7:$B$366),F$3,FM!$DH$7:$DH$366)</f>
        <v>-1339.2001439298167</v>
      </c>
      <c r="G31" s="1438">
        <f ca="1">SUMIF(IF($D$2="Ano",FM!$C$7:$C$366,FM!$B$7:$B$366),G$3,FM!$DH$7:$DH$366)</f>
        <v>-1579.1584548049798</v>
      </c>
      <c r="H31" s="1438">
        <f ca="1">SUMIF(IF($D$2="Ano",FM!$C$7:$C$366,FM!$B$7:$B$366),H$3,FM!$DH$7:$DH$366)</f>
        <v>-1565.1531436485959</v>
      </c>
      <c r="I31" s="1438">
        <f ca="1">SUMIF(IF($D$2="Ano",FM!$C$7:$C$366,FM!$B$7:$B$366),I$3,FM!$DH$7:$DH$366)</f>
        <v>-1427.8096219660094</v>
      </c>
      <c r="J31" s="1438">
        <f ca="1">SUMIF(IF($D$2="Ano",FM!$C$7:$C$366,FM!$B$7:$B$366),J$3,FM!$DH$7:$DH$366)</f>
        <v>-1219.1470145453718</v>
      </c>
      <c r="K31" s="1438">
        <f ca="1">SUMIF(IF($D$2="Ano",FM!$C$7:$C$366,FM!$B$7:$B$366),K$3,FM!$DH$7:$DH$366)</f>
        <v>-934.78549219963384</v>
      </c>
      <c r="L31" s="1438">
        <f ca="1">SUMIF(IF($D$2="Ano",FM!$C$7:$C$366,FM!$B$7:$B$366),L$3,FM!$DH$7:$DH$366)</f>
        <v>-651.55223533377432</v>
      </c>
      <c r="M31" s="1438">
        <f ca="1">SUMIF(IF($D$2="Ano",FM!$C$7:$C$366,FM!$B$7:$B$366),M$3,FM!$DH$7:$DH$366)</f>
        <v>-366.50051298356254</v>
      </c>
      <c r="N31" s="1438">
        <f ca="1">SUMIF(IF($D$2="Ano",FM!$C$7:$C$366,FM!$B$7:$B$366),N$3,FM!$DH$7:$DH$366)</f>
        <v>-178.54539542723487</v>
      </c>
      <c r="O31" s="1438">
        <f ca="1">SUMIF(IF($D$2="Ano",FM!$C$7:$C$366,FM!$B$7:$B$366),O$3,FM!$DH$7:$DH$366)</f>
        <v>-108.03685781797846</v>
      </c>
      <c r="P31" s="1438">
        <f ca="1">SUMIF(IF($D$2="Ano",FM!$C$7:$C$366,FM!$B$7:$B$366),P$3,FM!$DH$7:$DH$366)</f>
        <v>-37.856891070465423</v>
      </c>
      <c r="Q31" s="1438">
        <f ca="1">SUMIF(IF($D$2="Ano",FM!$C$7:$C$366,FM!$B$7:$B$366),Q$3,FM!$DH$7:$DH$366)</f>
        <v>0</v>
      </c>
      <c r="R31" s="1438">
        <f ca="1">SUMIF(IF($D$2="Ano",FM!$C$7:$C$366,FM!$B$7:$B$366),R$3,FM!$DH$7:$DH$366)</f>
        <v>0</v>
      </c>
      <c r="S31" s="1438">
        <f ca="1">SUMIF(IF($D$2="Ano",FM!$C$7:$C$366,FM!$B$7:$B$366),S$3,FM!$DH$7:$DH$366)</f>
        <v>0</v>
      </c>
      <c r="T31" s="1438">
        <f ca="1">SUMIF(IF($D$2="Ano",FM!$C$7:$C$366,FM!$B$7:$B$366),T$3,FM!$DH$7:$DH$366)</f>
        <v>0</v>
      </c>
      <c r="U31" s="1438">
        <f ca="1">SUMIF(IF($D$2="Ano",FM!$C$7:$C$366,FM!$B$7:$B$366),U$3,FM!$DH$7:$DH$366)</f>
        <v>0</v>
      </c>
      <c r="V31" s="1438">
        <f ca="1">SUMIF(IF($D$2="Ano",FM!$C$7:$C$366,FM!$B$7:$B$366),V$3,FM!$DH$7:$DH$366)</f>
        <v>0</v>
      </c>
      <c r="W31" s="1438">
        <f ca="1">SUMIF(IF($D$2="Ano",FM!$C$7:$C$366,FM!$B$7:$B$366),W$3,FM!$DH$7:$DH$366)</f>
        <v>0</v>
      </c>
      <c r="X31" s="1438">
        <f ca="1">SUMIF(IF($D$2="Ano",FM!$C$7:$C$366,FM!$B$7:$B$366),X$3,FM!$DH$7:$DH$366)</f>
        <v>0</v>
      </c>
      <c r="Y31" s="1438">
        <f ca="1">SUMIF(IF($D$2="Ano",FM!$C$7:$C$366,FM!$B$7:$B$366),Y$3,FM!$DH$7:$DH$366)</f>
        <v>0</v>
      </c>
      <c r="Z31" s="1438">
        <f ca="1">SUMIF(IF($D$2="Ano",FM!$C$7:$C$366,FM!$B$7:$B$366),Z$3,FM!$DH$7:$DH$366)</f>
        <v>0</v>
      </c>
      <c r="AA31" s="1438">
        <f ca="1">SUMIF(IF($D$2="Ano",FM!$C$7:$C$366,FM!$B$7:$B$366),AA$3,FM!$DH$7:$DH$366)</f>
        <v>0</v>
      </c>
      <c r="AB31" s="1438">
        <f ca="1">SUMIF(IF($D$2="Ano",FM!$C$7:$C$366,FM!$B$7:$B$366),AB$3,FM!$DH$7:$DH$366)</f>
        <v>0</v>
      </c>
      <c r="AC31" s="1438">
        <f ca="1">SUMIF(IF($D$2="Ano",FM!$C$7:$C$366,FM!$B$7:$B$366),AC$3,FM!$DH$7:$DH$366)</f>
        <v>0</v>
      </c>
      <c r="AD31" s="1438">
        <f ca="1">SUMIF(IF($D$2="Ano",FM!$C$7:$C$366,FM!$B$7:$B$366),AD$3,FM!$DH$7:$DH$366)</f>
        <v>0</v>
      </c>
      <c r="AE31" s="1438">
        <f ca="1">SUMIF(IF($D$2="Ano",FM!$C$7:$C$366,FM!$B$7:$B$366),AE$3,FM!$DH$7:$DH$366)</f>
        <v>0</v>
      </c>
      <c r="AF31" s="1438">
        <f ca="1">SUMIF(IF($D$2="Ano",FM!$C$7:$C$366,FM!$B$7:$B$366),AF$3,FM!$DH$7:$DH$366)</f>
        <v>0</v>
      </c>
      <c r="AG31" s="1438">
        <f ca="1">SUMIF(IF($D$2="Ano",FM!$C$7:$C$366,FM!$B$7:$B$366),AG$3,FM!$DH$7:$DH$366)</f>
        <v>0</v>
      </c>
    </row>
    <row r="32" spans="1:34" ht="3.75" customHeight="1">
      <c r="B32" s="558"/>
      <c r="C32" s="550"/>
      <c r="D32" s="559"/>
      <c r="E32" s="559"/>
      <c r="F32" s="559"/>
      <c r="G32" s="559"/>
      <c r="H32" s="559"/>
      <c r="I32" s="559"/>
      <c r="J32" s="559"/>
      <c r="K32" s="559"/>
      <c r="L32" s="559"/>
      <c r="M32" s="559"/>
      <c r="N32" s="559"/>
      <c r="O32" s="559"/>
      <c r="P32" s="559"/>
      <c r="Q32" s="559"/>
      <c r="R32" s="559"/>
      <c r="S32" s="559"/>
      <c r="T32" s="559"/>
      <c r="U32" s="559"/>
      <c r="V32" s="559"/>
      <c r="W32" s="559"/>
      <c r="X32" s="559"/>
      <c r="Y32" s="559"/>
      <c r="Z32" s="559"/>
      <c r="AA32" s="559"/>
      <c r="AB32" s="559"/>
      <c r="AC32" s="559"/>
      <c r="AD32" s="559"/>
      <c r="AE32" s="559"/>
      <c r="AF32" s="559"/>
      <c r="AG32" s="559"/>
    </row>
    <row r="33" spans="1:34" s="523" customFormat="1" ht="15.75" customHeight="1">
      <c r="A33" s="561"/>
      <c r="B33" s="1426" t="s">
        <v>434</v>
      </c>
      <c r="C33" s="1415">
        <f ca="1">SUM(D33:AG33)</f>
        <v>135937.16658726885</v>
      </c>
      <c r="D33" s="1409">
        <f t="shared" ref="D33:AB33" ca="1" si="14">D26+D28</f>
        <v>-9629.3101388431824</v>
      </c>
      <c r="E33" s="1409">
        <f t="shared" ca="1" si="14"/>
        <v>-6451.1743197355945</v>
      </c>
      <c r="F33" s="1409">
        <f t="shared" ca="1" si="14"/>
        <v>-3486.320776340146</v>
      </c>
      <c r="G33" s="1409">
        <f t="shared" ca="1" si="14"/>
        <v>-5981.7138099105068</v>
      </c>
      <c r="H33" s="1409">
        <f t="shared" ca="1" si="14"/>
        <v>-1847.3792029952451</v>
      </c>
      <c r="I33" s="1409">
        <f t="shared" ca="1" si="14"/>
        <v>-553.34286279136131</v>
      </c>
      <c r="J33" s="1409">
        <f t="shared" ca="1" si="14"/>
        <v>210.7656977545148</v>
      </c>
      <c r="K33" s="1409">
        <f t="shared" ca="1" si="14"/>
        <v>828.112701500193</v>
      </c>
      <c r="L33" s="1409">
        <f t="shared" ca="1" si="14"/>
        <v>1451.2803960066994</v>
      </c>
      <c r="M33" s="1409">
        <f t="shared" ca="1" si="14"/>
        <v>987.28596175401435</v>
      </c>
      <c r="N33" s="1409">
        <f t="shared" ca="1" si="14"/>
        <v>5231.3068416089936</v>
      </c>
      <c r="O33" s="1409">
        <f t="shared" ca="1" si="14"/>
        <v>5250.112452715206</v>
      </c>
      <c r="P33" s="1409">
        <f t="shared" ca="1" si="14"/>
        <v>5635.6826819202133</v>
      </c>
      <c r="Q33" s="1409">
        <f t="shared" ca="1" si="14"/>
        <v>6862.0806130775563</v>
      </c>
      <c r="R33" s="1409">
        <f t="shared" ca="1" si="14"/>
        <v>6891.6716267524362</v>
      </c>
      <c r="S33" s="1409">
        <f t="shared" ca="1" si="14"/>
        <v>7447.6674076212639</v>
      </c>
      <c r="T33" s="1409">
        <f t="shared" ca="1" si="14"/>
        <v>7372.7936122144238</v>
      </c>
      <c r="U33" s="1409">
        <f t="shared" ca="1" si="14"/>
        <v>7663.1226877821555</v>
      </c>
      <c r="V33" s="1409">
        <f t="shared" ca="1" si="14"/>
        <v>7944.9967680586378</v>
      </c>
      <c r="W33" s="1409">
        <f t="shared" ca="1" si="14"/>
        <v>7142.0100682378434</v>
      </c>
      <c r="X33" s="1409">
        <f t="shared" ca="1" si="14"/>
        <v>8442.944260336124</v>
      </c>
      <c r="Y33" s="1409">
        <f t="shared" ca="1" si="14"/>
        <v>8708.7949609194839</v>
      </c>
      <c r="Z33" s="1409">
        <f t="shared" ca="1" si="14"/>
        <v>8939.1048348380027</v>
      </c>
      <c r="AA33" s="1409">
        <f t="shared" ca="1" si="14"/>
        <v>9158.9313384233046</v>
      </c>
      <c r="AB33" s="1409">
        <f t="shared" ca="1" si="14"/>
        <v>9091.1300888308087</v>
      </c>
      <c r="AC33" s="1409">
        <f t="shared" ref="AC33:AD33" ca="1" si="15">AC26+AC28</f>
        <v>9545.7760428494948</v>
      </c>
      <c r="AD33" s="1409">
        <f t="shared" ca="1" si="15"/>
        <v>9764.5572092249604</v>
      </c>
      <c r="AE33" s="1409">
        <f t="shared" ref="AE33:AG33" ca="1" si="16">AE26+AE28</f>
        <v>9950.8560733563481</v>
      </c>
      <c r="AF33" s="1409">
        <f t="shared" ca="1" si="16"/>
        <v>10130.017972699097</v>
      </c>
      <c r="AG33" s="1409">
        <f t="shared" ca="1" si="16"/>
        <v>9235.4053994030946</v>
      </c>
      <c r="AH33"/>
    </row>
    <row r="34" spans="1:34" ht="3.75" customHeight="1">
      <c r="C34" s="555"/>
      <c r="D34" s="485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  <c r="AA34" s="485"/>
      <c r="AB34" s="485"/>
      <c r="AC34" s="485"/>
      <c r="AD34" s="485"/>
      <c r="AE34" s="485"/>
      <c r="AF34" s="485"/>
      <c r="AG34" s="485"/>
    </row>
    <row r="35" spans="1:34">
      <c r="B35" s="1411" t="s">
        <v>435</v>
      </c>
      <c r="C35" s="1412">
        <f ca="1">SUM(D35:AG35)</f>
        <v>31550.888887079909</v>
      </c>
      <c r="D35" s="1422">
        <f ca="1">SUMIF(IF($D$2="Ano",FM!$C$7:$C$366,FM!$B$7:$B$366),D$3,FM!$DQ$7:$DQ$366)</f>
        <v>9981.314123355116</v>
      </c>
      <c r="E35" s="1422">
        <f ca="1">SUMIF(IF($D$2="Ano",FM!$C$7:$C$366,FM!$B$7:$B$366),E$3,FM!$DQ$7:$DQ$366)</f>
        <v>6692.1584600245051</v>
      </c>
      <c r="F35" s="1422">
        <f ca="1">SUMIF(IF($D$2="Ano",FM!$C$7:$C$366,FM!$B$7:$B$366),F$3,FM!$DQ$7:$DQ$366)</f>
        <v>3877.489697332911</v>
      </c>
      <c r="G35" s="1422">
        <f ca="1">SUMIF(IF($D$2="Ano",FM!$C$7:$C$366,FM!$B$7:$B$366),G$3,FM!$DQ$7:$DQ$366)</f>
        <v>6146.6044533905879</v>
      </c>
      <c r="H35" s="1422">
        <f ca="1">SUMIF(IF($D$2="Ano",FM!$C$7:$C$366,FM!$B$7:$B$366),H$3,FM!$DQ$7:$DQ$366)</f>
        <v>2525.7883419898258</v>
      </c>
      <c r="I35" s="1422">
        <f ca="1">SUMIF(IF($D$2="Ano",FM!$C$7:$C$366,FM!$B$7:$B$366),I$3,FM!$DQ$7:$DQ$366)</f>
        <v>1111.2460378812511</v>
      </c>
      <c r="J35" s="1422">
        <f ca="1">SUMIF(IF($D$2="Ano",FM!$C$7:$C$366,FM!$B$7:$B$366),J$3,FM!$DQ$7:$DQ$366)</f>
        <v>200.55668824487287</v>
      </c>
      <c r="K35" s="1422">
        <f ca="1">SUMIF(IF($D$2="Ano",FM!$C$7:$C$366,FM!$B$7:$B$366),K$3,FM!$DQ$7:$DQ$366)</f>
        <v>444.5555214689868</v>
      </c>
      <c r="L35" s="1422">
        <f ca="1">SUMIF(IF($D$2="Ano",FM!$C$7:$C$366,FM!$B$7:$B$366),L$3,FM!$DQ$7:$DQ$366)</f>
        <v>161.09063365092396</v>
      </c>
      <c r="M35" s="1422">
        <f ca="1">SUMIF(IF($D$2="Ano",FM!$C$7:$C$366,FM!$B$7:$B$366),M$3,FM!$DQ$7:$DQ$366)</f>
        <v>410.08492974092451</v>
      </c>
      <c r="N35" s="1422">
        <f ca="1">SUMIF(IF($D$2="Ano",FM!$C$7:$C$366,FM!$B$7:$B$366),N$3,FM!$DQ$7:$DQ$366)</f>
        <v>0</v>
      </c>
      <c r="O35" s="1422">
        <f ca="1">SUMIF(IF($D$2="Ano",FM!$C$7:$C$366,FM!$B$7:$B$366),O$3,FM!$DQ$7:$DQ$366)</f>
        <v>0</v>
      </c>
      <c r="P35" s="1422">
        <f ca="1">SUMIF(IF($D$2="Ano",FM!$C$7:$C$366,FM!$B$7:$B$366),P$3,FM!$DQ$7:$DQ$366)</f>
        <v>0</v>
      </c>
      <c r="Q35" s="1422">
        <f ca="1">SUMIF(IF($D$2="Ano",FM!$C$7:$C$366,FM!$B$7:$B$366),Q$3,FM!$DQ$7:$DQ$366)</f>
        <v>0</v>
      </c>
      <c r="R35" s="1422">
        <f ca="1">SUMIF(IF($D$2="Ano",FM!$C$7:$C$366,FM!$B$7:$B$366),R$3,FM!$DQ$7:$DQ$366)</f>
        <v>0</v>
      </c>
      <c r="S35" s="1422">
        <f ca="1">SUMIF(IF($D$2="Ano",FM!$C$7:$C$366,FM!$B$7:$B$366),S$3,FM!$DQ$7:$DQ$366)</f>
        <v>0</v>
      </c>
      <c r="T35" s="1422">
        <f ca="1">SUMIF(IF($D$2="Ano",FM!$C$7:$C$366,FM!$B$7:$B$366),T$3,FM!$DQ$7:$DQ$366)</f>
        <v>0</v>
      </c>
      <c r="U35" s="1422">
        <f ca="1">SUMIF(IF($D$2="Ano",FM!$C$7:$C$366,FM!$B$7:$B$366),U$3,FM!$DQ$7:$DQ$366)</f>
        <v>0</v>
      </c>
      <c r="V35" s="1422">
        <f ca="1">SUMIF(IF($D$2="Ano",FM!$C$7:$C$366,FM!$B$7:$B$366),V$3,FM!$DQ$7:$DQ$366)</f>
        <v>0</v>
      </c>
      <c r="W35" s="1422">
        <f ca="1">SUMIF(IF($D$2="Ano",FM!$C$7:$C$366,FM!$B$7:$B$366),W$3,FM!$DQ$7:$DQ$366)</f>
        <v>0</v>
      </c>
      <c r="X35" s="1422">
        <f ca="1">SUMIF(IF($D$2="Ano",FM!$C$7:$C$366,FM!$B$7:$B$366),X$3,FM!$DQ$7:$DQ$366)</f>
        <v>0</v>
      </c>
      <c r="Y35" s="1422">
        <f ca="1">SUMIF(IF($D$2="Ano",FM!$C$7:$C$366,FM!$B$7:$B$366),Y$3,FM!$DQ$7:$DQ$366)</f>
        <v>0</v>
      </c>
      <c r="Z35" s="1422">
        <f ca="1">SUMIF(IF($D$2="Ano",FM!$C$7:$C$366,FM!$B$7:$B$366),Z$3,FM!$DQ$7:$DQ$366)</f>
        <v>0</v>
      </c>
      <c r="AA35" s="1422">
        <f ca="1">SUMIF(IF($D$2="Ano",FM!$C$7:$C$366,FM!$B$7:$B$366),AA$3,FM!$DQ$7:$DQ$366)</f>
        <v>0</v>
      </c>
      <c r="AB35" s="1422">
        <f ca="1">SUMIF(IF($D$2="Ano",FM!$C$7:$C$366,FM!$B$7:$B$366),AB$3,FM!$DQ$7:$DQ$366)</f>
        <v>0</v>
      </c>
      <c r="AC35" s="1422">
        <f ca="1">SUMIF(IF($D$2="Ano",FM!$C$7:$C$366,FM!$B$7:$B$366),AC$3,FM!$DQ$7:$DQ$366)</f>
        <v>0</v>
      </c>
      <c r="AD35" s="1422">
        <f ca="1">SUMIF(IF($D$2="Ano",FM!$C$7:$C$366,FM!$B$7:$B$366),AD$3,FM!$DQ$7:$DQ$366)</f>
        <v>0</v>
      </c>
      <c r="AE35" s="1422">
        <f ca="1">SUMIF(IF($D$2="Ano",FM!$C$7:$C$366,FM!$B$7:$B$366),AE$3,FM!$DQ$7:$DQ$366)</f>
        <v>0</v>
      </c>
      <c r="AF35" s="1422">
        <f ca="1">SUMIF(IF($D$2="Ano",FM!$C$7:$C$366,FM!$B$7:$B$366),AF$3,FM!$DQ$7:$DQ$366)</f>
        <v>0</v>
      </c>
      <c r="AG35" s="1422">
        <f ca="1">SUMIF(IF($D$2="Ano",FM!$C$7:$C$366,FM!$B$7:$B$366),AG$3,FM!$DQ$7:$DQ$366)</f>
        <v>0</v>
      </c>
    </row>
    <row r="36" spans="1:34">
      <c r="B36" s="558" t="s">
        <v>436</v>
      </c>
      <c r="C36" s="550">
        <f ca="1">SUM(D36:AG36)</f>
        <v>4793.8136921508685</v>
      </c>
      <c r="D36" s="1438">
        <f ca="1">SUMIF(IF($D$2="Ano",FM!$C$7:$C$366,FM!$B$7:$B$366),D$3,FM!$DN$7:$DN$366)</f>
        <v>4793.8136921508685</v>
      </c>
      <c r="E36" s="1438">
        <f ca="1">SUMIF(IF($D$2="Ano",FM!$C$7:$C$366,FM!$B$7:$B$366),E$3,FM!$DN$7:$DN$366)</f>
        <v>0</v>
      </c>
      <c r="F36" s="1438">
        <f ca="1">SUMIF(IF($D$2="Ano",FM!$C$7:$C$366,FM!$B$7:$B$366),F$3,FM!$DN$7:$DN$366)</f>
        <v>0</v>
      </c>
      <c r="G36" s="1438">
        <f ca="1">SUMIF(IF($D$2="Ano",FM!$C$7:$C$366,FM!$B$7:$B$366),G$3,FM!$DN$7:$DN$366)</f>
        <v>0</v>
      </c>
      <c r="H36" s="1438">
        <f ca="1">SUMIF(IF($D$2="Ano",FM!$C$7:$C$366,FM!$B$7:$B$366),H$3,FM!$DN$7:$DN$366)</f>
        <v>0</v>
      </c>
      <c r="I36" s="1438">
        <f ca="1">SUMIF(IF($D$2="Ano",FM!$C$7:$C$366,FM!$B$7:$B$366),I$3,FM!$DN$7:$DN$366)</f>
        <v>0</v>
      </c>
      <c r="J36" s="1438">
        <f ca="1">SUMIF(IF($D$2="Ano",FM!$C$7:$C$366,FM!$B$7:$B$366),J$3,FM!$DN$7:$DN$366)</f>
        <v>0</v>
      </c>
      <c r="K36" s="1438">
        <f ca="1">SUMIF(IF($D$2="Ano",FM!$C$7:$C$366,FM!$B$7:$B$366),K$3,FM!$DN$7:$DN$366)</f>
        <v>0</v>
      </c>
      <c r="L36" s="1438">
        <f ca="1">SUMIF(IF($D$2="Ano",FM!$C$7:$C$366,FM!$B$7:$B$366),L$3,FM!$DN$7:$DN$366)</f>
        <v>0</v>
      </c>
      <c r="M36" s="1438">
        <f ca="1">SUMIF(IF($D$2="Ano",FM!$C$7:$C$366,FM!$B$7:$B$366),M$3,FM!$DN$7:$DN$366)</f>
        <v>0</v>
      </c>
      <c r="N36" s="1438">
        <f ca="1">SUMIF(IF($D$2="Ano",FM!$C$7:$C$366,FM!$B$7:$B$366),N$3,FM!$DN$7:$DN$366)</f>
        <v>0</v>
      </c>
      <c r="O36" s="1438">
        <f ca="1">SUMIF(IF($D$2="Ano",FM!$C$7:$C$366,FM!$B$7:$B$366),O$3,FM!$DN$7:$DN$366)</f>
        <v>0</v>
      </c>
      <c r="P36" s="1438">
        <f ca="1">SUMIF(IF($D$2="Ano",FM!$C$7:$C$366,FM!$B$7:$B$366),P$3,FM!$DN$7:$DN$366)</f>
        <v>0</v>
      </c>
      <c r="Q36" s="1438">
        <f ca="1">SUMIF(IF($D$2="Ano",FM!$C$7:$C$366,FM!$B$7:$B$366),Q$3,FM!$DN$7:$DN$366)</f>
        <v>0</v>
      </c>
      <c r="R36" s="1438">
        <f ca="1">SUMIF(IF($D$2="Ano",FM!$C$7:$C$366,FM!$B$7:$B$366),R$3,FM!$DN$7:$DN$366)</f>
        <v>0</v>
      </c>
      <c r="S36" s="1438">
        <f ca="1">SUMIF(IF($D$2="Ano",FM!$C$7:$C$366,FM!$B$7:$B$366),S$3,FM!$DN$7:$DN$366)</f>
        <v>0</v>
      </c>
      <c r="T36" s="1438">
        <f ca="1">SUMIF(IF($D$2="Ano",FM!$C$7:$C$366,FM!$B$7:$B$366),T$3,FM!$DN$7:$DN$366)</f>
        <v>0</v>
      </c>
      <c r="U36" s="1438">
        <f ca="1">SUMIF(IF($D$2="Ano",FM!$C$7:$C$366,FM!$B$7:$B$366),U$3,FM!$DN$7:$DN$366)</f>
        <v>0</v>
      </c>
      <c r="V36" s="1438">
        <f ca="1">SUMIF(IF($D$2="Ano",FM!$C$7:$C$366,FM!$B$7:$B$366),V$3,FM!$DN$7:$DN$366)</f>
        <v>0</v>
      </c>
      <c r="W36" s="1438">
        <f ca="1">SUMIF(IF($D$2="Ano",FM!$C$7:$C$366,FM!$B$7:$B$366),W$3,FM!$DN$7:$DN$366)</f>
        <v>0</v>
      </c>
      <c r="X36" s="1438">
        <f ca="1">SUMIF(IF($D$2="Ano",FM!$C$7:$C$366,FM!$B$7:$B$366),X$3,FM!$DN$7:$DN$366)</f>
        <v>0</v>
      </c>
      <c r="Y36" s="1438">
        <f ca="1">SUMIF(IF($D$2="Ano",FM!$C$7:$C$366,FM!$B$7:$B$366),Y$3,FM!$DN$7:$DN$366)</f>
        <v>0</v>
      </c>
      <c r="Z36" s="1438">
        <f ca="1">SUMIF(IF($D$2="Ano",FM!$C$7:$C$366,FM!$B$7:$B$366),Z$3,FM!$DN$7:$DN$366)</f>
        <v>0</v>
      </c>
      <c r="AA36" s="1438">
        <f ca="1">SUMIF(IF($D$2="Ano",FM!$C$7:$C$366,FM!$B$7:$B$366),AA$3,FM!$DN$7:$DN$366)</f>
        <v>0</v>
      </c>
      <c r="AB36" s="1438">
        <f ca="1">SUMIF(IF($D$2="Ano",FM!$C$7:$C$366,FM!$B$7:$B$366),AB$3,FM!$DN$7:$DN$366)</f>
        <v>0</v>
      </c>
      <c r="AC36" s="1438">
        <f ca="1">SUMIF(IF($D$2="Ano",FM!$C$7:$C$366,FM!$B$7:$B$366),AC$3,FM!$DN$7:$DN$366)</f>
        <v>0</v>
      </c>
      <c r="AD36" s="1438">
        <f ca="1">SUMIF(IF($D$2="Ano",FM!$C$7:$C$366,FM!$B$7:$B$366),AD$3,FM!$DN$7:$DN$366)</f>
        <v>0</v>
      </c>
      <c r="AE36" s="1438">
        <f ca="1">SUMIF(IF($D$2="Ano",FM!$C$7:$C$366,FM!$B$7:$B$366),AE$3,FM!$DN$7:$DN$366)</f>
        <v>0</v>
      </c>
      <c r="AF36" s="1438">
        <f ca="1">SUMIF(IF($D$2="Ano",FM!$C$7:$C$366,FM!$B$7:$B$366),AF$3,FM!$DN$7:$DN$366)</f>
        <v>0</v>
      </c>
      <c r="AG36" s="1438">
        <f ca="1">SUMIF(IF($D$2="Ano",FM!$C$7:$C$366,FM!$B$7:$B$366),AG$3,FM!$DN$7:$DN$366)</f>
        <v>0</v>
      </c>
    </row>
    <row r="37" spans="1:34">
      <c r="B37" s="558" t="s">
        <v>437</v>
      </c>
      <c r="C37" s="550">
        <f ca="1">SUM(D37:AG37)</f>
        <v>26757.075194929032</v>
      </c>
      <c r="D37" s="1438">
        <f ca="1">SUMIF(IF($D$2="Ano",FM!$C$7:$C$366,FM!$B$7:$B$366),D$3,FM!$DP$7:$DP$366)</f>
        <v>5187.5004312042438</v>
      </c>
      <c r="E37" s="1438">
        <f ca="1">SUMIF(IF($D$2="Ano",FM!$C$7:$C$366,FM!$B$7:$B$366),E$3,FM!$DP$7:$DP$366)</f>
        <v>6692.1584600245051</v>
      </c>
      <c r="F37" s="1438">
        <f ca="1">SUMIF(IF($D$2="Ano",FM!$C$7:$C$366,FM!$B$7:$B$366),F$3,FM!$DP$7:$DP$366)</f>
        <v>3877.489697332911</v>
      </c>
      <c r="G37" s="1438">
        <f ca="1">SUMIF(IF($D$2="Ano",FM!$C$7:$C$366,FM!$B$7:$B$366),G$3,FM!$DP$7:$DP$366)</f>
        <v>6146.6044533905879</v>
      </c>
      <c r="H37" s="1438">
        <f ca="1">SUMIF(IF($D$2="Ano",FM!$C$7:$C$366,FM!$B$7:$B$366),H$3,FM!$DP$7:$DP$366)</f>
        <v>2525.7883419898258</v>
      </c>
      <c r="I37" s="1438">
        <f ca="1">SUMIF(IF($D$2="Ano",FM!$C$7:$C$366,FM!$B$7:$B$366),I$3,FM!$DP$7:$DP$366)</f>
        <v>1111.2460378812511</v>
      </c>
      <c r="J37" s="1438">
        <f ca="1">SUMIF(IF($D$2="Ano",FM!$C$7:$C$366,FM!$B$7:$B$366),J$3,FM!$DP$7:$DP$366)</f>
        <v>200.55668824487287</v>
      </c>
      <c r="K37" s="1438">
        <f ca="1">SUMIF(IF($D$2="Ano",FM!$C$7:$C$366,FM!$B$7:$B$366),K$3,FM!$DP$7:$DP$366)</f>
        <v>444.5555214689868</v>
      </c>
      <c r="L37" s="1438">
        <f ca="1">SUMIF(IF($D$2="Ano",FM!$C$7:$C$366,FM!$B$7:$B$366),L$3,FM!$DP$7:$DP$366)</f>
        <v>161.09063365092396</v>
      </c>
      <c r="M37" s="1438">
        <f ca="1">SUMIF(IF($D$2="Ano",FM!$C$7:$C$366,FM!$B$7:$B$366),M$3,FM!$DP$7:$DP$366)</f>
        <v>410.08492974092451</v>
      </c>
      <c r="N37" s="1438">
        <f ca="1">SUMIF(IF($D$2="Ano",FM!$C$7:$C$366,FM!$B$7:$B$366),N$3,FM!$DP$7:$DP$366)</f>
        <v>0</v>
      </c>
      <c r="O37" s="1438">
        <f ca="1">SUMIF(IF($D$2="Ano",FM!$C$7:$C$366,FM!$B$7:$B$366),O$3,FM!$DP$7:$DP$366)</f>
        <v>0</v>
      </c>
      <c r="P37" s="1438">
        <f ca="1">SUMIF(IF($D$2="Ano",FM!$C$7:$C$366,FM!$B$7:$B$366),P$3,FM!$DP$7:$DP$366)</f>
        <v>0</v>
      </c>
      <c r="Q37" s="1438">
        <f ca="1">SUMIF(IF($D$2="Ano",FM!$C$7:$C$366,FM!$B$7:$B$366),Q$3,FM!$DP$7:$DP$366)</f>
        <v>0</v>
      </c>
      <c r="R37" s="1438">
        <f ca="1">SUMIF(IF($D$2="Ano",FM!$C$7:$C$366,FM!$B$7:$B$366),R$3,FM!$DP$7:$DP$366)</f>
        <v>0</v>
      </c>
      <c r="S37" s="1438">
        <f ca="1">SUMIF(IF($D$2="Ano",FM!$C$7:$C$366,FM!$B$7:$B$366),S$3,FM!$DP$7:$DP$366)</f>
        <v>0</v>
      </c>
      <c r="T37" s="1438">
        <f ca="1">SUMIF(IF($D$2="Ano",FM!$C$7:$C$366,FM!$B$7:$B$366),T$3,FM!$DP$7:$DP$366)</f>
        <v>0</v>
      </c>
      <c r="U37" s="1438">
        <f ca="1">SUMIF(IF($D$2="Ano",FM!$C$7:$C$366,FM!$B$7:$B$366),U$3,FM!$DP$7:$DP$366)</f>
        <v>0</v>
      </c>
      <c r="V37" s="1438">
        <f ca="1">SUMIF(IF($D$2="Ano",FM!$C$7:$C$366,FM!$B$7:$B$366),V$3,FM!$DP$7:$DP$366)</f>
        <v>0</v>
      </c>
      <c r="W37" s="1438">
        <f ca="1">SUMIF(IF($D$2="Ano",FM!$C$7:$C$366,FM!$B$7:$B$366),W$3,FM!$DP$7:$DP$366)</f>
        <v>0</v>
      </c>
      <c r="X37" s="1438">
        <f ca="1">SUMIF(IF($D$2="Ano",FM!$C$7:$C$366,FM!$B$7:$B$366),X$3,FM!$DP$7:$DP$366)</f>
        <v>0</v>
      </c>
      <c r="Y37" s="1438">
        <f ca="1">SUMIF(IF($D$2="Ano",FM!$C$7:$C$366,FM!$B$7:$B$366),Y$3,FM!$DP$7:$DP$366)</f>
        <v>0</v>
      </c>
      <c r="Z37" s="1438">
        <f ca="1">SUMIF(IF($D$2="Ano",FM!$C$7:$C$366,FM!$B$7:$B$366),Z$3,FM!$DP$7:$DP$366)</f>
        <v>0</v>
      </c>
      <c r="AA37" s="1438">
        <f ca="1">SUMIF(IF($D$2="Ano",FM!$C$7:$C$366,FM!$B$7:$B$366),AA$3,FM!$DP$7:$DP$366)</f>
        <v>0</v>
      </c>
      <c r="AB37" s="1438">
        <f ca="1">SUMIF(IF($D$2="Ano",FM!$C$7:$C$366,FM!$B$7:$B$366),AB$3,FM!$DP$7:$DP$366)</f>
        <v>0</v>
      </c>
      <c r="AC37" s="1438">
        <f ca="1">SUMIF(IF($D$2="Ano",FM!$C$7:$C$366,FM!$B$7:$B$366),AC$3,FM!$DP$7:$DP$366)</f>
        <v>0</v>
      </c>
      <c r="AD37" s="1438">
        <f ca="1">SUMIF(IF($D$2="Ano",FM!$C$7:$C$366,FM!$B$7:$B$366),AD$3,FM!$DP$7:$DP$366)</f>
        <v>0</v>
      </c>
      <c r="AE37" s="1438">
        <f ca="1">SUMIF(IF($D$2="Ano",FM!$C$7:$C$366,FM!$B$7:$B$366),AE$3,FM!$DP$7:$DP$366)</f>
        <v>0</v>
      </c>
      <c r="AF37" s="1438">
        <f ca="1">SUMIF(IF($D$2="Ano",FM!$C$7:$C$366,FM!$B$7:$B$366),AF$3,FM!$DP$7:$DP$366)</f>
        <v>0</v>
      </c>
      <c r="AG37" s="1438">
        <f ca="1">SUMIF(IF($D$2="Ano",FM!$C$7:$C$366,FM!$B$7:$B$366),AG$3,FM!$DP$7:$DP$366)</f>
        <v>0</v>
      </c>
    </row>
    <row r="38" spans="1:34" ht="3.75" customHeight="1">
      <c r="C38" s="555"/>
      <c r="D38" s="485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  <c r="AA38" s="485"/>
      <c r="AB38" s="485"/>
      <c r="AC38" s="485"/>
      <c r="AD38" s="485"/>
      <c r="AE38" s="485"/>
      <c r="AF38" s="485"/>
      <c r="AG38" s="485"/>
    </row>
    <row r="39" spans="1:34" s="523" customFormat="1" ht="15.75" customHeight="1">
      <c r="A39" s="125"/>
      <c r="B39" s="1426" t="s">
        <v>438</v>
      </c>
      <c r="C39" s="1415">
        <f ca="1">SUM(D39:AG39)</f>
        <v>167488.05547434874</v>
      </c>
      <c r="D39" s="1409">
        <f t="shared" ref="D39:AB39" ca="1" si="17">D33+D35</f>
        <v>352.0039845119336</v>
      </c>
      <c r="E39" s="1409">
        <f t="shared" ca="1" si="17"/>
        <v>240.98414028891057</v>
      </c>
      <c r="F39" s="1409">
        <f t="shared" ca="1" si="17"/>
        <v>391.16892099276492</v>
      </c>
      <c r="G39" s="1409">
        <f t="shared" ca="1" si="17"/>
        <v>164.89064348008105</v>
      </c>
      <c r="H39" s="1409">
        <f t="shared" ca="1" si="17"/>
        <v>678.40913899458064</v>
      </c>
      <c r="I39" s="1409">
        <f t="shared" ca="1" si="17"/>
        <v>557.90317508988983</v>
      </c>
      <c r="J39" s="1409">
        <f t="shared" ca="1" si="17"/>
        <v>411.32238599938768</v>
      </c>
      <c r="K39" s="1409">
        <f t="shared" ca="1" si="17"/>
        <v>1272.6682229691799</v>
      </c>
      <c r="L39" s="1409">
        <f t="shared" ca="1" si="17"/>
        <v>1612.3710296576235</v>
      </c>
      <c r="M39" s="1409">
        <f t="shared" ca="1" si="17"/>
        <v>1397.3708914949389</v>
      </c>
      <c r="N39" s="1409">
        <f t="shared" ca="1" si="17"/>
        <v>5231.3068416089936</v>
      </c>
      <c r="O39" s="1409">
        <f t="shared" ca="1" si="17"/>
        <v>5250.112452715206</v>
      </c>
      <c r="P39" s="1409">
        <f t="shared" ca="1" si="17"/>
        <v>5635.6826819202133</v>
      </c>
      <c r="Q39" s="1409">
        <f t="shared" ca="1" si="17"/>
        <v>6862.0806130775563</v>
      </c>
      <c r="R39" s="1409">
        <f t="shared" ca="1" si="17"/>
        <v>6891.6716267524362</v>
      </c>
      <c r="S39" s="1409">
        <f t="shared" ca="1" si="17"/>
        <v>7447.6674076212639</v>
      </c>
      <c r="T39" s="1409">
        <f t="shared" ca="1" si="17"/>
        <v>7372.7936122144238</v>
      </c>
      <c r="U39" s="1409">
        <f t="shared" ca="1" si="17"/>
        <v>7663.1226877821555</v>
      </c>
      <c r="V39" s="1409">
        <f t="shared" ca="1" si="17"/>
        <v>7944.9967680586378</v>
      </c>
      <c r="W39" s="1409">
        <f t="shared" ca="1" si="17"/>
        <v>7142.0100682378434</v>
      </c>
      <c r="X39" s="1409">
        <f t="shared" ca="1" si="17"/>
        <v>8442.944260336124</v>
      </c>
      <c r="Y39" s="1409">
        <f t="shared" ca="1" si="17"/>
        <v>8708.7949609194839</v>
      </c>
      <c r="Z39" s="1409">
        <f t="shared" ca="1" si="17"/>
        <v>8939.1048348380027</v>
      </c>
      <c r="AA39" s="1409">
        <f t="shared" ca="1" si="17"/>
        <v>9158.9313384233046</v>
      </c>
      <c r="AB39" s="1409">
        <f t="shared" ca="1" si="17"/>
        <v>9091.1300888308087</v>
      </c>
      <c r="AC39" s="1409">
        <f t="shared" ref="AC39:AD39" ca="1" si="18">AC33+AC35</f>
        <v>9545.7760428494948</v>
      </c>
      <c r="AD39" s="1409">
        <f t="shared" ca="1" si="18"/>
        <v>9764.5572092249604</v>
      </c>
      <c r="AE39" s="1409">
        <f t="shared" ref="AE39:AG39" ca="1" si="19">AE33+AE35</f>
        <v>9950.8560733563481</v>
      </c>
      <c r="AF39" s="1409">
        <f t="shared" ca="1" si="19"/>
        <v>10130.017972699097</v>
      </c>
      <c r="AG39" s="1409">
        <f t="shared" ca="1" si="19"/>
        <v>9235.4053994030946</v>
      </c>
      <c r="AH39"/>
    </row>
    <row r="40" spans="1:34" ht="3.75" customHeight="1">
      <c r="C40" s="555"/>
      <c r="D40" s="485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  <c r="AA40" s="485"/>
      <c r="AB40" s="485"/>
      <c r="AC40" s="485"/>
      <c r="AD40" s="485"/>
      <c r="AE40" s="485"/>
      <c r="AF40" s="485"/>
      <c r="AG40" s="485"/>
    </row>
    <row r="41" spans="1:34" s="146" customFormat="1">
      <c r="B41" s="1411" t="s">
        <v>410</v>
      </c>
      <c r="C41" s="1412">
        <f t="shared" ref="C41:C47" ca="1" si="20">SUM(D41:AG41)</f>
        <v>1446.7335103819923</v>
      </c>
      <c r="D41" s="1422">
        <f t="shared" ref="D41:AB41" ca="1" si="21">SUM(D42:D47)</f>
        <v>-352.00398451192683</v>
      </c>
      <c r="E41" s="1422">
        <f t="shared" ca="1" si="21"/>
        <v>-240.98414028890951</v>
      </c>
      <c r="F41" s="1422">
        <f t="shared" ca="1" si="21"/>
        <v>-338.72273109820895</v>
      </c>
      <c r="G41" s="1422">
        <f t="shared" ca="1" si="21"/>
        <v>-217.33683337463518</v>
      </c>
      <c r="H41" s="1422">
        <f t="shared" ca="1" si="21"/>
        <v>-91.299028702293526</v>
      </c>
      <c r="I41" s="1422">
        <f t="shared" ca="1" si="21"/>
        <v>-103.23356066805465</v>
      </c>
      <c r="J41" s="1422">
        <f t="shared" ca="1" si="21"/>
        <v>-10.850700771306819</v>
      </c>
      <c r="K41" s="1422">
        <f t="shared" ca="1" si="21"/>
        <v>16.65625653474012</v>
      </c>
      <c r="L41" s="1422">
        <f t="shared" ca="1" si="21"/>
        <v>19.689538703030859</v>
      </c>
      <c r="M41" s="1422">
        <f t="shared" ca="1" si="21"/>
        <v>17.742649729013934</v>
      </c>
      <c r="N41" s="1422">
        <f t="shared" ca="1" si="21"/>
        <v>57.507551451434679</v>
      </c>
      <c r="O41" s="1422">
        <f t="shared" ca="1" si="21"/>
        <v>57.752131237048289</v>
      </c>
      <c r="P41" s="1422">
        <f t="shared" ca="1" si="21"/>
        <v>61.616310662662912</v>
      </c>
      <c r="Q41" s="1422">
        <f t="shared" ca="1" si="21"/>
        <v>74.496286290309428</v>
      </c>
      <c r="R41" s="1422">
        <f t="shared" ca="1" si="21"/>
        <v>74.876561810521878</v>
      </c>
      <c r="S41" s="1422">
        <f t="shared" ca="1" si="21"/>
        <v>80.018808801557327</v>
      </c>
      <c r="T41" s="1422">
        <f t="shared" ca="1" si="21"/>
        <v>79.300473867661751</v>
      </c>
      <c r="U41" s="1422">
        <f t="shared" ca="1" si="21"/>
        <v>82.17545359610925</v>
      </c>
      <c r="V41" s="1422">
        <f t="shared" ca="1" si="21"/>
        <v>84.968427134932796</v>
      </c>
      <c r="W41" s="1422">
        <f t="shared" ca="1" si="21"/>
        <v>76.579250438583955</v>
      </c>
      <c r="X41" s="1422">
        <f t="shared" ca="1" si="21"/>
        <v>104.60605637386632</v>
      </c>
      <c r="Y41" s="1422">
        <f t="shared" ca="1" si="21"/>
        <v>128.9732596867471</v>
      </c>
      <c r="Z41" s="1422">
        <f t="shared" ca="1" si="21"/>
        <v>152.40779645924709</v>
      </c>
      <c r="AA41" s="1422">
        <f t="shared" ca="1" si="21"/>
        <v>174.88860311371934</v>
      </c>
      <c r="AB41" s="1422">
        <f t="shared" ca="1" si="21"/>
        <v>193.77085543566065</v>
      </c>
      <c r="AC41" s="1422">
        <f t="shared" ref="AC41:AD41" ca="1" si="22">SUM(AC42:AC47)</f>
        <v>217.184882302868</v>
      </c>
      <c r="AD41" s="1422">
        <f t="shared" ca="1" si="22"/>
        <v>236.96743910797679</v>
      </c>
      <c r="AE41" s="1422">
        <f t="shared" ref="AE41:AG41" ca="1" si="23">SUM(AE42:AE47)</f>
        <v>255.98508126143452</v>
      </c>
      <c r="AF41" s="1422">
        <f t="shared" ca="1" si="23"/>
        <v>274.20948751686791</v>
      </c>
      <c r="AG41" s="1422">
        <f t="shared" ca="1" si="23"/>
        <v>278.79132828133294</v>
      </c>
      <c r="AH41"/>
    </row>
    <row r="42" spans="1:34" s="99" customFormat="1" ht="15.75" customHeight="1">
      <c r="B42" s="562" t="str">
        <f>FM!$DS$4</f>
        <v>Receita Financeira</v>
      </c>
      <c r="C42" s="563">
        <f t="shared" ca="1" si="20"/>
        <v>3693.1643317815883</v>
      </c>
      <c r="D42" s="1438">
        <f ca="1">SUMIF(IF($D$2="Ano",FM!$C$7:$C$366,FM!$B$7:$B$366),D$3,FM!$DS$7:$DS$366)</f>
        <v>15.063800654915989</v>
      </c>
      <c r="E42" s="1438">
        <f ca="1">SUMIF(IF($D$2="Ano",FM!$C$7:$C$366,FM!$B$7:$B$366),E$3,FM!$DS$7:$DS$366)</f>
        <v>5.18126543366514</v>
      </c>
      <c r="F42" s="1438">
        <f ca="1">SUMIF(IF($D$2="Ano",FM!$C$7:$C$366,FM!$B$7:$B$366),F$3,FM!$DS$7:$DS$366)</f>
        <v>6.4909734216659007</v>
      </c>
      <c r="G42" s="1438">
        <f ca="1">SUMIF(IF($D$2="Ano",FM!$C$7:$C$366,FM!$B$7:$B$366),G$3,FM!$DS$7:$DS$366)</f>
        <v>4.0212383793442248</v>
      </c>
      <c r="H42" s="1438">
        <f ca="1">SUMIF(IF($D$2="Ano",FM!$C$7:$C$366,FM!$B$7:$B$366),H$3,FM!$DS$7:$DS$366)</f>
        <v>4.6397326422019027</v>
      </c>
      <c r="I42" s="1438">
        <f ca="1">SUMIF(IF($D$2="Ano",FM!$C$7:$C$366,FM!$B$7:$B$366),I$3,FM!$DS$7:$DS$366)</f>
        <v>15.735768815413358</v>
      </c>
      <c r="J42" s="1438">
        <f ca="1">SUMIF(IF($D$2="Ano",FM!$C$7:$C$366,FM!$B$7:$B$366),J$3,FM!$DS$7:$DS$366)</f>
        <v>25.209309972507331</v>
      </c>
      <c r="K42" s="1438">
        <f ca="1">SUMIF(IF($D$2="Ano",FM!$C$7:$C$366,FM!$B$7:$B$366),K$3,FM!$DS$7:$DS$366)</f>
        <v>21.491943915793701</v>
      </c>
      <c r="L42" s="1438">
        <f ca="1">SUMIF(IF($D$2="Ano",FM!$C$7:$C$366,FM!$B$7:$B$366),L$3,FM!$DS$7:$DS$366)</f>
        <v>25.405856391007561</v>
      </c>
      <c r="M42" s="1438">
        <f ca="1">SUMIF(IF($D$2="Ano",FM!$C$7:$C$366,FM!$B$7:$B$366),M$3,FM!$DS$7:$DS$366)</f>
        <v>22.893741585824433</v>
      </c>
      <c r="N42" s="1438">
        <f ca="1">SUMIF(IF($D$2="Ano",FM!$C$7:$C$366,FM!$B$7:$B$366),N$3,FM!$DS$7:$DS$366)</f>
        <v>74.203292195399584</v>
      </c>
      <c r="O42" s="1438">
        <f ca="1">SUMIF(IF($D$2="Ano",FM!$C$7:$C$366,FM!$B$7:$B$366),O$3,FM!$DS$7:$DS$366)</f>
        <v>74.518879015546176</v>
      </c>
      <c r="P42" s="1438">
        <f ca="1">SUMIF(IF($D$2="Ano",FM!$C$7:$C$366,FM!$B$7:$B$366),P$3,FM!$DS$7:$DS$366)</f>
        <v>79.504916984081177</v>
      </c>
      <c r="Q42" s="1438">
        <f ca="1">SUMIF(IF($D$2="Ano",FM!$C$7:$C$366,FM!$B$7:$B$366),Q$3,FM!$DS$7:$DS$366)</f>
        <v>96.124240374592802</v>
      </c>
      <c r="R42" s="1438">
        <f ca="1">SUMIF(IF($D$2="Ano",FM!$C$7:$C$366,FM!$B$7:$B$366),R$3,FM!$DS$7:$DS$366)</f>
        <v>96.614918465189533</v>
      </c>
      <c r="S42" s="1438">
        <f ca="1">SUMIF(IF($D$2="Ano",FM!$C$7:$C$366,FM!$B$7:$B$366),S$3,FM!$DS$7:$DS$366)</f>
        <v>103.25007587297721</v>
      </c>
      <c r="T42" s="1438">
        <f ca="1">SUMIF(IF($D$2="Ano",FM!$C$7:$C$366,FM!$B$7:$B$366),T$3,FM!$DS$7:$DS$366)</f>
        <v>102.32319208730549</v>
      </c>
      <c r="U42" s="1438">
        <f ca="1">SUMIF(IF($D$2="Ano",FM!$C$7:$C$366,FM!$B$7:$B$366),U$3,FM!$DS$7:$DS$366)</f>
        <v>106.03284334981839</v>
      </c>
      <c r="V42" s="1438">
        <f ca="1">SUMIF(IF($D$2="Ano",FM!$C$7:$C$366,FM!$B$7:$B$366),V$3,FM!$DS$7:$DS$366)</f>
        <v>109.63668017410683</v>
      </c>
      <c r="W42" s="1438">
        <f ca="1">SUMIF(IF($D$2="Ano",FM!$C$7:$C$366,FM!$B$7:$B$366),W$3,FM!$DS$7:$DS$366)</f>
        <v>98.811936049785757</v>
      </c>
      <c r="X42" s="1438">
        <f ca="1">SUMIF(IF($D$2="Ano",FM!$C$7:$C$366,FM!$B$7:$B$366),X$3,FM!$DS$7:$DS$366)</f>
        <v>134.97555661144042</v>
      </c>
      <c r="Y42" s="1438">
        <f ca="1">SUMIF(IF($D$2="Ano",FM!$C$7:$C$366,FM!$B$7:$B$366),Y$3,FM!$DS$7:$DS$366)</f>
        <v>166.41710927322208</v>
      </c>
      <c r="Z42" s="1438">
        <f ca="1">SUMIF(IF($D$2="Ano",FM!$C$7:$C$366,FM!$B$7:$B$366),Z$3,FM!$DS$7:$DS$366)</f>
        <v>196.6552212377382</v>
      </c>
      <c r="AA42" s="1438">
        <f ca="1">SUMIF(IF($D$2="Ano",FM!$C$7:$C$366,FM!$B$7:$B$366),AA$3,FM!$DS$7:$DS$366)</f>
        <v>225.66271369512171</v>
      </c>
      <c r="AB42" s="1438">
        <f ca="1">SUMIF(IF($D$2="Ano",FM!$C$7:$C$366,FM!$B$7:$B$366),AB$3,FM!$DS$7:$DS$366)</f>
        <v>250.02691023956214</v>
      </c>
      <c r="AC42" s="1438">
        <f ca="1">SUMIF(IF($D$2="Ano",FM!$C$7:$C$366,FM!$B$7:$B$366),AC$3,FM!$DS$7:$DS$366)</f>
        <v>280.23855781015226</v>
      </c>
      <c r="AD42" s="1438">
        <f ca="1">SUMIF(IF($D$2="Ano",FM!$C$7:$C$366,FM!$B$7:$B$366),AD$3,FM!$DS$7:$DS$366)</f>
        <v>305.76443755867973</v>
      </c>
      <c r="AE42" s="1438">
        <f ca="1">SUMIF(IF($D$2="Ano",FM!$C$7:$C$366,FM!$B$7:$B$366),AE$3,FM!$DS$7:$DS$366)</f>
        <v>330.3033306599155</v>
      </c>
      <c r="AF42" s="1438">
        <f ca="1">SUMIF(IF($D$2="Ano",FM!$C$7:$C$366,FM!$B$7:$B$366),AF$3,FM!$DS$7:$DS$366)</f>
        <v>353.81869357015211</v>
      </c>
      <c r="AG42" s="1438">
        <f ca="1">SUMIF(IF($D$2="Ano",FM!$C$7:$C$366,FM!$B$7:$B$366),AG$3,FM!$DS$7:$DS$366)</f>
        <v>362.14719534446209</v>
      </c>
      <c r="AH42"/>
    </row>
    <row r="43" spans="1:34" s="99" customFormat="1" ht="15.75" customHeight="1">
      <c r="B43" s="562" t="str">
        <f>FM!$DT$4</f>
        <v>IR Retido na Fonte</v>
      </c>
      <c r="C43" s="563">
        <f t="shared" ca="1" si="20"/>
        <v>-830.96197465085754</v>
      </c>
      <c r="D43" s="1438">
        <f ca="1">SUMIF(IF($D$2="Ano",FM!$C$7:$C$366,FM!$B$7:$B$366),D$3,FM!$DT$7:$DT$366)</f>
        <v>-3.3893551473560972</v>
      </c>
      <c r="E43" s="1438">
        <f ca="1">SUMIF(IF($D$2="Ano",FM!$C$7:$C$366,FM!$B$7:$B$366),E$3,FM!$DT$7:$DT$366)</f>
        <v>-1.1657847225746567</v>
      </c>
      <c r="F43" s="1438">
        <f ca="1">SUMIF(IF($D$2="Ano",FM!$C$7:$C$366,FM!$B$7:$B$366),F$3,FM!$DT$7:$DT$366)</f>
        <v>-1.4604690198748278</v>
      </c>
      <c r="G43" s="1438">
        <f ca="1">SUMIF(IF($D$2="Ano",FM!$C$7:$C$366,FM!$B$7:$B$366),G$3,FM!$DT$7:$DT$366)</f>
        <v>-0.90477863535245073</v>
      </c>
      <c r="H43" s="1438">
        <f ca="1">SUMIF(IF($D$2="Ano",FM!$C$7:$C$366,FM!$B$7:$B$366),H$3,FM!$DT$7:$DT$366)</f>
        <v>-1.0439398444954282</v>
      </c>
      <c r="I43" s="1438">
        <f ca="1">SUMIF(IF($D$2="Ano",FM!$C$7:$C$366,FM!$B$7:$B$366),I$3,FM!$DT$7:$DT$366)</f>
        <v>-3.5405479834680067</v>
      </c>
      <c r="J43" s="1438">
        <f ca="1">SUMIF(IF($D$2="Ano",FM!$C$7:$C$366,FM!$B$7:$B$366),J$3,FM!$DT$7:$DT$366)</f>
        <v>-5.6720947438141502</v>
      </c>
      <c r="K43" s="1438">
        <f ca="1">SUMIF(IF($D$2="Ano",FM!$C$7:$C$366,FM!$B$7:$B$366),K$3,FM!$DT$7:$DT$366)</f>
        <v>-4.8356873810535825</v>
      </c>
      <c r="L43" s="1438">
        <f ca="1">SUMIF(IF($D$2="Ano",FM!$C$7:$C$366,FM!$B$7:$B$366),L$3,FM!$DT$7:$DT$366)</f>
        <v>-5.7163176879767024</v>
      </c>
      <c r="M43" s="1438">
        <f ca="1">SUMIF(IF($D$2="Ano",FM!$C$7:$C$366,FM!$B$7:$B$366),M$3,FM!$DT$7:$DT$366)</f>
        <v>-5.1510918568104973</v>
      </c>
      <c r="N43" s="1438">
        <f ca="1">SUMIF(IF($D$2="Ano",FM!$C$7:$C$366,FM!$B$7:$B$366),N$3,FM!$DT$7:$DT$366)</f>
        <v>-16.695740743964908</v>
      </c>
      <c r="O43" s="1438">
        <f ca="1">SUMIF(IF($D$2="Ano",FM!$C$7:$C$366,FM!$B$7:$B$366),O$3,FM!$DT$7:$DT$366)</f>
        <v>-16.766747778497887</v>
      </c>
      <c r="P43" s="1438">
        <f ca="1">SUMIF(IF($D$2="Ano",FM!$C$7:$C$366,FM!$B$7:$B$366),P$3,FM!$DT$7:$DT$366)</f>
        <v>-17.888606321418266</v>
      </c>
      <c r="Q43" s="1438">
        <f ca="1">SUMIF(IF($D$2="Ano",FM!$C$7:$C$366,FM!$B$7:$B$366),Q$3,FM!$DT$7:$DT$366)</f>
        <v>-21.627954084283381</v>
      </c>
      <c r="R43" s="1438">
        <f ca="1">SUMIF(IF($D$2="Ano",FM!$C$7:$C$366,FM!$B$7:$B$366),R$3,FM!$DT$7:$DT$366)</f>
        <v>-21.738356654667648</v>
      </c>
      <c r="S43" s="1438">
        <f ca="1">SUMIF(IF($D$2="Ano",FM!$C$7:$C$366,FM!$B$7:$B$366),S$3,FM!$DT$7:$DT$366)</f>
        <v>-23.231267071419872</v>
      </c>
      <c r="T43" s="1438">
        <f ca="1">SUMIF(IF($D$2="Ano",FM!$C$7:$C$366,FM!$B$7:$B$366),T$3,FM!$DT$7:$DT$366)</f>
        <v>-23.022718219643739</v>
      </c>
      <c r="U43" s="1438">
        <f ca="1">SUMIF(IF($D$2="Ano",FM!$C$7:$C$366,FM!$B$7:$B$366),U$3,FM!$DT$7:$DT$366)</f>
        <v>-23.857389753709143</v>
      </c>
      <c r="V43" s="1438">
        <f ca="1">SUMIF(IF($D$2="Ano",FM!$C$7:$C$366,FM!$B$7:$B$366),V$3,FM!$DT$7:$DT$366)</f>
        <v>-24.668253039174036</v>
      </c>
      <c r="W43" s="1438">
        <f ca="1">SUMIF(IF($D$2="Ano",FM!$C$7:$C$366,FM!$B$7:$B$366),W$3,FM!$DT$7:$DT$366)</f>
        <v>-22.232685611201795</v>
      </c>
      <c r="X43" s="1438">
        <f ca="1">SUMIF(IF($D$2="Ano",FM!$C$7:$C$366,FM!$B$7:$B$366),X$3,FM!$DT$7:$DT$366)</f>
        <v>-30.369500237574101</v>
      </c>
      <c r="Y43" s="1438">
        <f ca="1">SUMIF(IF($D$2="Ano",FM!$C$7:$C$366,FM!$B$7:$B$366),Y$3,FM!$DT$7:$DT$366)</f>
        <v>-37.443849586474968</v>
      </c>
      <c r="Z43" s="1438">
        <f ca="1">SUMIF(IF($D$2="Ano",FM!$C$7:$C$366,FM!$B$7:$B$366),Z$3,FM!$DT$7:$DT$366)</f>
        <v>-44.247424778491101</v>
      </c>
      <c r="AA43" s="1438">
        <f ca="1">SUMIF(IF($D$2="Ano",FM!$C$7:$C$366,FM!$B$7:$B$366),AA$3,FM!$DT$7:$DT$366)</f>
        <v>-50.774110581402375</v>
      </c>
      <c r="AB43" s="1438">
        <f ca="1">SUMIF(IF($D$2="Ano",FM!$C$7:$C$366,FM!$B$7:$B$366),AB$3,FM!$DT$7:$DT$366)</f>
        <v>-56.256054803901492</v>
      </c>
      <c r="AC43" s="1438">
        <f ca="1">SUMIF(IF($D$2="Ano",FM!$C$7:$C$366,FM!$B$7:$B$366),AC$3,FM!$DT$7:$DT$366)</f>
        <v>-63.053675507284254</v>
      </c>
      <c r="AD43" s="1438">
        <f ca="1">SUMIF(IF($D$2="Ano",FM!$C$7:$C$366,FM!$B$7:$B$366),AD$3,FM!$DT$7:$DT$366)</f>
        <v>-68.796998450702944</v>
      </c>
      <c r="AE43" s="1438">
        <f ca="1">SUMIF(IF($D$2="Ano",FM!$C$7:$C$366,FM!$B$7:$B$366),AE$3,FM!$DT$7:$DT$366)</f>
        <v>-74.318249398480987</v>
      </c>
      <c r="AF43" s="1438">
        <f ca="1">SUMIF(IF($D$2="Ano",FM!$C$7:$C$366,FM!$B$7:$B$366),AF$3,FM!$DT$7:$DT$366)</f>
        <v>-79.609206053284211</v>
      </c>
      <c r="AG43" s="1438">
        <f ca="1">SUMIF(IF($D$2="Ano",FM!$C$7:$C$366,FM!$B$7:$B$366),AG$3,FM!$DT$7:$DT$366)</f>
        <v>-81.483118952503972</v>
      </c>
      <c r="AH43"/>
    </row>
    <row r="44" spans="1:34" s="99" customFormat="1" ht="15.75" customHeight="1">
      <c r="B44" s="562" t="s">
        <v>108</v>
      </c>
      <c r="C44" s="563">
        <f t="shared" ca="1" si="20"/>
        <v>-1413.5960986381137</v>
      </c>
      <c r="D44" s="1438">
        <f ca="1">SUMIF(IF($D$2="Ano",FM!$C$7:$C$366,FM!$B$7:$B$366),D$3,FM!$DV$7:$DV$366)</f>
        <v>-363.67843001948671</v>
      </c>
      <c r="E44" s="1438">
        <f ca="1">SUMIF(IF($D$2="Ano",FM!$C$7:$C$366,FM!$B$7:$B$366),E$3,FM!$DV$7:$DV$366)</f>
        <v>-244.99962099999999</v>
      </c>
      <c r="F44" s="1438">
        <f ca="1">SUMIF(IF($D$2="Ano",FM!$C$7:$C$366,FM!$B$7:$B$366),F$3,FM!$DV$7:$DV$366)</f>
        <v>-343.75323550000002</v>
      </c>
      <c r="G44" s="1438">
        <f ca="1">SUMIF(IF($D$2="Ano",FM!$C$7:$C$366,FM!$B$7:$B$366),G$3,FM!$DV$7:$DV$366)</f>
        <v>-220.45329311862696</v>
      </c>
      <c r="H44" s="1438">
        <f ca="1">SUMIF(IF($D$2="Ano",FM!$C$7:$C$366,FM!$B$7:$B$366),H$3,FM!$DV$7:$DV$366)</f>
        <v>-94.894821500000006</v>
      </c>
      <c r="I44" s="1438">
        <f ca="1">SUMIF(IF($D$2="Ano",FM!$C$7:$C$366,FM!$B$7:$B$366),I$3,FM!$DV$7:$DV$366)</f>
        <v>-115.4287815</v>
      </c>
      <c r="J44" s="1438">
        <f ca="1">SUMIF(IF($D$2="Ano",FM!$C$7:$C$366,FM!$B$7:$B$366),J$3,FM!$DV$7:$DV$366)</f>
        <v>-30.387916000000001</v>
      </c>
      <c r="K44" s="1438">
        <f ca="1">SUMIF(IF($D$2="Ano",FM!$C$7:$C$366,FM!$B$7:$B$366),K$3,FM!$DV$7:$DV$366)</f>
        <v>0</v>
      </c>
      <c r="L44" s="1438">
        <f ca="1">SUMIF(IF($D$2="Ano",FM!$C$7:$C$366,FM!$B$7:$B$366),L$3,FM!$DV$7:$DV$366)</f>
        <v>0</v>
      </c>
      <c r="M44" s="1438">
        <f ca="1">SUMIF(IF($D$2="Ano",FM!$C$7:$C$366,FM!$B$7:$B$366),M$3,FM!$DV$7:$DV$366)</f>
        <v>0</v>
      </c>
      <c r="N44" s="1438">
        <f ca="1">SUMIF(IF($D$2="Ano",FM!$C$7:$C$366,FM!$B$7:$B$366),N$3,FM!$DV$7:$DV$366)</f>
        <v>0</v>
      </c>
      <c r="O44" s="1438">
        <f ca="1">SUMIF(IF($D$2="Ano",FM!$C$7:$C$366,FM!$B$7:$B$366),O$3,FM!$DV$7:$DV$366)</f>
        <v>0</v>
      </c>
      <c r="P44" s="1438">
        <f ca="1">SUMIF(IF($D$2="Ano",FM!$C$7:$C$366,FM!$B$7:$B$366),P$3,FM!$DV$7:$DV$366)</f>
        <v>0</v>
      </c>
      <c r="Q44" s="1438">
        <f ca="1">SUMIF(IF($D$2="Ano",FM!$C$7:$C$366,FM!$B$7:$B$366),Q$3,FM!$DV$7:$DV$366)</f>
        <v>0</v>
      </c>
      <c r="R44" s="1438">
        <f ca="1">SUMIF(IF($D$2="Ano",FM!$C$7:$C$366,FM!$B$7:$B$366),R$3,FM!$DV$7:$DV$366)</f>
        <v>0</v>
      </c>
      <c r="S44" s="1438">
        <f ca="1">SUMIF(IF($D$2="Ano",FM!$C$7:$C$366,FM!$B$7:$B$366),S$3,FM!$DV$7:$DV$366)</f>
        <v>0</v>
      </c>
      <c r="T44" s="1438">
        <f ca="1">SUMIF(IF($D$2="Ano",FM!$C$7:$C$366,FM!$B$7:$B$366),T$3,FM!$DV$7:$DV$366)</f>
        <v>0</v>
      </c>
      <c r="U44" s="1438">
        <f ca="1">SUMIF(IF($D$2="Ano",FM!$C$7:$C$366,FM!$B$7:$B$366),U$3,FM!$DV$7:$DV$366)</f>
        <v>0</v>
      </c>
      <c r="V44" s="1438">
        <f ca="1">SUMIF(IF($D$2="Ano",FM!$C$7:$C$366,FM!$B$7:$B$366),V$3,FM!$DV$7:$DV$366)</f>
        <v>0</v>
      </c>
      <c r="W44" s="1438">
        <f ca="1">SUMIF(IF($D$2="Ano",FM!$C$7:$C$366,FM!$B$7:$B$366),W$3,FM!$DV$7:$DV$366)</f>
        <v>0</v>
      </c>
      <c r="X44" s="1438">
        <f ca="1">SUMIF(IF($D$2="Ano",FM!$C$7:$C$366,FM!$B$7:$B$366),X$3,FM!$DV$7:$DV$366)</f>
        <v>0</v>
      </c>
      <c r="Y44" s="1438">
        <f ca="1">SUMIF(IF($D$2="Ano",FM!$C$7:$C$366,FM!$B$7:$B$366),Y$3,FM!$DV$7:$DV$366)</f>
        <v>0</v>
      </c>
      <c r="Z44" s="1438">
        <f ca="1">SUMIF(IF($D$2="Ano",FM!$C$7:$C$366,FM!$B$7:$B$366),Z$3,FM!$DV$7:$DV$366)</f>
        <v>0</v>
      </c>
      <c r="AA44" s="1438">
        <f ca="1">SUMIF(IF($D$2="Ano",FM!$C$7:$C$366,FM!$B$7:$B$366),AA$3,FM!$DV$7:$DV$366)</f>
        <v>0</v>
      </c>
      <c r="AB44" s="1438">
        <f ca="1">SUMIF(IF($D$2="Ano",FM!$C$7:$C$366,FM!$B$7:$B$366),AB$3,FM!$DV$7:$DV$366)</f>
        <v>0</v>
      </c>
      <c r="AC44" s="1438">
        <f ca="1">SUMIF(IF($D$2="Ano",FM!$C$7:$C$366,FM!$B$7:$B$366),AC$3,FM!$DV$7:$DV$366)</f>
        <v>0</v>
      </c>
      <c r="AD44" s="1438">
        <f ca="1">SUMIF(IF($D$2="Ano",FM!$C$7:$C$366,FM!$B$7:$B$366),AD$3,FM!$DV$7:$DV$366)</f>
        <v>0</v>
      </c>
      <c r="AE44" s="1438">
        <f ca="1">SUMIF(IF($D$2="Ano",FM!$C$7:$C$366,FM!$B$7:$B$366),AE$3,FM!$DV$7:$DV$366)</f>
        <v>0</v>
      </c>
      <c r="AF44" s="1438">
        <f ca="1">SUMIF(IF($D$2="Ano",FM!$C$7:$C$366,FM!$B$7:$B$366),AF$3,FM!$DV$7:$DV$366)</f>
        <v>0</v>
      </c>
      <c r="AG44" s="1438">
        <f ca="1">SUMIF(IF($D$2="Ano",FM!$C$7:$C$366,FM!$B$7:$B$366),AG$3,FM!$DV$7:$DV$366)</f>
        <v>0</v>
      </c>
      <c r="AH44"/>
    </row>
    <row r="45" spans="1:34" s="99" customFormat="1" ht="15.75" hidden="1" customHeight="1">
      <c r="B45" s="562" t="s">
        <v>120</v>
      </c>
      <c r="C45" s="563">
        <f t="shared" ca="1" si="20"/>
        <v>0</v>
      </c>
      <c r="D45" s="1438">
        <f ca="1">SUMIF(IF($D$2="Ano",FM!$C$7:$C$366,FM!$B$7:$B$366),D$3,FM!$DW$7:$DW$366)</f>
        <v>0</v>
      </c>
      <c r="E45" s="1438">
        <f ca="1">SUMIF(IF($D$2="Ano",FM!$C$7:$C$366,FM!$B$7:$B$366),E$3,FM!$DW$7:$DW$366)</f>
        <v>0</v>
      </c>
      <c r="F45" s="1438">
        <f ca="1">SUMIF(IF($D$2="Ano",FM!$C$7:$C$366,FM!$B$7:$B$366),F$3,FM!$DW$7:$DW$366)</f>
        <v>0</v>
      </c>
      <c r="G45" s="1438">
        <f ca="1">SUMIF(IF($D$2="Ano",FM!$C$7:$C$366,FM!$B$7:$B$366),G$3,FM!$DW$7:$DW$366)</f>
        <v>0</v>
      </c>
      <c r="H45" s="1438">
        <f ca="1">SUMIF(IF($D$2="Ano",FM!$C$7:$C$366,FM!$B$7:$B$366),H$3,FM!$DW$7:$DW$366)</f>
        <v>0</v>
      </c>
      <c r="I45" s="1438">
        <f ca="1">SUMIF(IF($D$2="Ano",FM!$C$7:$C$366,FM!$B$7:$B$366),I$3,FM!$DW$7:$DW$366)</f>
        <v>0</v>
      </c>
      <c r="J45" s="1438">
        <f ca="1">SUMIF(IF($D$2="Ano",FM!$C$7:$C$366,FM!$B$7:$B$366),J$3,FM!$DW$7:$DW$366)</f>
        <v>0</v>
      </c>
      <c r="K45" s="1438">
        <f ca="1">SUMIF(IF($D$2="Ano",FM!$C$7:$C$366,FM!$B$7:$B$366),K$3,FM!$DW$7:$DW$366)</f>
        <v>0</v>
      </c>
      <c r="L45" s="1438">
        <f ca="1">SUMIF(IF($D$2="Ano",FM!$C$7:$C$366,FM!$B$7:$B$366),L$3,FM!$DW$7:$DW$366)</f>
        <v>0</v>
      </c>
      <c r="M45" s="1438">
        <f ca="1">SUMIF(IF($D$2="Ano",FM!$C$7:$C$366,FM!$B$7:$B$366),M$3,FM!$DW$7:$DW$366)</f>
        <v>0</v>
      </c>
      <c r="N45" s="1438">
        <f ca="1">SUMIF(IF($D$2="Ano",FM!$C$7:$C$366,FM!$B$7:$B$366),N$3,FM!$DW$7:$DW$366)</f>
        <v>0</v>
      </c>
      <c r="O45" s="1438">
        <f ca="1">SUMIF(IF($D$2="Ano",FM!$C$7:$C$366,FM!$B$7:$B$366),O$3,FM!$DW$7:$DW$366)</f>
        <v>0</v>
      </c>
      <c r="P45" s="1438">
        <f ca="1">SUMIF(IF($D$2="Ano",FM!$C$7:$C$366,FM!$B$7:$B$366),P$3,FM!$DW$7:$DW$366)</f>
        <v>0</v>
      </c>
      <c r="Q45" s="1438">
        <f ca="1">SUMIF(IF($D$2="Ano",FM!$C$7:$C$366,FM!$B$7:$B$366),Q$3,FM!$DW$7:$DW$366)</f>
        <v>0</v>
      </c>
      <c r="R45" s="1438">
        <f ca="1">SUMIF(IF($D$2="Ano",FM!$C$7:$C$366,FM!$B$7:$B$366),R$3,FM!$DW$7:$DW$366)</f>
        <v>0</v>
      </c>
      <c r="S45" s="1438">
        <f ca="1">SUMIF(IF($D$2="Ano",FM!$C$7:$C$366,FM!$B$7:$B$366),S$3,FM!$DW$7:$DW$366)</f>
        <v>0</v>
      </c>
      <c r="T45" s="1438">
        <f ca="1">SUMIF(IF($D$2="Ano",FM!$C$7:$C$366,FM!$B$7:$B$366),T$3,FM!$DW$7:$DW$366)</f>
        <v>0</v>
      </c>
      <c r="U45" s="1438">
        <f ca="1">SUMIF(IF($D$2="Ano",FM!$C$7:$C$366,FM!$B$7:$B$366),U$3,FM!$DW$7:$DW$366)</f>
        <v>0</v>
      </c>
      <c r="V45" s="1438">
        <f ca="1">SUMIF(IF($D$2="Ano",FM!$C$7:$C$366,FM!$B$7:$B$366),V$3,FM!$DW$7:$DW$366)</f>
        <v>0</v>
      </c>
      <c r="W45" s="1438">
        <f ca="1">SUMIF(IF($D$2="Ano",FM!$C$7:$C$366,FM!$B$7:$B$366),W$3,FM!$DW$7:$DW$366)</f>
        <v>0</v>
      </c>
      <c r="X45" s="1438">
        <f ca="1">SUMIF(IF($D$2="Ano",FM!$C$7:$C$366,FM!$B$7:$B$366),X$3,FM!$DW$7:$DW$366)</f>
        <v>0</v>
      </c>
      <c r="Y45" s="1438">
        <f ca="1">SUMIF(IF($D$2="Ano",FM!$C$7:$C$366,FM!$B$7:$B$366),Y$3,FM!$DW$7:$DW$366)</f>
        <v>0</v>
      </c>
      <c r="Z45" s="1438">
        <f ca="1">SUMIF(IF($D$2="Ano",FM!$C$7:$C$366,FM!$B$7:$B$366),Z$3,FM!$DW$7:$DW$366)</f>
        <v>0</v>
      </c>
      <c r="AA45" s="1438">
        <f ca="1">SUMIF(IF($D$2="Ano",FM!$C$7:$C$366,FM!$B$7:$B$366),AA$3,FM!$DW$7:$DW$366)</f>
        <v>0</v>
      </c>
      <c r="AB45" s="1438">
        <f ca="1">SUMIF(IF($D$2="Ano",FM!$C$7:$C$366,FM!$B$7:$B$366),AB$3,FM!$DW$7:$DW$366)</f>
        <v>0</v>
      </c>
      <c r="AC45" s="1438">
        <f ca="1">SUMIF(IF($D$2="Ano",FM!$C$7:$C$366,FM!$B$7:$B$366),AC$3,FM!$DW$7:$DW$366)</f>
        <v>0</v>
      </c>
      <c r="AD45" s="1438">
        <f ca="1">SUMIF(IF($D$2="Ano",FM!$C$7:$C$366,FM!$B$7:$B$366),AD$3,FM!$DW$7:$DW$366)</f>
        <v>0</v>
      </c>
      <c r="AE45" s="1438">
        <f ca="1">SUMIF(IF($D$2="Ano",FM!$C$7:$C$366,FM!$B$7:$B$366),AE$3,FM!$DW$7:$DW$366)</f>
        <v>0</v>
      </c>
      <c r="AF45" s="1438">
        <f ca="1">SUMIF(IF($D$2="Ano",FM!$C$7:$C$366,FM!$B$7:$B$366),AF$3,FM!$DW$7:$DW$366)</f>
        <v>0</v>
      </c>
      <c r="AG45" s="1438">
        <f ca="1">SUMIF(IF($D$2="Ano",FM!$C$7:$C$366,FM!$B$7:$B$366),AG$3,FM!$DW$7:$DW$366)</f>
        <v>0</v>
      </c>
      <c r="AH45"/>
    </row>
    <row r="46" spans="1:34" s="99" customFormat="1" ht="15.75" hidden="1" customHeight="1">
      <c r="B46" s="526" t="s">
        <v>413</v>
      </c>
      <c r="C46" s="563">
        <f t="shared" ca="1" si="20"/>
        <v>-1.8727481106252104</v>
      </c>
      <c r="D46" s="1438">
        <f>SUMIF(IF($D$2="Ano",FM!$C$7:$C$366,FM!$B$7:$B$366),D$3,FM!$DU$7:$DU$366)</f>
        <v>0</v>
      </c>
      <c r="E46" s="1438">
        <f>SUMIF(IF($D$2="Ano",FM!$C$7:$C$366,FM!$B$7:$B$366),E$3,FM!$DU$7:$DU$366)</f>
        <v>0</v>
      </c>
      <c r="F46" s="1438">
        <f>SUMIF(IF($D$2="Ano",FM!$C$7:$C$366,FM!$B$7:$B$366),F$3,FM!$DU$7:$DU$366)</f>
        <v>0</v>
      </c>
      <c r="G46" s="1438">
        <f>SUMIF(IF($D$2="Ano",FM!$C$7:$C$366,FM!$B$7:$B$366),G$3,FM!$DU$7:$DU$366)</f>
        <v>0</v>
      </c>
      <c r="H46" s="1438">
        <f>SUMIF(IF($D$2="Ano",FM!$C$7:$C$366,FM!$B$7:$B$366),H$3,FM!$DU$7:$DU$366)</f>
        <v>0</v>
      </c>
      <c r="I46" s="1438">
        <f>SUMIF(IF($D$2="Ano",FM!$C$7:$C$366,FM!$B$7:$B$366),I$3,FM!$DU$7:$DU$366)</f>
        <v>0</v>
      </c>
      <c r="J46" s="1438">
        <f>SUMIF(IF($D$2="Ano",FM!$C$7:$C$366,FM!$B$7:$B$366),J$3,FM!$DU$7:$DU$366)</f>
        <v>0</v>
      </c>
      <c r="K46" s="1438">
        <f>SUMIF(IF($D$2="Ano",FM!$C$7:$C$366,FM!$B$7:$B$366),K$3,FM!$DU$7:$DU$366)</f>
        <v>0</v>
      </c>
      <c r="L46" s="1438">
        <f>SUMIF(IF($D$2="Ano",FM!$C$7:$C$366,FM!$B$7:$B$366),L$3,FM!$DU$7:$DU$366)</f>
        <v>0</v>
      </c>
      <c r="M46" s="1438">
        <f>SUMIF(IF($D$2="Ano",FM!$C$7:$C$366,FM!$B$7:$B$366),M$3,FM!$DU$7:$DU$366)</f>
        <v>0</v>
      </c>
      <c r="N46" s="1438">
        <f>SUMIF(IF($D$2="Ano",FM!$C$7:$C$366,FM!$B$7:$B$366),N$3,FM!$DU$7:$DU$366)</f>
        <v>0</v>
      </c>
      <c r="O46" s="1438">
        <f>SUMIF(IF($D$2="Ano",FM!$C$7:$C$366,FM!$B$7:$B$366),O$3,FM!$DU$7:$DU$366)</f>
        <v>0</v>
      </c>
      <c r="P46" s="1438">
        <f>SUMIF(IF($D$2="Ano",FM!$C$7:$C$366,FM!$B$7:$B$366),P$3,FM!$DU$7:$DU$366)</f>
        <v>0</v>
      </c>
      <c r="Q46" s="1438">
        <f>SUMIF(IF($D$2="Ano",FM!$C$7:$C$366,FM!$B$7:$B$366),Q$3,FM!$DU$7:$DU$366)</f>
        <v>0</v>
      </c>
      <c r="R46" s="1438">
        <f>SUMIF(IF($D$2="Ano",FM!$C$7:$C$366,FM!$B$7:$B$366),R$3,FM!$DU$7:$DU$366)</f>
        <v>0</v>
      </c>
      <c r="S46" s="1438">
        <f>SUMIF(IF($D$2="Ano",FM!$C$7:$C$366,FM!$B$7:$B$366),S$3,FM!$DU$7:$DU$366)</f>
        <v>0</v>
      </c>
      <c r="T46" s="1438">
        <f>SUMIF(IF($D$2="Ano",FM!$C$7:$C$366,FM!$B$7:$B$366),T$3,FM!$DU$7:$DU$366)</f>
        <v>0</v>
      </c>
      <c r="U46" s="1438">
        <f>SUMIF(IF($D$2="Ano",FM!$C$7:$C$366,FM!$B$7:$B$366),U$3,FM!$DU$7:$DU$366)</f>
        <v>0</v>
      </c>
      <c r="V46" s="1438">
        <f>SUMIF(IF($D$2="Ano",FM!$C$7:$C$366,FM!$B$7:$B$366),V$3,FM!$DU$7:$DU$366)</f>
        <v>0</v>
      </c>
      <c r="W46" s="1438">
        <f>SUMIF(IF($D$2="Ano",FM!$C$7:$C$366,FM!$B$7:$B$366),W$3,FM!$DU$7:$DU$366)</f>
        <v>0</v>
      </c>
      <c r="X46" s="1438">
        <f>SUMIF(IF($D$2="Ano",FM!$C$7:$C$366,FM!$B$7:$B$366),X$3,FM!$DU$7:$DU$366)</f>
        <v>0</v>
      </c>
      <c r="Y46" s="1438">
        <f>SUMIF(IF($D$2="Ano",FM!$C$7:$C$366,FM!$B$7:$B$366),Y$3,FM!$DU$7:$DU$366)</f>
        <v>0</v>
      </c>
      <c r="Z46" s="1438">
        <f>SUMIF(IF($D$2="Ano",FM!$C$7:$C$366,FM!$B$7:$B$366),Z$3,FM!$DU$7:$DU$366)</f>
        <v>0</v>
      </c>
      <c r="AA46" s="1438">
        <f>SUMIF(IF($D$2="Ano",FM!$C$7:$C$366,FM!$B$7:$B$366),AA$3,FM!$DU$7:$DU$366)</f>
        <v>0</v>
      </c>
      <c r="AB46" s="1438">
        <f>SUMIF(IF($D$2="Ano",FM!$C$7:$C$366,FM!$B$7:$B$366),AB$3,FM!$DU$7:$DU$366)</f>
        <v>0</v>
      </c>
      <c r="AC46" s="1438">
        <f>SUMIF(IF($D$2="Ano",FM!$C$7:$C$366,FM!$B$7:$B$366),AC$3,FM!$DU$7:$DU$366)</f>
        <v>0</v>
      </c>
      <c r="AD46" s="1438">
        <f>SUMIF(IF($D$2="Ano",FM!$C$7:$C$366,FM!$B$7:$B$366),AD$3,FM!$DU$7:$DU$366)</f>
        <v>0</v>
      </c>
      <c r="AE46" s="1438">
        <f>SUMIF(IF($D$2="Ano",FM!$C$7:$C$366,FM!$B$7:$B$366),AE$3,FM!$DU$7:$DU$366)</f>
        <v>0</v>
      </c>
      <c r="AF46" s="1438">
        <f>SUMIF(IF($D$2="Ano",FM!$C$7:$C$366,FM!$B$7:$B$366),AF$3,FM!$DU$7:$DU$366)</f>
        <v>0</v>
      </c>
      <c r="AG46" s="1438">
        <f ca="1">SUMIF(IF($D$2="Ano",FM!$C$7:$C$366,FM!$B$7:$B$366),AG$3,FM!$DU$7:$DU$366)</f>
        <v>-1.8727481106252104</v>
      </c>
      <c r="AH46"/>
    </row>
    <row r="47" spans="1:34" s="99" customFormat="1" ht="15.75" hidden="1" customHeight="1">
      <c r="B47" s="562" t="s">
        <v>439</v>
      </c>
      <c r="C47" s="563">
        <f t="shared" ca="1" si="20"/>
        <v>0</v>
      </c>
      <c r="D47" s="1438">
        <f>SUMIF(IF($D$2="Ano",FM!$C$7:$C$366,FM!$B$7:$B$366),D$3,FM!$DX$7:$DX$366)</f>
        <v>0</v>
      </c>
      <c r="E47" s="1438">
        <f ca="1">SUMIF(IF($D$2="Ano",FM!$C$7:$C$366,FM!$B$7:$B$366),E$3,FM!$DX$7:$DX$366)</f>
        <v>0</v>
      </c>
      <c r="F47" s="1438">
        <f ca="1">SUMIF(IF($D$2="Ano",FM!$C$7:$C$366,FM!$B$7:$B$366),F$3,FM!$DX$7:$DX$366)</f>
        <v>0</v>
      </c>
      <c r="G47" s="1438">
        <f ca="1">SUMIF(IF($D$2="Ano",FM!$C$7:$C$366,FM!$B$7:$B$366),G$3,FM!$DX$7:$DX$366)</f>
        <v>0</v>
      </c>
      <c r="H47" s="1438">
        <f ca="1">SUMIF(IF($D$2="Ano",FM!$C$7:$C$366,FM!$B$7:$B$366),H$3,FM!$DX$7:$DX$366)</f>
        <v>0</v>
      </c>
      <c r="I47" s="1438">
        <f ca="1">SUMIF(IF($D$2="Ano",FM!$C$7:$C$366,FM!$B$7:$B$366),I$3,FM!$DX$7:$DX$366)</f>
        <v>0</v>
      </c>
      <c r="J47" s="1438">
        <f ca="1">SUMIF(IF($D$2="Ano",FM!$C$7:$C$366,FM!$B$7:$B$366),J$3,FM!$DX$7:$DX$366)</f>
        <v>0</v>
      </c>
      <c r="K47" s="1438">
        <f ca="1">SUMIF(IF($D$2="Ano",FM!$C$7:$C$366,FM!$B$7:$B$366),K$3,FM!$DX$7:$DX$366)</f>
        <v>0</v>
      </c>
      <c r="L47" s="1438">
        <f ca="1">SUMIF(IF($D$2="Ano",FM!$C$7:$C$366,FM!$B$7:$B$366),L$3,FM!$DX$7:$DX$366)</f>
        <v>0</v>
      </c>
      <c r="M47" s="1438">
        <f ca="1">SUMIF(IF($D$2="Ano",FM!$C$7:$C$366,FM!$B$7:$B$366),M$3,FM!$DX$7:$DX$366)</f>
        <v>0</v>
      </c>
      <c r="N47" s="1438">
        <f ca="1">SUMIF(IF($D$2="Ano",FM!$C$7:$C$366,FM!$B$7:$B$366),N$3,FM!$DX$7:$DX$366)</f>
        <v>0</v>
      </c>
      <c r="O47" s="1438">
        <f ca="1">SUMIF(IF($D$2="Ano",FM!$C$7:$C$366,FM!$B$7:$B$366),O$3,FM!$DX$7:$DX$366)</f>
        <v>0</v>
      </c>
      <c r="P47" s="1438">
        <f ca="1">SUMIF(IF($D$2="Ano",FM!$C$7:$C$366,FM!$B$7:$B$366),P$3,FM!$DX$7:$DX$366)</f>
        <v>0</v>
      </c>
      <c r="Q47" s="1438">
        <f ca="1">SUMIF(IF($D$2="Ano",FM!$C$7:$C$366,FM!$B$7:$B$366),Q$3,FM!$DX$7:$DX$366)</f>
        <v>0</v>
      </c>
      <c r="R47" s="1438">
        <f ca="1">SUMIF(IF($D$2="Ano",FM!$C$7:$C$366,FM!$B$7:$B$366),R$3,FM!$DX$7:$DX$366)</f>
        <v>0</v>
      </c>
      <c r="S47" s="1438">
        <f ca="1">SUMIF(IF($D$2="Ano",FM!$C$7:$C$366,FM!$B$7:$B$366),S$3,FM!$DX$7:$DX$366)</f>
        <v>0</v>
      </c>
      <c r="T47" s="1438">
        <f ca="1">SUMIF(IF($D$2="Ano",FM!$C$7:$C$366,FM!$B$7:$B$366),T$3,FM!$DX$7:$DX$366)</f>
        <v>0</v>
      </c>
      <c r="U47" s="1438">
        <f ca="1">SUMIF(IF($D$2="Ano",FM!$C$7:$C$366,FM!$B$7:$B$366),U$3,FM!$DX$7:$DX$366)</f>
        <v>0</v>
      </c>
      <c r="V47" s="1438">
        <f ca="1">SUMIF(IF($D$2="Ano",FM!$C$7:$C$366,FM!$B$7:$B$366),V$3,FM!$DX$7:$DX$366)</f>
        <v>0</v>
      </c>
      <c r="W47" s="1438">
        <f ca="1">SUMIF(IF($D$2="Ano",FM!$C$7:$C$366,FM!$B$7:$B$366),W$3,FM!$DX$7:$DX$366)</f>
        <v>0</v>
      </c>
      <c r="X47" s="1438">
        <f ca="1">SUMIF(IF($D$2="Ano",FM!$C$7:$C$366,FM!$B$7:$B$366),X$3,FM!$DX$7:$DX$366)</f>
        <v>0</v>
      </c>
      <c r="Y47" s="1438">
        <f ca="1">SUMIF(IF($D$2="Ano",FM!$C$7:$C$366,FM!$B$7:$B$366),Y$3,FM!$DX$7:$DX$366)</f>
        <v>0</v>
      </c>
      <c r="Z47" s="1438">
        <f ca="1">SUMIF(IF($D$2="Ano",FM!$C$7:$C$366,FM!$B$7:$B$366),Z$3,FM!$DX$7:$DX$366)</f>
        <v>0</v>
      </c>
      <c r="AA47" s="1438">
        <f ca="1">SUMIF(IF($D$2="Ano",FM!$C$7:$C$366,FM!$B$7:$B$366),AA$3,FM!$DX$7:$DX$366)</f>
        <v>0</v>
      </c>
      <c r="AB47" s="1438">
        <f ca="1">SUMIF(IF($D$2="Ano",FM!$C$7:$C$366,FM!$B$7:$B$366),AB$3,FM!$DX$7:$DX$366)</f>
        <v>0</v>
      </c>
      <c r="AC47" s="1438">
        <f ca="1">SUMIF(IF($D$2="Ano",FM!$C$7:$C$366,FM!$B$7:$B$366),AC$3,FM!$DX$7:$DX$366)</f>
        <v>0</v>
      </c>
      <c r="AD47" s="1438">
        <f ca="1">SUMIF(IF($D$2="Ano",FM!$C$7:$C$366,FM!$B$7:$B$366),AD$3,FM!$DX$7:$DX$366)</f>
        <v>0</v>
      </c>
      <c r="AE47" s="1438">
        <f ca="1">SUMIF(IF($D$2="Ano",FM!$C$7:$C$366,FM!$B$7:$B$366),AE$3,FM!$DX$7:$DX$366)</f>
        <v>0</v>
      </c>
      <c r="AF47" s="1438">
        <f ca="1">SUMIF(IF($D$2="Ano",FM!$C$7:$C$366,FM!$B$7:$B$366),AF$3,FM!$DX$7:$DX$366)</f>
        <v>0</v>
      </c>
      <c r="AG47" s="1438">
        <f ca="1">SUMIF(IF($D$2="Ano",FM!$C$7:$C$366,FM!$B$7:$B$366),AG$3,FM!$DX$7:$DX$366)</f>
        <v>0</v>
      </c>
      <c r="AH47"/>
    </row>
    <row r="48" spans="1:34" ht="3.75" customHeight="1">
      <c r="C48" s="55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  <c r="AA48" s="485"/>
      <c r="AB48" s="485"/>
      <c r="AC48" s="485"/>
      <c r="AD48" s="485"/>
      <c r="AE48" s="485"/>
      <c r="AF48" s="485"/>
      <c r="AG48" s="485"/>
    </row>
    <row r="49" spans="1:34" s="523" customFormat="1" ht="15.75" customHeight="1">
      <c r="A49" s="564"/>
      <c r="B49" s="1426" t="s">
        <v>440</v>
      </c>
      <c r="C49" s="1415">
        <f ca="1">SUM(D49:AG49)</f>
        <v>168934.78898473072</v>
      </c>
      <c r="D49" s="1409">
        <f t="shared" ref="D49:AB49" ca="1" si="24">D39+D41</f>
        <v>6.7643668444361538E-12</v>
      </c>
      <c r="E49" s="1409">
        <f t="shared" ca="1" si="24"/>
        <v>1.0516032489249483E-12</v>
      </c>
      <c r="F49" s="1409">
        <f t="shared" ca="1" si="24"/>
        <v>52.446189894555971</v>
      </c>
      <c r="G49" s="1409">
        <f t="shared" ca="1" si="24"/>
        <v>-52.446189894554124</v>
      </c>
      <c r="H49" s="1409">
        <f t="shared" ca="1" si="24"/>
        <v>587.11011029228712</v>
      </c>
      <c r="I49" s="1409">
        <f t="shared" ca="1" si="24"/>
        <v>454.66961442183515</v>
      </c>
      <c r="J49" s="1409">
        <f t="shared" ca="1" si="24"/>
        <v>400.47168522808084</v>
      </c>
      <c r="K49" s="1409">
        <f t="shared" ca="1" si="24"/>
        <v>1289.32447950392</v>
      </c>
      <c r="L49" s="1409">
        <f t="shared" ca="1" si="24"/>
        <v>1632.0605683606543</v>
      </c>
      <c r="M49" s="1409">
        <f t="shared" ca="1" si="24"/>
        <v>1415.1135412239528</v>
      </c>
      <c r="N49" s="1409">
        <f t="shared" ca="1" si="24"/>
        <v>5288.8143930604283</v>
      </c>
      <c r="O49" s="1409">
        <f t="shared" ca="1" si="24"/>
        <v>5307.8645839522542</v>
      </c>
      <c r="P49" s="1409">
        <f t="shared" ca="1" si="24"/>
        <v>5697.2989925828761</v>
      </c>
      <c r="Q49" s="1409">
        <f t="shared" ca="1" si="24"/>
        <v>6936.5768993678657</v>
      </c>
      <c r="R49" s="1409">
        <f t="shared" ca="1" si="24"/>
        <v>6966.5481885629579</v>
      </c>
      <c r="S49" s="1409">
        <f t="shared" ca="1" si="24"/>
        <v>7527.6862164228214</v>
      </c>
      <c r="T49" s="1409">
        <f t="shared" ca="1" si="24"/>
        <v>7452.0940860820856</v>
      </c>
      <c r="U49" s="1409">
        <f t="shared" ca="1" si="24"/>
        <v>7745.2981413782645</v>
      </c>
      <c r="V49" s="1409">
        <f t="shared" ca="1" si="24"/>
        <v>8029.9651951935703</v>
      </c>
      <c r="W49" s="1409">
        <f t="shared" ca="1" si="24"/>
        <v>7218.589318676427</v>
      </c>
      <c r="X49" s="1409">
        <f t="shared" ca="1" si="24"/>
        <v>8547.5503167099905</v>
      </c>
      <c r="Y49" s="1409">
        <f t="shared" ca="1" si="24"/>
        <v>8837.7682206062309</v>
      </c>
      <c r="Z49" s="1409">
        <f t="shared" ca="1" si="24"/>
        <v>9091.5126312972498</v>
      </c>
      <c r="AA49" s="1409">
        <f t="shared" ca="1" si="24"/>
        <v>9333.8199415370236</v>
      </c>
      <c r="AB49" s="1409">
        <f t="shared" ca="1" si="24"/>
        <v>9284.9009442664701</v>
      </c>
      <c r="AC49" s="1409">
        <f t="shared" ref="AC49:AD49" ca="1" si="25">AC39+AC41</f>
        <v>9762.9609251523634</v>
      </c>
      <c r="AD49" s="1409">
        <f t="shared" ca="1" si="25"/>
        <v>10001.524648332937</v>
      </c>
      <c r="AE49" s="1409">
        <f t="shared" ref="AE49:AG49" ca="1" si="26">AE39+AE41</f>
        <v>10206.841154617783</v>
      </c>
      <c r="AF49" s="1409">
        <f t="shared" ca="1" si="26"/>
        <v>10404.227460215965</v>
      </c>
      <c r="AG49" s="1409">
        <f t="shared" ca="1" si="26"/>
        <v>9514.196727684428</v>
      </c>
      <c r="AH49"/>
    </row>
    <row r="50" spans="1:34" ht="3.75" customHeight="1">
      <c r="C50" s="55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  <c r="AA50" s="485"/>
      <c r="AB50" s="485"/>
      <c r="AC50" s="485"/>
      <c r="AD50" s="485"/>
      <c r="AE50" s="485"/>
      <c r="AF50" s="485"/>
      <c r="AG50" s="485"/>
    </row>
    <row r="51" spans="1:34" s="146" customFormat="1" hidden="1">
      <c r="B51" s="1411" t="s">
        <v>441</v>
      </c>
      <c r="C51" s="1412">
        <f ca="1">SUM(D51:AG51)</f>
        <v>-168934.78898473069</v>
      </c>
      <c r="D51" s="1422">
        <f t="shared" ref="D51:AB51" ca="1" si="27">SUM(D52:D53)</f>
        <v>0</v>
      </c>
      <c r="E51" s="1422">
        <f t="shared" ca="1" si="27"/>
        <v>0</v>
      </c>
      <c r="F51" s="1422">
        <f t="shared" ca="1" si="27"/>
        <v>0</v>
      </c>
      <c r="G51" s="1422">
        <f t="shared" ca="1" si="27"/>
        <v>0</v>
      </c>
      <c r="H51" s="1422">
        <f t="shared" ca="1" si="27"/>
        <v>0</v>
      </c>
      <c r="I51" s="1422">
        <f t="shared" ca="1" si="27"/>
        <v>0</v>
      </c>
      <c r="J51" s="1422">
        <f t="shared" ca="1" si="27"/>
        <v>-942.2514099422051</v>
      </c>
      <c r="K51" s="1422">
        <f t="shared" ca="1" si="27"/>
        <v>-1289.3244795039191</v>
      </c>
      <c r="L51" s="1422">
        <f t="shared" ca="1" si="27"/>
        <v>-1632.0605683606536</v>
      </c>
      <c r="M51" s="1422">
        <f t="shared" ca="1" si="27"/>
        <v>-1415.1135412239519</v>
      </c>
      <c r="N51" s="1422">
        <f t="shared" ca="1" si="27"/>
        <v>-5288.8143930604274</v>
      </c>
      <c r="O51" s="1422">
        <f t="shared" ca="1" si="27"/>
        <v>-5307.8645839522533</v>
      </c>
      <c r="P51" s="1422">
        <f t="shared" ca="1" si="27"/>
        <v>-5697.298992582877</v>
      </c>
      <c r="Q51" s="1422">
        <f t="shared" ca="1" si="27"/>
        <v>-6936.576899367863</v>
      </c>
      <c r="R51" s="1422">
        <f t="shared" ca="1" si="27"/>
        <v>-6966.5481885629579</v>
      </c>
      <c r="S51" s="1422">
        <f t="shared" ca="1" si="27"/>
        <v>-7527.6862164228205</v>
      </c>
      <c r="T51" s="1422">
        <f t="shared" ca="1" si="27"/>
        <v>-7452.0940860820829</v>
      </c>
      <c r="U51" s="1422">
        <f t="shared" ca="1" si="27"/>
        <v>-7745.2981413782636</v>
      </c>
      <c r="V51" s="1422">
        <f t="shared" ca="1" si="27"/>
        <v>-8029.9651951935703</v>
      </c>
      <c r="W51" s="1422">
        <f t="shared" ca="1" si="27"/>
        <v>-6569.7548914608551</v>
      </c>
      <c r="X51" s="1422">
        <f t="shared" ca="1" si="27"/>
        <v>-7618.7354577627557</v>
      </c>
      <c r="Y51" s="1422">
        <f t="shared" ca="1" si="27"/>
        <v>-7922.0701359494524</v>
      </c>
      <c r="Z51" s="1422">
        <f t="shared" ca="1" si="27"/>
        <v>-8212.6708865361907</v>
      </c>
      <c r="AA51" s="1422">
        <f t="shared" ca="1" si="27"/>
        <v>-8490.6364424223175</v>
      </c>
      <c r="AB51" s="1422">
        <f t="shared" ca="1" si="27"/>
        <v>-8450.3784370731228</v>
      </c>
      <c r="AC51" s="1422">
        <f t="shared" ref="AC51:AD51" ca="1" si="28">SUM(AC52:AC53)</f>
        <v>-9012.4907837516766</v>
      </c>
      <c r="AD51" s="1422">
        <f t="shared" ca="1" si="28"/>
        <v>-9258.245811723973</v>
      </c>
      <c r="AE51" s="1422">
        <f t="shared" ref="AE51:AG51" ca="1" si="29">SUM(AE52:AE53)</f>
        <v>-9494.68790291605</v>
      </c>
      <c r="AF51" s="1422">
        <f t="shared" ca="1" si="29"/>
        <v>-9722.1271357097357</v>
      </c>
      <c r="AG51" s="1422">
        <f t="shared" ca="1" si="29"/>
        <v>-17952.094403790736</v>
      </c>
      <c r="AH51"/>
    </row>
    <row r="52" spans="1:34" ht="15.75" hidden="1" customHeight="1">
      <c r="B52" s="558" t="s">
        <v>442</v>
      </c>
      <c r="C52" s="550">
        <f ca="1">SUM(D52:AG52)</f>
        <v>-168934.78898473069</v>
      </c>
      <c r="D52" s="1438">
        <f ca="1">SUMIF(IF($D$2="Ano",FM!$C$7:$C$366,FM!$B$7:$B$366),D$3,FM!$EJ$7:$EJ$366)</f>
        <v>0</v>
      </c>
      <c r="E52" s="1438">
        <f ca="1">SUMIF(IF($D$2="Ano",FM!$C$7:$C$366,FM!$B$7:$B$366),E$3,FM!$EJ$7:$EJ$366)</f>
        <v>0</v>
      </c>
      <c r="F52" s="1438">
        <f ca="1">SUMIF(IF($D$2="Ano",FM!$C$7:$C$366,FM!$B$7:$B$366),F$3,FM!$EJ$7:$EJ$366)</f>
        <v>0</v>
      </c>
      <c r="G52" s="1438">
        <f ca="1">SUMIF(IF($D$2="Ano",FM!$C$7:$C$366,FM!$B$7:$B$366),G$3,FM!$EJ$7:$EJ$366)</f>
        <v>0</v>
      </c>
      <c r="H52" s="1438">
        <f ca="1">SUMIF(IF($D$2="Ano",FM!$C$7:$C$366,FM!$B$7:$B$366),H$3,FM!$EJ$7:$EJ$366)</f>
        <v>0</v>
      </c>
      <c r="I52" s="1438">
        <f ca="1">SUMIF(IF($D$2="Ano",FM!$C$7:$C$366,FM!$B$7:$B$366),I$3,FM!$EJ$7:$EJ$366)</f>
        <v>0</v>
      </c>
      <c r="J52" s="1438">
        <f ca="1">SUMIF(IF($D$2="Ano",FM!$C$7:$C$366,FM!$B$7:$B$366),J$3,FM!$EJ$7:$EJ$366)</f>
        <v>-942.2514099422051</v>
      </c>
      <c r="K52" s="1438">
        <f ca="1">SUMIF(IF($D$2="Ano",FM!$C$7:$C$366,FM!$B$7:$B$366),K$3,FM!$EJ$7:$EJ$366)</f>
        <v>-1289.3244795039191</v>
      </c>
      <c r="L52" s="1438">
        <f ca="1">SUMIF(IF($D$2="Ano",FM!$C$7:$C$366,FM!$B$7:$B$366),L$3,FM!$EJ$7:$EJ$366)</f>
        <v>-1632.0605683606536</v>
      </c>
      <c r="M52" s="1438">
        <f ca="1">SUMIF(IF($D$2="Ano",FM!$C$7:$C$366,FM!$B$7:$B$366),M$3,FM!$EJ$7:$EJ$366)</f>
        <v>-1415.1135412239519</v>
      </c>
      <c r="N52" s="1438">
        <f ca="1">SUMIF(IF($D$2="Ano",FM!$C$7:$C$366,FM!$B$7:$B$366),N$3,FM!$EJ$7:$EJ$366)</f>
        <v>-5288.8143930604274</v>
      </c>
      <c r="O52" s="1438">
        <f ca="1">SUMIF(IF($D$2="Ano",FM!$C$7:$C$366,FM!$B$7:$B$366),O$3,FM!$EJ$7:$EJ$366)</f>
        <v>-5307.8645839522533</v>
      </c>
      <c r="P52" s="1438">
        <f ca="1">SUMIF(IF($D$2="Ano",FM!$C$7:$C$366,FM!$B$7:$B$366),P$3,FM!$EJ$7:$EJ$366)</f>
        <v>-5697.298992582877</v>
      </c>
      <c r="Q52" s="1438">
        <f ca="1">SUMIF(IF($D$2="Ano",FM!$C$7:$C$366,FM!$B$7:$B$366),Q$3,FM!$EJ$7:$EJ$366)</f>
        <v>-6936.576899367863</v>
      </c>
      <c r="R52" s="1438">
        <f ca="1">SUMIF(IF($D$2="Ano",FM!$C$7:$C$366,FM!$B$7:$B$366),R$3,FM!$EJ$7:$EJ$366)</f>
        <v>-6966.5481885629579</v>
      </c>
      <c r="S52" s="1438">
        <f ca="1">SUMIF(IF($D$2="Ano",FM!$C$7:$C$366,FM!$B$7:$B$366),S$3,FM!$EJ$7:$EJ$366)</f>
        <v>-7527.6862164228205</v>
      </c>
      <c r="T52" s="1438">
        <f ca="1">SUMIF(IF($D$2="Ano",FM!$C$7:$C$366,FM!$B$7:$B$366),T$3,FM!$EJ$7:$EJ$366)</f>
        <v>-7452.0940860820829</v>
      </c>
      <c r="U52" s="1438">
        <f ca="1">SUMIF(IF($D$2="Ano",FM!$C$7:$C$366,FM!$B$7:$B$366),U$3,FM!$EJ$7:$EJ$366)</f>
        <v>-7745.2981413782636</v>
      </c>
      <c r="V52" s="1438">
        <f ca="1">SUMIF(IF($D$2="Ano",FM!$C$7:$C$366,FM!$B$7:$B$366),V$3,FM!$EJ$7:$EJ$366)</f>
        <v>-8029.9651951935703</v>
      </c>
      <c r="W52" s="1438">
        <f ca="1">SUMIF(IF($D$2="Ano",FM!$C$7:$C$366,FM!$B$7:$B$366),W$3,FM!$EJ$7:$EJ$366)</f>
        <v>-6569.7548914608551</v>
      </c>
      <c r="X52" s="1438">
        <f ca="1">SUMIF(IF($D$2="Ano",FM!$C$7:$C$366,FM!$B$7:$B$366),X$3,FM!$EJ$7:$EJ$366)</f>
        <v>-7618.7354577627557</v>
      </c>
      <c r="Y52" s="1438">
        <f ca="1">SUMIF(IF($D$2="Ano",FM!$C$7:$C$366,FM!$B$7:$B$366),Y$3,FM!$EJ$7:$EJ$366)</f>
        <v>-7922.0701359494524</v>
      </c>
      <c r="Z52" s="1438">
        <f ca="1">SUMIF(IF($D$2="Ano",FM!$C$7:$C$366,FM!$B$7:$B$366),Z$3,FM!$EJ$7:$EJ$366)</f>
        <v>-8212.6708865361907</v>
      </c>
      <c r="AA52" s="1438">
        <f ca="1">SUMIF(IF($D$2="Ano",FM!$C$7:$C$366,FM!$B$7:$B$366),AA$3,FM!$EJ$7:$EJ$366)</f>
        <v>-8490.6364424223175</v>
      </c>
      <c r="AB52" s="1438">
        <f ca="1">SUMIF(IF($D$2="Ano",FM!$C$7:$C$366,FM!$B$7:$B$366),AB$3,FM!$EJ$7:$EJ$366)</f>
        <v>-8450.3784370731228</v>
      </c>
      <c r="AC52" s="1438">
        <f ca="1">SUMIF(IF($D$2="Ano",FM!$C$7:$C$366,FM!$B$7:$B$366),AC$3,FM!$EJ$7:$EJ$366)</f>
        <v>-9012.4907837516766</v>
      </c>
      <c r="AD52" s="1438">
        <f ca="1">SUMIF(IF($D$2="Ano",FM!$C$7:$C$366,FM!$B$7:$B$366),AD$3,FM!$EJ$7:$EJ$366)</f>
        <v>-9258.245811723973</v>
      </c>
      <c r="AE52" s="1438">
        <f ca="1">SUMIF(IF($D$2="Ano",FM!$C$7:$C$366,FM!$B$7:$B$366),AE$3,FM!$EJ$7:$EJ$366)</f>
        <v>-9494.68790291605</v>
      </c>
      <c r="AF52" s="1438">
        <f ca="1">SUMIF(IF($D$2="Ano",FM!$C$7:$C$366,FM!$B$7:$B$366),AF$3,FM!$EJ$7:$EJ$366)</f>
        <v>-9722.1271357097357</v>
      </c>
      <c r="AG52" s="1438">
        <f ca="1">SUMIF(IF($D$2="Ano",FM!$C$7:$C$366,FM!$B$7:$B$366),AG$3,FM!$EJ$7:$EJ$366)</f>
        <v>-17952.094403790736</v>
      </c>
    </row>
    <row r="53" spans="1:34" ht="15.75" hidden="1" customHeight="1">
      <c r="B53" s="558" t="s">
        <v>443</v>
      </c>
      <c r="C53" s="550">
        <f>SUM(D53:AG53)</f>
        <v>0</v>
      </c>
      <c r="D53" s="1438">
        <f>SUMIF(IF($D$2="Ano",FM!$C$7:$C$366,FM!$B$7:$B$366),D$3,FM!$EK$7:$EK$366)</f>
        <v>0</v>
      </c>
      <c r="E53" s="1438">
        <f>SUMIF(IF($D$2="Ano",FM!$C$7:$C$366,FM!$B$7:$B$366),E$3,FM!$EK$7:$EK$366)</f>
        <v>0</v>
      </c>
      <c r="F53" s="1438">
        <f>SUMIF(IF($D$2="Ano",FM!$C$7:$C$366,FM!$B$7:$B$366),F$3,FM!$EK$7:$EK$366)</f>
        <v>0</v>
      </c>
      <c r="G53" s="1438">
        <f>SUMIF(IF($D$2="Ano",FM!$C$7:$C$366,FM!$B$7:$B$366),G$3,FM!$EK$7:$EK$366)</f>
        <v>0</v>
      </c>
      <c r="H53" s="1438">
        <f>SUMIF(IF($D$2="Ano",FM!$C$7:$C$366,FM!$B$7:$B$366),H$3,FM!$EK$7:$EK$366)</f>
        <v>0</v>
      </c>
      <c r="I53" s="1438">
        <f>SUMIF(IF($D$2="Ano",FM!$C$7:$C$366,FM!$B$7:$B$366),I$3,FM!$EK$7:$EK$366)</f>
        <v>0</v>
      </c>
      <c r="J53" s="1438">
        <f>SUMIF(IF($D$2="Ano",FM!$C$7:$C$366,FM!$B$7:$B$366),J$3,FM!$EK$7:$EK$366)</f>
        <v>0</v>
      </c>
      <c r="K53" s="1438">
        <f>SUMIF(IF($D$2="Ano",FM!$C$7:$C$366,FM!$B$7:$B$366),K$3,FM!$EK$7:$EK$366)</f>
        <v>0</v>
      </c>
      <c r="L53" s="1438">
        <f>SUMIF(IF($D$2="Ano",FM!$C$7:$C$366,FM!$B$7:$B$366),L$3,FM!$EK$7:$EK$366)</f>
        <v>0</v>
      </c>
      <c r="M53" s="1438">
        <f>SUMIF(IF($D$2="Ano",FM!$C$7:$C$366,FM!$B$7:$B$366),M$3,FM!$EK$7:$EK$366)</f>
        <v>0</v>
      </c>
      <c r="N53" s="1438">
        <f>SUMIF(IF($D$2="Ano",FM!$C$7:$C$366,FM!$B$7:$B$366),N$3,FM!$EK$7:$EK$366)</f>
        <v>0</v>
      </c>
      <c r="O53" s="1438">
        <f>SUMIF(IF($D$2="Ano",FM!$C$7:$C$366,FM!$B$7:$B$366),O$3,FM!$EK$7:$EK$366)</f>
        <v>0</v>
      </c>
      <c r="P53" s="1438">
        <f>SUMIF(IF($D$2="Ano",FM!$C$7:$C$366,FM!$B$7:$B$366),P$3,FM!$EK$7:$EK$366)</f>
        <v>0</v>
      </c>
      <c r="Q53" s="1438">
        <f>SUMIF(IF($D$2="Ano",FM!$C$7:$C$366,FM!$B$7:$B$366),Q$3,FM!$EK$7:$EK$366)</f>
        <v>0</v>
      </c>
      <c r="R53" s="1438">
        <f>SUMIF(IF($D$2="Ano",FM!$C$7:$C$366,FM!$B$7:$B$366),R$3,FM!$EK$7:$EK$366)</f>
        <v>0</v>
      </c>
      <c r="S53" s="1438">
        <f>SUMIF(IF($D$2="Ano",FM!$C$7:$C$366,FM!$B$7:$B$366),S$3,FM!$EK$7:$EK$366)</f>
        <v>0</v>
      </c>
      <c r="T53" s="1438">
        <f>SUMIF(IF($D$2="Ano",FM!$C$7:$C$366,FM!$B$7:$B$366),T$3,FM!$EK$7:$EK$366)</f>
        <v>0</v>
      </c>
      <c r="U53" s="1438">
        <f>SUMIF(IF($D$2="Ano",FM!$C$7:$C$366,FM!$B$7:$B$366),U$3,FM!$EK$7:$EK$366)</f>
        <v>0</v>
      </c>
      <c r="V53" s="1438">
        <f>SUMIF(IF($D$2="Ano",FM!$C$7:$C$366,FM!$B$7:$B$366),V$3,FM!$EK$7:$EK$366)</f>
        <v>0</v>
      </c>
      <c r="W53" s="1438">
        <f>SUMIF(IF($D$2="Ano",FM!$C$7:$C$366,FM!$B$7:$B$366),W$3,FM!$EK$7:$EK$366)</f>
        <v>0</v>
      </c>
      <c r="X53" s="1438">
        <f>SUMIF(IF($D$2="Ano",FM!$C$7:$C$366,FM!$B$7:$B$366),X$3,FM!$EK$7:$EK$366)</f>
        <v>0</v>
      </c>
      <c r="Y53" s="1438">
        <f>SUMIF(IF($D$2="Ano",FM!$C$7:$C$366,FM!$B$7:$B$366),Y$3,FM!$EK$7:$EK$366)</f>
        <v>0</v>
      </c>
      <c r="Z53" s="1438">
        <f>SUMIF(IF($D$2="Ano",FM!$C$7:$C$366,FM!$B$7:$B$366),Z$3,FM!$EK$7:$EK$366)</f>
        <v>0</v>
      </c>
      <c r="AA53" s="1438">
        <f>SUMIF(IF($D$2="Ano",FM!$C$7:$C$366,FM!$B$7:$B$366),AA$3,FM!$EK$7:$EK$366)</f>
        <v>0</v>
      </c>
      <c r="AB53" s="1438">
        <f>SUMIF(IF($D$2="Ano",FM!$C$7:$C$366,FM!$B$7:$B$366),AB$3,FM!$EK$7:$EK$366)</f>
        <v>0</v>
      </c>
      <c r="AC53" s="1438">
        <f>SUMIF(IF($D$2="Ano",FM!$C$7:$C$366,FM!$B$7:$B$366),AC$3,FM!$EK$7:$EK$366)</f>
        <v>0</v>
      </c>
      <c r="AD53" s="1438">
        <f>SUMIF(IF($D$2="Ano",FM!$C$7:$C$366,FM!$B$7:$B$366),AD$3,FM!$EK$7:$EK$366)</f>
        <v>0</v>
      </c>
      <c r="AE53" s="1438">
        <f>SUMIF(IF($D$2="Ano",FM!$C$7:$C$366,FM!$B$7:$B$366),AE$3,FM!$EK$7:$EK$366)</f>
        <v>0</v>
      </c>
      <c r="AF53" s="1438">
        <f>SUMIF(IF($D$2="Ano",FM!$C$7:$C$366,FM!$B$7:$B$366),AF$3,FM!$EK$7:$EK$366)</f>
        <v>0</v>
      </c>
      <c r="AG53" s="1438">
        <f>SUMIF(IF($D$2="Ano",FM!$C$7:$C$366,FM!$B$7:$B$366),AG$3,FM!$EK$7:$EK$366)</f>
        <v>0</v>
      </c>
    </row>
    <row r="54" spans="1:34" ht="3.75" hidden="1" customHeight="1">
      <c r="B54" s="565"/>
      <c r="C54" s="550"/>
      <c r="D54" s="1438"/>
      <c r="E54" s="1438"/>
      <c r="F54" s="1438"/>
      <c r="G54" s="1438"/>
      <c r="H54" s="1438"/>
      <c r="I54" s="1438"/>
      <c r="J54" s="1438"/>
      <c r="K54" s="1438"/>
      <c r="L54" s="1438"/>
      <c r="M54" s="1438"/>
      <c r="N54" s="1438"/>
      <c r="O54" s="1438"/>
      <c r="P54" s="1438"/>
      <c r="Q54" s="1438"/>
      <c r="R54" s="1438"/>
      <c r="S54" s="1438"/>
      <c r="T54" s="1438"/>
      <c r="U54" s="1438"/>
      <c r="V54" s="1438"/>
      <c r="W54" s="1438"/>
      <c r="X54" s="1438"/>
      <c r="Y54" s="1438"/>
      <c r="Z54" s="1438"/>
      <c r="AA54" s="1438"/>
      <c r="AB54" s="1438"/>
      <c r="AC54" s="1438"/>
      <c r="AD54" s="1438"/>
      <c r="AE54" s="1438"/>
      <c r="AF54" s="1438"/>
      <c r="AG54" s="1438"/>
    </row>
    <row r="55" spans="1:34" s="146" customFormat="1" hidden="1">
      <c r="B55" s="1411" t="s">
        <v>106</v>
      </c>
      <c r="C55" s="1412">
        <f ca="1">SUM(D55:AG55)</f>
        <v>0</v>
      </c>
      <c r="D55" s="1422">
        <f t="shared" ref="D55:AG55" ca="1" si="30">D56</f>
        <v>0</v>
      </c>
      <c r="E55" s="1422">
        <f t="shared" ca="1" si="30"/>
        <v>0</v>
      </c>
      <c r="F55" s="1422">
        <f t="shared" ca="1" si="30"/>
        <v>0</v>
      </c>
      <c r="G55" s="1422">
        <f t="shared" ca="1" si="30"/>
        <v>0</v>
      </c>
      <c r="H55" s="1422">
        <f t="shared" ca="1" si="30"/>
        <v>0</v>
      </c>
      <c r="I55" s="1422">
        <f t="shared" ca="1" si="30"/>
        <v>0</v>
      </c>
      <c r="J55" s="1422">
        <f t="shared" ca="1" si="30"/>
        <v>0</v>
      </c>
      <c r="K55" s="1422">
        <f t="shared" ca="1" si="30"/>
        <v>0</v>
      </c>
      <c r="L55" s="1422">
        <f t="shared" ca="1" si="30"/>
        <v>0</v>
      </c>
      <c r="M55" s="1422">
        <f t="shared" ca="1" si="30"/>
        <v>0</v>
      </c>
      <c r="N55" s="1422">
        <f t="shared" ca="1" si="30"/>
        <v>0</v>
      </c>
      <c r="O55" s="1422">
        <f t="shared" ca="1" si="30"/>
        <v>0</v>
      </c>
      <c r="P55" s="1422">
        <f t="shared" ca="1" si="30"/>
        <v>0</v>
      </c>
      <c r="Q55" s="1422">
        <f t="shared" ca="1" si="30"/>
        <v>0</v>
      </c>
      <c r="R55" s="1422">
        <f t="shared" ca="1" si="30"/>
        <v>0</v>
      </c>
      <c r="S55" s="1422">
        <f t="shared" ca="1" si="30"/>
        <v>0</v>
      </c>
      <c r="T55" s="1422">
        <f t="shared" ca="1" si="30"/>
        <v>0</v>
      </c>
      <c r="U55" s="1422">
        <f t="shared" ca="1" si="30"/>
        <v>0</v>
      </c>
      <c r="V55" s="1422">
        <f t="shared" ca="1" si="30"/>
        <v>0</v>
      </c>
      <c r="W55" s="1422">
        <f t="shared" ca="1" si="30"/>
        <v>0</v>
      </c>
      <c r="X55" s="1422">
        <f t="shared" ca="1" si="30"/>
        <v>0</v>
      </c>
      <c r="Y55" s="1422">
        <f t="shared" ca="1" si="30"/>
        <v>0</v>
      </c>
      <c r="Z55" s="1422">
        <f t="shared" ca="1" si="30"/>
        <v>0</v>
      </c>
      <c r="AA55" s="1422">
        <f t="shared" ca="1" si="30"/>
        <v>0</v>
      </c>
      <c r="AB55" s="1422">
        <f t="shared" ca="1" si="30"/>
        <v>0</v>
      </c>
      <c r="AC55" s="1422">
        <f t="shared" ca="1" si="30"/>
        <v>0</v>
      </c>
      <c r="AD55" s="1422">
        <f t="shared" ca="1" si="30"/>
        <v>0</v>
      </c>
      <c r="AE55" s="1422">
        <f t="shared" ca="1" si="30"/>
        <v>0</v>
      </c>
      <c r="AF55" s="1422">
        <f t="shared" ca="1" si="30"/>
        <v>0</v>
      </c>
      <c r="AG55" s="1422">
        <f t="shared" ca="1" si="30"/>
        <v>0</v>
      </c>
      <c r="AH55"/>
    </row>
    <row r="56" spans="1:34" ht="15.75" hidden="1" customHeight="1">
      <c r="B56" s="558" t="s">
        <v>444</v>
      </c>
      <c r="C56" s="550">
        <f ca="1">SUM(D56:AG56)</f>
        <v>0</v>
      </c>
      <c r="D56" s="1438">
        <f ca="1">-SUMIF(IF($D$2="Ano",FM!$C$7:$C$366,FM!$B$7:$B$366),D$3,FM!$EO$7:$EO$366)</f>
        <v>0</v>
      </c>
      <c r="E56" s="1438">
        <f ca="1">-SUMIF(IF($D$2="Ano",FM!$C$7:$C$366,FM!$B$7:$B$366),E$3,FM!$EO$7:$EO$366)</f>
        <v>0</v>
      </c>
      <c r="F56" s="1438">
        <f ca="1">-SUMIF(IF($D$2="Ano",FM!$C$7:$C$366,FM!$B$7:$B$366),F$3,FM!$EO$7:$EO$366)</f>
        <v>0</v>
      </c>
      <c r="G56" s="1438">
        <f ca="1">-SUMIF(IF($D$2="Ano",FM!$C$7:$C$366,FM!$B$7:$B$366),G$3,FM!$EO$7:$EO$366)</f>
        <v>0</v>
      </c>
      <c r="H56" s="1438">
        <f ca="1">-SUMIF(IF($D$2="Ano",FM!$C$7:$C$366,FM!$B$7:$B$366),H$3,FM!$EO$7:$EO$366)</f>
        <v>0</v>
      </c>
      <c r="I56" s="1438">
        <f ca="1">-SUMIF(IF($D$2="Ano",FM!$C$7:$C$366,FM!$B$7:$B$366),I$3,FM!$EO$7:$EO$366)</f>
        <v>0</v>
      </c>
      <c r="J56" s="1438">
        <f ca="1">-SUMIF(IF($D$2="Ano",FM!$C$7:$C$366,FM!$B$7:$B$366),J$3,FM!$EO$7:$EO$366)</f>
        <v>0</v>
      </c>
      <c r="K56" s="1438">
        <f ca="1">-SUMIF(IF($D$2="Ano",FM!$C$7:$C$366,FM!$B$7:$B$366),K$3,FM!$EO$7:$EO$366)</f>
        <v>0</v>
      </c>
      <c r="L56" s="1438">
        <f ca="1">-SUMIF(IF($D$2="Ano",FM!$C$7:$C$366,FM!$B$7:$B$366),L$3,FM!$EO$7:$EO$366)</f>
        <v>0</v>
      </c>
      <c r="M56" s="1438">
        <f ca="1">-SUMIF(IF($D$2="Ano",FM!$C$7:$C$366,FM!$B$7:$B$366),M$3,FM!$EO$7:$EO$366)</f>
        <v>0</v>
      </c>
      <c r="N56" s="1438">
        <f ca="1">-SUMIF(IF($D$2="Ano",FM!$C$7:$C$366,FM!$B$7:$B$366),N$3,FM!$EO$7:$EO$366)</f>
        <v>0</v>
      </c>
      <c r="O56" s="1438">
        <f ca="1">-SUMIF(IF($D$2="Ano",FM!$C$7:$C$366,FM!$B$7:$B$366),O$3,FM!$EO$7:$EO$366)</f>
        <v>0</v>
      </c>
      <c r="P56" s="1438">
        <f ca="1">-SUMIF(IF($D$2="Ano",FM!$C$7:$C$366,FM!$B$7:$B$366),P$3,FM!$EO$7:$EO$366)</f>
        <v>0</v>
      </c>
      <c r="Q56" s="1438">
        <f ca="1">-SUMIF(IF($D$2="Ano",FM!$C$7:$C$366,FM!$B$7:$B$366),Q$3,FM!$EO$7:$EO$366)</f>
        <v>0</v>
      </c>
      <c r="R56" s="1438">
        <f ca="1">-SUMIF(IF($D$2="Ano",FM!$C$7:$C$366,FM!$B$7:$B$366),R$3,FM!$EO$7:$EO$366)</f>
        <v>0</v>
      </c>
      <c r="S56" s="1438">
        <f ca="1">-SUMIF(IF($D$2="Ano",FM!$C$7:$C$366,FM!$B$7:$B$366),S$3,FM!$EO$7:$EO$366)</f>
        <v>0</v>
      </c>
      <c r="T56" s="1438">
        <f ca="1">-SUMIF(IF($D$2="Ano",FM!$C$7:$C$366,FM!$B$7:$B$366),T$3,FM!$EO$7:$EO$366)</f>
        <v>0</v>
      </c>
      <c r="U56" s="1438">
        <f ca="1">-SUMIF(IF($D$2="Ano",FM!$C$7:$C$366,FM!$B$7:$B$366),U$3,FM!$EO$7:$EO$366)</f>
        <v>0</v>
      </c>
      <c r="V56" s="1438">
        <f ca="1">-SUMIF(IF($D$2="Ano",FM!$C$7:$C$366,FM!$B$7:$B$366),V$3,FM!$EO$7:$EO$366)</f>
        <v>0</v>
      </c>
      <c r="W56" s="1438">
        <f ca="1">-SUMIF(IF($D$2="Ano",FM!$C$7:$C$366,FM!$B$7:$B$366),W$3,FM!$EO$7:$EO$366)</f>
        <v>0</v>
      </c>
      <c r="X56" s="1438">
        <f ca="1">-SUMIF(IF($D$2="Ano",FM!$C$7:$C$366,FM!$B$7:$B$366),X$3,FM!$EO$7:$EO$366)</f>
        <v>0</v>
      </c>
      <c r="Y56" s="1438">
        <f ca="1">-SUMIF(IF($D$2="Ano",FM!$C$7:$C$366,FM!$B$7:$B$366),Y$3,FM!$EO$7:$EO$366)</f>
        <v>0</v>
      </c>
      <c r="Z56" s="1438">
        <f ca="1">-SUMIF(IF($D$2="Ano",FM!$C$7:$C$366,FM!$B$7:$B$366),Z$3,FM!$EO$7:$EO$366)</f>
        <v>0</v>
      </c>
      <c r="AA56" s="1438">
        <f ca="1">-SUMIF(IF($D$2="Ano",FM!$C$7:$C$366,FM!$B$7:$B$366),AA$3,FM!$EO$7:$EO$366)</f>
        <v>0</v>
      </c>
      <c r="AB56" s="1438">
        <f ca="1">-SUMIF(IF($D$2="Ano",FM!$C$7:$C$366,FM!$B$7:$B$366),AB$3,FM!$EO$7:$EO$366)</f>
        <v>0</v>
      </c>
      <c r="AC56" s="1438">
        <f ca="1">-SUMIF(IF($D$2="Ano",FM!$C$7:$C$366,FM!$B$7:$B$366),AC$3,FM!$EO$7:$EO$366)</f>
        <v>0</v>
      </c>
      <c r="AD56" s="1438">
        <f ca="1">-SUMIF(IF($D$2="Ano",FM!$C$7:$C$366,FM!$B$7:$B$366),AD$3,FM!$EO$7:$EO$366)</f>
        <v>0</v>
      </c>
      <c r="AE56" s="1438">
        <f ca="1">-SUMIF(IF($D$2="Ano",FM!$C$7:$C$366,FM!$B$7:$B$366),AE$3,FM!$EO$7:$EO$366)</f>
        <v>0</v>
      </c>
      <c r="AF56" s="1438">
        <f ca="1">-SUMIF(IF($D$2="Ano",FM!$C$7:$C$366,FM!$B$7:$B$366),AF$3,FM!$EO$7:$EO$366)</f>
        <v>0</v>
      </c>
      <c r="AG56" s="1438">
        <f ca="1">-SUMIF(IF($D$2="Ano",FM!$C$7:$C$366,FM!$B$7:$B$366),AG$3,FM!$EO$7:$EO$366)</f>
        <v>0</v>
      </c>
    </row>
    <row r="57" spans="1:34" ht="3.75" customHeight="1">
      <c r="C57" s="55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  <c r="AA57" s="485"/>
      <c r="AB57" s="485"/>
      <c r="AC57" s="485"/>
      <c r="AD57" s="485"/>
      <c r="AE57" s="485"/>
      <c r="AF57" s="485"/>
      <c r="AG57" s="485"/>
    </row>
    <row r="58" spans="1:34" s="523" customFormat="1" ht="15.75" customHeight="1">
      <c r="A58" s="125"/>
      <c r="B58" s="1443" t="s">
        <v>445</v>
      </c>
      <c r="C58" s="1444">
        <f ca="1">SUM(D58:AG58)</f>
        <v>2.1827872842550278E-11</v>
      </c>
      <c r="D58" s="1431">
        <f ca="1">D49+D51+D55</f>
        <v>6.7643668444361538E-12</v>
      </c>
      <c r="E58" s="1431">
        <f t="shared" ref="E58:AB58" ca="1" si="31">E49+E51+E55</f>
        <v>1.0516032489249483E-12</v>
      </c>
      <c r="F58" s="1431">
        <f t="shared" ca="1" si="31"/>
        <v>52.446189894555971</v>
      </c>
      <c r="G58" s="1431">
        <f t="shared" ca="1" si="31"/>
        <v>-52.446189894554124</v>
      </c>
      <c r="H58" s="1431">
        <f t="shared" ca="1" si="31"/>
        <v>587.11011029228712</v>
      </c>
      <c r="I58" s="1431">
        <f t="shared" ca="1" si="31"/>
        <v>454.66961442183515</v>
      </c>
      <c r="J58" s="1431">
        <f t="shared" ca="1" si="31"/>
        <v>-541.77972471412431</v>
      </c>
      <c r="K58" s="1431">
        <f t="shared" ca="1" si="31"/>
        <v>9.0949470177292824E-13</v>
      </c>
      <c r="L58" s="1431">
        <f t="shared" ca="1" si="31"/>
        <v>6.8212102632969618E-13</v>
      </c>
      <c r="M58" s="1431">
        <f t="shared" ca="1" si="31"/>
        <v>9.0949470177292824E-13</v>
      </c>
      <c r="N58" s="1431">
        <f t="shared" ca="1" si="31"/>
        <v>9.0949470177292824E-13</v>
      </c>
      <c r="O58" s="1431">
        <f t="shared" ca="1" si="31"/>
        <v>9.0949470177292824E-13</v>
      </c>
      <c r="P58" s="1431">
        <f t="shared" ca="1" si="31"/>
        <v>-9.0949470177292824E-13</v>
      </c>
      <c r="Q58" s="1431">
        <f t="shared" ca="1" si="31"/>
        <v>2.7284841053187847E-12</v>
      </c>
      <c r="R58" s="1431">
        <f t="shared" ca="1" si="31"/>
        <v>0</v>
      </c>
      <c r="S58" s="1431">
        <f t="shared" ca="1" si="31"/>
        <v>9.0949470177292824E-13</v>
      </c>
      <c r="T58" s="1431">
        <f t="shared" ca="1" si="31"/>
        <v>2.7284841053187847E-12</v>
      </c>
      <c r="U58" s="1431">
        <f t="shared" ca="1" si="31"/>
        <v>9.0949470177292824E-13</v>
      </c>
      <c r="V58" s="1431">
        <f t="shared" ca="1" si="31"/>
        <v>0</v>
      </c>
      <c r="W58" s="1431">
        <f t="shared" ca="1" si="31"/>
        <v>648.83442721557185</v>
      </c>
      <c r="X58" s="1431">
        <f t="shared" ca="1" si="31"/>
        <v>928.81485894723482</v>
      </c>
      <c r="Y58" s="1431">
        <f t="shared" ca="1" si="31"/>
        <v>915.69808465677852</v>
      </c>
      <c r="Z58" s="1431">
        <f t="shared" ca="1" si="31"/>
        <v>878.84174476105909</v>
      </c>
      <c r="AA58" s="1431">
        <f t="shared" ca="1" si="31"/>
        <v>843.18349911470614</v>
      </c>
      <c r="AB58" s="1431">
        <f t="shared" ca="1" si="31"/>
        <v>834.52250719334734</v>
      </c>
      <c r="AC58" s="1431">
        <f t="shared" ref="AC58:AD58" ca="1" si="32">AC49+AC51+AC55</f>
        <v>750.47014140068677</v>
      </c>
      <c r="AD58" s="1431">
        <f t="shared" ca="1" si="32"/>
        <v>743.27883660896441</v>
      </c>
      <c r="AE58" s="1431">
        <f t="shared" ref="AE58:AG58" ca="1" si="33">AE49+AE51+AE55</f>
        <v>712.1532517017331</v>
      </c>
      <c r="AF58" s="1431">
        <f t="shared" ca="1" si="33"/>
        <v>682.1003245062293</v>
      </c>
      <c r="AG58" s="1431">
        <f t="shared" ca="1" si="33"/>
        <v>-8437.8976761063077</v>
      </c>
      <c r="AH58"/>
    </row>
    <row r="59" spans="1:34" ht="3.75" customHeight="1">
      <c r="C59" s="55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  <c r="AA59" s="485"/>
      <c r="AB59" s="485"/>
      <c r="AC59" s="485"/>
      <c r="AD59" s="485"/>
      <c r="AE59" s="485"/>
      <c r="AF59" s="485"/>
      <c r="AG59" s="485"/>
    </row>
    <row r="60" spans="1:34" s="523" customFormat="1" ht="15.75" customHeight="1">
      <c r="A60" s="125"/>
      <c r="B60" s="1440" t="s">
        <v>446</v>
      </c>
      <c r="C60" s="1441"/>
      <c r="D60" s="1442">
        <f ca="1">D58</f>
        <v>6.7643668444361538E-12</v>
      </c>
      <c r="E60" s="1442">
        <f t="shared" ref="E60:AB60" ca="1" si="34">E58+D60</f>
        <v>7.815970093361102E-12</v>
      </c>
      <c r="F60" s="1442">
        <f t="shared" ca="1" si="34"/>
        <v>52.446189894563787</v>
      </c>
      <c r="G60" s="1442">
        <f t="shared" ca="1" si="34"/>
        <v>9.6633812063373625E-12</v>
      </c>
      <c r="H60" s="1442">
        <f t="shared" ca="1" si="34"/>
        <v>587.11011029229678</v>
      </c>
      <c r="I60" s="1442">
        <f t="shared" ca="1" si="34"/>
        <v>1041.779724714132</v>
      </c>
      <c r="J60" s="1442">
        <f t="shared" ca="1" si="34"/>
        <v>500.00000000000773</v>
      </c>
      <c r="K60" s="1442">
        <f t="shared" ca="1" si="34"/>
        <v>500.00000000000864</v>
      </c>
      <c r="L60" s="1442">
        <f t="shared" ca="1" si="34"/>
        <v>500.00000000000932</v>
      </c>
      <c r="M60" s="1442">
        <f t="shared" ca="1" si="34"/>
        <v>500.00000000001023</v>
      </c>
      <c r="N60" s="1442">
        <f t="shared" ca="1" si="34"/>
        <v>500.00000000001114</v>
      </c>
      <c r="O60" s="1442">
        <f t="shared" ca="1" si="34"/>
        <v>500.00000000001205</v>
      </c>
      <c r="P60" s="1442">
        <f t="shared" ca="1" si="34"/>
        <v>500.00000000001114</v>
      </c>
      <c r="Q60" s="1442">
        <f t="shared" ca="1" si="34"/>
        <v>500.00000000001387</v>
      </c>
      <c r="R60" s="1442">
        <f t="shared" ca="1" si="34"/>
        <v>500.00000000001387</v>
      </c>
      <c r="S60" s="1442">
        <f t="shared" ca="1" si="34"/>
        <v>500.00000000001478</v>
      </c>
      <c r="T60" s="1442">
        <f t="shared" ca="1" si="34"/>
        <v>500.00000000001751</v>
      </c>
      <c r="U60" s="1442">
        <f t="shared" ca="1" si="34"/>
        <v>500.00000000001842</v>
      </c>
      <c r="V60" s="1442">
        <f t="shared" ca="1" si="34"/>
        <v>500.00000000001842</v>
      </c>
      <c r="W60" s="1442">
        <f t="shared" ca="1" si="34"/>
        <v>1148.8344272155903</v>
      </c>
      <c r="X60" s="1442">
        <f t="shared" ca="1" si="34"/>
        <v>2077.6492861628249</v>
      </c>
      <c r="Y60" s="1442">
        <f t="shared" ca="1" si="34"/>
        <v>2993.3473708196034</v>
      </c>
      <c r="Z60" s="1442">
        <f t="shared" ca="1" si="34"/>
        <v>3872.1891155806625</v>
      </c>
      <c r="AA60" s="1442">
        <f t="shared" ca="1" si="34"/>
        <v>4715.3726146953686</v>
      </c>
      <c r="AB60" s="1442">
        <f t="shared" ca="1" si="34"/>
        <v>5549.8951218887159</v>
      </c>
      <c r="AC60" s="1442">
        <f t="shared" ref="AC60" ca="1" si="35">AC58+AB60</f>
        <v>6300.3652632894027</v>
      </c>
      <c r="AD60" s="1442">
        <f t="shared" ref="AD60:AG60" ca="1" si="36">AD58+AC60</f>
        <v>7043.6440998983671</v>
      </c>
      <c r="AE60" s="1442">
        <f t="shared" ca="1" si="36"/>
        <v>7755.7973516001002</v>
      </c>
      <c r="AF60" s="1442">
        <f t="shared" ca="1" si="36"/>
        <v>8437.8976761063295</v>
      </c>
      <c r="AG60" s="1442">
        <f t="shared" ca="1" si="36"/>
        <v>2.1827872842550278E-11</v>
      </c>
      <c r="AH60"/>
    </row>
    <row r="61" spans="1:34" ht="6.75" customHeight="1">
      <c r="C61" s="539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  <c r="AA61" s="485"/>
      <c r="AB61" s="485"/>
      <c r="AC61" s="485"/>
      <c r="AD61" s="485"/>
      <c r="AE61" s="485"/>
      <c r="AF61" s="485"/>
      <c r="AG61" s="485"/>
    </row>
    <row r="62" spans="1:34" ht="12" customHeight="1">
      <c r="B62" s="566"/>
      <c r="C62" s="539"/>
      <c r="D62" s="485"/>
      <c r="E62" s="485"/>
      <c r="F62" s="485"/>
      <c r="G62" s="485"/>
      <c r="H62" s="485"/>
      <c r="I62" s="978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  <c r="AA62" s="485"/>
      <c r="AB62" s="485"/>
      <c r="AC62" s="485"/>
      <c r="AD62" s="485"/>
      <c r="AE62" s="485"/>
      <c r="AF62" s="485"/>
      <c r="AG62" s="485"/>
    </row>
    <row r="63" spans="1:34"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  <c r="AA63" s="485"/>
      <c r="AB63" s="485"/>
      <c r="AC63" s="485"/>
      <c r="AD63" s="485"/>
      <c r="AE63" s="485"/>
      <c r="AF63" s="485"/>
      <c r="AG63" s="485"/>
    </row>
    <row r="64" spans="1:34">
      <c r="B64" s="146"/>
      <c r="C64" s="568"/>
      <c r="D64" s="560"/>
      <c r="E64" s="560"/>
      <c r="F64" s="560"/>
      <c r="G64" s="560"/>
      <c r="H64" s="560"/>
      <c r="I64" s="560"/>
      <c r="J64" s="560"/>
      <c r="K64" s="560"/>
      <c r="L64" s="560"/>
      <c r="M64" s="560"/>
      <c r="N64" s="560"/>
      <c r="O64" s="560"/>
      <c r="P64" s="560"/>
      <c r="Q64" s="560"/>
      <c r="R64" s="560"/>
      <c r="S64" s="560"/>
      <c r="T64" s="560"/>
      <c r="U64" s="560"/>
      <c r="V64" s="560"/>
      <c r="W64" s="560"/>
      <c r="X64" s="560"/>
      <c r="Y64" s="560"/>
      <c r="Z64" s="560"/>
      <c r="AA64" s="560"/>
      <c r="AB64" s="560"/>
      <c r="AC64" s="560"/>
      <c r="AD64" s="560"/>
      <c r="AE64" s="560"/>
      <c r="AF64" s="560"/>
      <c r="AG64" s="560"/>
    </row>
    <row r="65" spans="2:33">
      <c r="B65" s="558"/>
      <c r="C65" s="567"/>
      <c r="D65" s="559"/>
      <c r="E65" s="559"/>
      <c r="F65" s="559"/>
      <c r="G65" s="559"/>
      <c r="H65" s="559"/>
      <c r="I65" s="559"/>
      <c r="J65" s="559"/>
      <c r="K65" s="559"/>
      <c r="L65" s="559"/>
      <c r="M65" s="559"/>
      <c r="N65" s="559"/>
      <c r="O65" s="559"/>
      <c r="P65" s="559"/>
      <c r="Q65" s="559"/>
      <c r="R65" s="559"/>
      <c r="S65" s="559"/>
      <c r="T65" s="559"/>
      <c r="U65" s="559"/>
      <c r="V65" s="559"/>
      <c r="W65" s="559"/>
      <c r="X65" s="559"/>
      <c r="Y65" s="559"/>
      <c r="Z65" s="559"/>
      <c r="AA65" s="559"/>
      <c r="AB65" s="559"/>
      <c r="AC65" s="559"/>
      <c r="AD65" s="559"/>
      <c r="AE65" s="559"/>
      <c r="AF65" s="559"/>
      <c r="AG65" s="559"/>
    </row>
    <row r="66" spans="2:33">
      <c r="B66" s="558"/>
      <c r="C66" s="567"/>
      <c r="D66" s="559"/>
      <c r="E66" s="559"/>
      <c r="F66" s="559"/>
      <c r="G66" s="559"/>
      <c r="H66" s="559"/>
      <c r="I66" s="559"/>
      <c r="J66" s="559"/>
      <c r="K66" s="559"/>
      <c r="L66" s="559"/>
      <c r="M66" s="559"/>
      <c r="N66" s="559"/>
      <c r="O66" s="559"/>
      <c r="P66" s="559"/>
      <c r="Q66" s="559"/>
      <c r="R66" s="559"/>
      <c r="S66" s="559"/>
      <c r="T66" s="559"/>
      <c r="U66" s="559"/>
      <c r="V66" s="559"/>
      <c r="W66" s="559"/>
      <c r="X66" s="559"/>
      <c r="Y66" s="559"/>
      <c r="Z66" s="559"/>
      <c r="AA66" s="559"/>
      <c r="AB66" s="559"/>
      <c r="AC66" s="559"/>
      <c r="AD66" s="559"/>
      <c r="AE66" s="559"/>
      <c r="AF66" s="559"/>
      <c r="AG66" s="559"/>
    </row>
    <row r="67" spans="2:33">
      <c r="B67" s="565"/>
      <c r="C67" s="570"/>
      <c r="D67" s="559"/>
      <c r="E67" s="559"/>
      <c r="F67" s="559"/>
      <c r="G67" s="559"/>
      <c r="H67" s="559"/>
      <c r="I67" s="559"/>
      <c r="J67" s="559"/>
      <c r="K67" s="559"/>
      <c r="L67" s="559"/>
      <c r="M67" s="559"/>
      <c r="N67" s="559"/>
      <c r="O67" s="559"/>
      <c r="P67" s="559"/>
      <c r="Q67" s="559"/>
      <c r="R67" s="559"/>
      <c r="S67" s="559"/>
      <c r="T67" s="559"/>
      <c r="U67" s="559"/>
      <c r="V67" s="559"/>
      <c r="W67" s="559"/>
      <c r="X67" s="559"/>
      <c r="Y67" s="559"/>
      <c r="Z67" s="559"/>
      <c r="AA67" s="559"/>
      <c r="AB67" s="559"/>
      <c r="AC67" s="559"/>
      <c r="AD67" s="559"/>
      <c r="AE67" s="559"/>
      <c r="AF67" s="559"/>
      <c r="AG67" s="559"/>
    </row>
    <row r="68" spans="2:33">
      <c r="B68" s="146"/>
      <c r="C68" s="568"/>
      <c r="D68" s="560"/>
      <c r="E68" s="571"/>
      <c r="F68" s="571"/>
      <c r="G68" s="571"/>
      <c r="H68" s="571"/>
      <c r="I68" s="571"/>
      <c r="J68" s="571"/>
      <c r="K68" s="571"/>
      <c r="L68" s="571"/>
      <c r="M68" s="571"/>
      <c r="N68" s="571"/>
      <c r="O68" s="571"/>
      <c r="P68" s="571"/>
      <c r="Q68" s="571"/>
      <c r="R68" s="571"/>
      <c r="S68" s="571"/>
      <c r="T68" s="571"/>
      <c r="U68" s="571"/>
      <c r="V68" s="571"/>
      <c r="W68" s="571"/>
      <c r="X68" s="571"/>
      <c r="Y68" s="571"/>
      <c r="Z68" s="571"/>
      <c r="AA68" s="571"/>
      <c r="AB68" s="571"/>
      <c r="AC68" s="571"/>
      <c r="AD68" s="571"/>
      <c r="AE68" s="571"/>
      <c r="AF68" s="571"/>
      <c r="AG68" s="571"/>
    </row>
    <row r="69" spans="2:33">
      <c r="B69" s="558"/>
      <c r="C69" s="567"/>
      <c r="D69" s="559"/>
      <c r="E69" s="559"/>
      <c r="F69" s="559"/>
      <c r="G69" s="559"/>
      <c r="H69" s="559"/>
      <c r="I69" s="559"/>
      <c r="J69" s="559"/>
      <c r="K69" s="559"/>
      <c r="L69" s="559"/>
      <c r="M69" s="559"/>
      <c r="N69" s="559"/>
      <c r="O69" s="559"/>
      <c r="P69" s="559"/>
      <c r="Q69" s="559"/>
      <c r="R69" s="559"/>
      <c r="S69" s="559"/>
      <c r="T69" s="559"/>
      <c r="U69" s="559"/>
      <c r="V69" s="559"/>
      <c r="W69" s="559"/>
      <c r="X69" s="559"/>
      <c r="Y69" s="559"/>
      <c r="Z69" s="559"/>
      <c r="AA69" s="559"/>
      <c r="AB69" s="559"/>
      <c r="AC69" s="559"/>
      <c r="AD69" s="559"/>
      <c r="AE69" s="559"/>
      <c r="AF69" s="559"/>
      <c r="AG69" s="559"/>
    </row>
    <row r="70" spans="2:33"/>
    <row r="71" spans="2:33"/>
    <row r="72" spans="2:33"/>
    <row r="73" spans="2:33"/>
    <row r="74" spans="2:33"/>
    <row r="75" spans="2:33"/>
    <row r="76" spans="2:33"/>
    <row r="77" spans="2:33"/>
    <row r="78" spans="2:33"/>
    <row r="79" spans="2:33"/>
    <row r="80" spans="2:33"/>
    <row r="81" spans="2:17">
      <c r="B81" s="1443" t="s">
        <v>1229</v>
      </c>
      <c r="D81" s="207">
        <f ca="1">D26</f>
        <v>-17757.183364211913</v>
      </c>
      <c r="E81" s="207">
        <f ca="1">E26+D81</f>
        <v>-28999.468284046765</v>
      </c>
      <c r="F81" s="207">
        <f ca="1">F26+E81</f>
        <v>-35665.307699665675</v>
      </c>
      <c r="G81" s="207">
        <f ca="1">G26+F81</f>
        <v>-41396.401784516922</v>
      </c>
      <c r="H81" s="207">
        <f ca="1">H26+G81</f>
        <v>-40105.851808841318</v>
      </c>
      <c r="I81" s="207">
        <f ca="1">I26+H81</f>
        <v>-37551.335037718338</v>
      </c>
      <c r="J81" s="207">
        <f ca="1">J26+I81</f>
        <v>-32551.03744333368</v>
      </c>
      <c r="K81" s="207">
        <f ca="1">K26+J81</f>
        <v>-27217.754367581139</v>
      </c>
      <c r="L81" s="207">
        <f ca="1">L26+K81</f>
        <v>-21544.536856969753</v>
      </c>
      <c r="M81" s="207">
        <f ca="1">M26+L81</f>
        <v>-16620.365465154431</v>
      </c>
      <c r="N81" s="207">
        <f ca="1">N26+M81</f>
        <v>-10331.82649628855</v>
      </c>
      <c r="O81" s="207">
        <f ca="1">O26+N81</f>
        <v>-4094.9904530301155</v>
      </c>
      <c r="P81" s="207">
        <f ca="1">P26+O81</f>
        <v>2457.2358925363205</v>
      </c>
      <c r="Q81" s="207">
        <f ca="1">Q26+P81</f>
        <v>9319.3165056138769</v>
      </c>
    </row>
    <row r="82" spans="2:17"/>
    <row r="83" spans="2:17"/>
    <row r="84" spans="2:17"/>
    <row r="85" spans="2:17"/>
    <row r="86" spans="2:17"/>
    <row r="87" spans="2:17"/>
    <row r="88" spans="2:17"/>
    <row r="89" spans="2:17"/>
    <row r="90" spans="2:17"/>
    <row r="91" spans="2:17"/>
    <row r="92" spans="2:17"/>
    <row r="93" spans="2:17"/>
    <row r="94" spans="2:17"/>
    <row r="95" spans="2:17"/>
    <row r="96" spans="2:17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  <row r="65550"/>
    <row r="65551"/>
    <row r="65552"/>
    <row r="65553"/>
    <row r="65554"/>
    <row r="65555"/>
    <row r="65556"/>
    <row r="65557"/>
    <row r="65558"/>
    <row r="65559"/>
    <row r="65560"/>
    <row r="65561"/>
    <row r="65562"/>
    <row r="65563"/>
    <row r="65564"/>
    <row r="65565"/>
    <row r="65566"/>
    <row r="65567"/>
    <row r="65568"/>
    <row r="65569"/>
    <row r="65570"/>
    <row r="65571"/>
    <row r="65572"/>
    <row r="65573"/>
    <row r="65574"/>
    <row r="65575"/>
    <row r="65576"/>
    <row r="65577"/>
    <row r="65578"/>
    <row r="65579"/>
    <row r="65580"/>
    <row r="65581"/>
    <row r="65582"/>
    <row r="65583"/>
    <row r="65584"/>
    <row r="65585"/>
    <row r="65586"/>
    <row r="65587"/>
    <row r="65588"/>
    <row r="65589"/>
    <row r="65590"/>
    <row r="65591"/>
    <row r="65592"/>
    <row r="65593"/>
    <row r="65594"/>
    <row r="65595"/>
    <row r="65596"/>
    <row r="65597"/>
    <row r="65598"/>
    <row r="65599"/>
    <row r="65600"/>
    <row r="65601"/>
    <row r="65602"/>
    <row r="65603"/>
    <row r="65604"/>
    <row r="65605"/>
    <row r="65606"/>
    <row r="65607"/>
    <row r="65608"/>
    <row r="65609"/>
    <row r="65610"/>
    <row r="65611"/>
    <row r="65612"/>
    <row r="65613"/>
    <row r="65614"/>
    <row r="65615"/>
    <row r="65616"/>
    <row r="65617"/>
    <row r="65618"/>
    <row r="65619"/>
    <row r="65620"/>
    <row r="65621"/>
    <row r="65622"/>
    <row r="65623"/>
    <row r="65624"/>
    <row r="65625"/>
    <row r="65626"/>
    <row r="65627"/>
    <row r="65628"/>
    <row r="65629"/>
    <row r="65630"/>
    <row r="65631"/>
    <row r="65632"/>
    <row r="65633"/>
    <row r="65634"/>
    <row r="65635"/>
    <row r="65636"/>
    <row r="65637"/>
    <row r="65638"/>
    <row r="65639"/>
    <row r="65640"/>
    <row r="65641"/>
    <row r="65642"/>
    <row r="65643"/>
    <row r="65644"/>
    <row r="65645"/>
    <row r="65646"/>
    <row r="65647"/>
    <row r="65648"/>
    <row r="65649"/>
    <row r="65650"/>
    <row r="65651"/>
    <row r="65652"/>
    <row r="65653"/>
    <row r="65654"/>
    <row r="65655"/>
    <row r="65656"/>
    <row r="65657"/>
    <row r="65658"/>
    <row r="65659"/>
    <row r="65660"/>
    <row r="65661"/>
    <row r="65662"/>
    <row r="65663"/>
    <row r="65664"/>
    <row r="65665"/>
    <row r="65666"/>
    <row r="65667"/>
    <row r="65668"/>
    <row r="65669"/>
    <row r="65670"/>
    <row r="65671"/>
    <row r="65672"/>
    <row r="65673"/>
    <row r="65674"/>
    <row r="65675"/>
    <row r="65676"/>
    <row r="65677"/>
    <row r="65678"/>
    <row r="65679"/>
    <row r="65680"/>
    <row r="65681"/>
    <row r="65682"/>
    <row r="65683"/>
    <row r="65684"/>
    <row r="65685"/>
    <row r="65686"/>
    <row r="65687"/>
    <row r="65688"/>
    <row r="65689"/>
    <row r="65690"/>
    <row r="65691"/>
    <row r="65692"/>
    <row r="65693"/>
    <row r="65694"/>
    <row r="65695"/>
    <row r="65696"/>
    <row r="65697"/>
    <row r="65698"/>
    <row r="65699"/>
    <row r="65700"/>
    <row r="65701"/>
    <row r="65702"/>
    <row r="65703"/>
    <row r="65704"/>
    <row r="65705"/>
    <row r="65706"/>
    <row r="65707"/>
    <row r="65708"/>
    <row r="65709"/>
    <row r="65710"/>
    <row r="65711"/>
    <row r="65712"/>
    <row r="65713"/>
    <row r="65714"/>
    <row r="65715"/>
    <row r="65716"/>
    <row r="65717"/>
    <row r="65718"/>
    <row r="65719"/>
    <row r="65720"/>
    <row r="65721"/>
    <row r="65722"/>
    <row r="65723"/>
    <row r="65724"/>
    <row r="65725"/>
    <row r="65726"/>
    <row r="65727"/>
    <row r="65728"/>
    <row r="65729"/>
    <row r="65730"/>
    <row r="65731"/>
    <row r="65732"/>
    <row r="65733"/>
    <row r="65734"/>
    <row r="65735"/>
    <row r="65736"/>
    <row r="65737"/>
    <row r="65738"/>
    <row r="65739"/>
    <row r="65740"/>
    <row r="65741"/>
    <row r="65742"/>
    <row r="65743"/>
    <row r="65744"/>
    <row r="65745"/>
    <row r="65746"/>
    <row r="65747"/>
    <row r="65748"/>
    <row r="65749"/>
    <row r="65750"/>
    <row r="65751"/>
    <row r="65752"/>
    <row r="65753"/>
    <row r="65754"/>
    <row r="65755"/>
    <row r="65756"/>
    <row r="65757"/>
    <row r="65758"/>
    <row r="65759"/>
    <row r="65760"/>
    <row r="65761"/>
    <row r="65762"/>
    <row r="65763"/>
    <row r="65764"/>
    <row r="65765"/>
    <row r="65766"/>
    <row r="65767"/>
    <row r="65768"/>
    <row r="65769"/>
    <row r="65770"/>
    <row r="65771"/>
    <row r="65772"/>
    <row r="65773"/>
    <row r="65774"/>
    <row r="65775"/>
    <row r="65776"/>
    <row r="65777"/>
    <row r="65778"/>
    <row r="65779"/>
    <row r="65780"/>
    <row r="65781"/>
    <row r="65782"/>
    <row r="65783"/>
    <row r="65784"/>
    <row r="65785"/>
    <row r="65786"/>
    <row r="65787"/>
    <row r="65788"/>
    <row r="65789"/>
    <row r="65790"/>
    <row r="65791"/>
    <row r="65792"/>
    <row r="65793"/>
    <row r="65794"/>
    <row r="65795"/>
    <row r="65796"/>
    <row r="65797"/>
    <row r="65798"/>
    <row r="65799"/>
    <row r="65800"/>
    <row r="65801"/>
    <row r="65802"/>
    <row r="65803"/>
    <row r="65804"/>
    <row r="65805"/>
    <row r="65806"/>
    <row r="65807"/>
    <row r="65808"/>
    <row r="65809"/>
    <row r="65810"/>
    <row r="65811"/>
    <row r="65812"/>
    <row r="65813"/>
    <row r="65814"/>
    <row r="65815"/>
    <row r="65816"/>
    <row r="65817"/>
    <row r="65818"/>
    <row r="65819"/>
    <row r="65820"/>
    <row r="65821"/>
    <row r="65822"/>
    <row r="65823"/>
    <row r="65824"/>
    <row r="65825"/>
    <row r="65826"/>
    <row r="65827"/>
    <row r="65828"/>
    <row r="65829"/>
    <row r="65830"/>
    <row r="65831"/>
    <row r="65832"/>
    <row r="65833"/>
    <row r="65834"/>
    <row r="65835"/>
    <row r="65836"/>
    <row r="65837"/>
    <row r="65838"/>
    <row r="65839"/>
    <row r="65840"/>
    <row r="65841"/>
    <row r="65842"/>
    <row r="65843"/>
    <row r="65844"/>
    <row r="65845"/>
    <row r="65846"/>
    <row r="65847"/>
    <row r="65848"/>
    <row r="65849"/>
    <row r="65850"/>
    <row r="65851"/>
    <row r="65852"/>
    <row r="65853"/>
    <row r="65854"/>
    <row r="65855"/>
    <row r="65856"/>
    <row r="65857"/>
    <row r="65858"/>
    <row r="65859"/>
    <row r="65860"/>
    <row r="65861"/>
    <row r="65862"/>
    <row r="65863"/>
    <row r="65864"/>
    <row r="65865"/>
    <row r="65866"/>
    <row r="65867"/>
    <row r="65868"/>
    <row r="65869"/>
    <row r="65870"/>
    <row r="65871"/>
    <row r="65872"/>
    <row r="65873"/>
    <row r="65874"/>
    <row r="65875"/>
    <row r="65876"/>
    <row r="65877"/>
    <row r="65878"/>
    <row r="65879"/>
    <row r="65880"/>
    <row r="65881"/>
    <row r="65882"/>
    <row r="65883"/>
    <row r="65884"/>
    <row r="65885"/>
    <row r="65886"/>
    <row r="65887"/>
    <row r="65888"/>
    <row r="65889"/>
    <row r="65890"/>
    <row r="65891"/>
    <row r="65892"/>
    <row r="65893"/>
    <row r="65894"/>
    <row r="65895"/>
    <row r="65896"/>
    <row r="65897"/>
    <row r="65898"/>
    <row r="65899"/>
    <row r="65900"/>
    <row r="65901"/>
    <row r="65902"/>
    <row r="65903"/>
    <row r="65904"/>
    <row r="65905"/>
    <row r="65906"/>
    <row r="65907"/>
    <row r="65908"/>
    <row r="65909"/>
    <row r="65910"/>
    <row r="65911"/>
    <row r="65912"/>
    <row r="65913"/>
    <row r="65914"/>
    <row r="65915"/>
    <row r="65916"/>
    <row r="65917"/>
    <row r="65918"/>
    <row r="65919"/>
    <row r="65920"/>
    <row r="65921"/>
    <row r="65922"/>
    <row r="65923"/>
    <row r="65924"/>
    <row r="65925"/>
    <row r="65926"/>
    <row r="65927"/>
    <row r="65928"/>
    <row r="65929"/>
    <row r="65930"/>
    <row r="65931"/>
    <row r="65932"/>
    <row r="65933"/>
    <row r="65934"/>
    <row r="65935"/>
    <row r="65936"/>
    <row r="65937"/>
    <row r="65938"/>
    <row r="65939"/>
    <row r="65940"/>
    <row r="65941"/>
    <row r="65942"/>
    <row r="65943"/>
    <row r="65944"/>
    <row r="65945"/>
    <row r="65946"/>
    <row r="65947"/>
    <row r="65948"/>
    <row r="65949"/>
    <row r="65950"/>
    <row r="65951"/>
    <row r="65952"/>
    <row r="65953"/>
    <row r="65954"/>
    <row r="65955"/>
    <row r="65956"/>
    <row r="65957"/>
    <row r="65958"/>
    <row r="65959"/>
    <row r="65960"/>
    <row r="65961"/>
    <row r="65962"/>
    <row r="65963"/>
    <row r="65964"/>
    <row r="65965"/>
    <row r="65966"/>
    <row r="65967"/>
    <row r="65968"/>
    <row r="65969"/>
    <row r="65970"/>
    <row r="65971"/>
    <row r="65972"/>
    <row r="65973"/>
    <row r="65974"/>
    <row r="65975"/>
    <row r="65976"/>
    <row r="65977"/>
    <row r="65978"/>
    <row r="65979"/>
    <row r="65980"/>
    <row r="65981"/>
    <row r="65982"/>
    <row r="65983"/>
    <row r="65984"/>
    <row r="65985"/>
    <row r="65986"/>
    <row r="65987"/>
    <row r="65988"/>
    <row r="65989"/>
    <row r="65990"/>
    <row r="65991"/>
    <row r="65992"/>
    <row r="65993"/>
    <row r="65994"/>
    <row r="65995"/>
    <row r="65996"/>
    <row r="65997"/>
    <row r="65998"/>
    <row r="65999"/>
    <row r="66000"/>
    <row r="66001"/>
    <row r="66002"/>
    <row r="66003"/>
    <row r="66004"/>
    <row r="66005"/>
    <row r="66006"/>
    <row r="66007"/>
    <row r="66008"/>
    <row r="66009"/>
    <row r="66010"/>
    <row r="66011"/>
    <row r="66012"/>
    <row r="66013"/>
    <row r="66014"/>
    <row r="66015"/>
    <row r="66016"/>
    <row r="66017"/>
    <row r="66018"/>
    <row r="66019"/>
    <row r="66020"/>
    <row r="66021"/>
    <row r="66022"/>
    <row r="66023"/>
    <row r="66024"/>
    <row r="66025"/>
    <row r="66026"/>
    <row r="66027"/>
    <row r="66028"/>
    <row r="66029"/>
    <row r="66030"/>
    <row r="66031"/>
    <row r="66032"/>
    <row r="66033"/>
    <row r="66034"/>
    <row r="66035"/>
    <row r="66036"/>
    <row r="66037"/>
    <row r="66038"/>
    <row r="66039"/>
    <row r="66040"/>
    <row r="66041"/>
    <row r="66042"/>
    <row r="66043"/>
    <row r="66044"/>
    <row r="66045"/>
    <row r="66046"/>
    <row r="66047"/>
    <row r="66048"/>
    <row r="66049"/>
    <row r="66050"/>
    <row r="66051"/>
    <row r="66052"/>
    <row r="66053"/>
    <row r="66054"/>
    <row r="66055"/>
    <row r="66056"/>
    <row r="66057"/>
    <row r="66058"/>
    <row r="66059"/>
    <row r="66060"/>
    <row r="66061"/>
    <row r="66062"/>
    <row r="66063"/>
    <row r="66064"/>
    <row r="66065"/>
    <row r="66066"/>
    <row r="66067"/>
    <row r="66068"/>
    <row r="66069"/>
    <row r="66070"/>
    <row r="66071"/>
    <row r="66072"/>
    <row r="66073"/>
    <row r="66074"/>
    <row r="66075"/>
    <row r="66076"/>
    <row r="66077"/>
    <row r="66078"/>
    <row r="66079"/>
    <row r="66080"/>
    <row r="66081"/>
    <row r="66082"/>
    <row r="66083"/>
    <row r="66084"/>
    <row r="66085"/>
    <row r="66086"/>
    <row r="66087"/>
    <row r="66088"/>
    <row r="66089"/>
    <row r="66090"/>
    <row r="66091"/>
    <row r="66092"/>
    <row r="66093"/>
    <row r="66094"/>
    <row r="66095"/>
    <row r="66096"/>
    <row r="66097"/>
    <row r="66098"/>
    <row r="66099"/>
    <row r="66100"/>
    <row r="66101"/>
    <row r="66102"/>
    <row r="66103"/>
    <row r="66104"/>
    <row r="66105"/>
    <row r="66106"/>
    <row r="66107"/>
    <row r="66108"/>
    <row r="66109"/>
    <row r="66110"/>
    <row r="66111"/>
    <row r="66112"/>
    <row r="66113"/>
    <row r="66114"/>
    <row r="66115"/>
    <row r="66116"/>
    <row r="66117"/>
    <row r="66118"/>
    <row r="66119"/>
    <row r="66120"/>
    <row r="66121"/>
    <row r="66122"/>
    <row r="66123"/>
    <row r="66124"/>
    <row r="66125"/>
    <row r="66126"/>
    <row r="66127"/>
    <row r="66128"/>
    <row r="66129"/>
    <row r="66130"/>
    <row r="66131"/>
    <row r="66132"/>
    <row r="66133"/>
    <row r="66134"/>
    <row r="66135"/>
    <row r="66136"/>
    <row r="66137"/>
    <row r="66138"/>
    <row r="66139"/>
    <row r="66140"/>
    <row r="66141"/>
    <row r="66142"/>
    <row r="66143"/>
    <row r="66144"/>
    <row r="66145"/>
    <row r="66146"/>
    <row r="66147"/>
    <row r="66148"/>
    <row r="66149"/>
    <row r="66150"/>
    <row r="66151"/>
    <row r="66152"/>
    <row r="66153"/>
    <row r="66154"/>
    <row r="66155"/>
    <row r="66156"/>
    <row r="66157"/>
    <row r="66158"/>
    <row r="66159"/>
    <row r="66160"/>
    <row r="66161"/>
    <row r="66162"/>
    <row r="66163"/>
    <row r="66164"/>
    <row r="66165"/>
    <row r="66166"/>
    <row r="66167"/>
    <row r="66168"/>
    <row r="66169"/>
    <row r="66170"/>
    <row r="66171"/>
    <row r="66172"/>
    <row r="66173"/>
    <row r="66174"/>
    <row r="66175"/>
    <row r="66176"/>
    <row r="66177"/>
    <row r="66178"/>
    <row r="66179"/>
    <row r="66180"/>
    <row r="66181"/>
    <row r="66182"/>
    <row r="66183"/>
    <row r="66184"/>
    <row r="66185"/>
    <row r="66186"/>
    <row r="66187"/>
    <row r="66188"/>
    <row r="66189"/>
    <row r="66190"/>
    <row r="66191"/>
    <row r="66192"/>
    <row r="66193"/>
    <row r="66194"/>
    <row r="66195"/>
    <row r="66196"/>
    <row r="66197"/>
    <row r="66198"/>
    <row r="66199"/>
    <row r="66200"/>
    <row r="66201"/>
    <row r="66202"/>
    <row r="66203"/>
    <row r="66204"/>
    <row r="66205"/>
    <row r="66206"/>
    <row r="66207"/>
    <row r="66208"/>
    <row r="66209"/>
    <row r="66210"/>
    <row r="66211"/>
    <row r="66212"/>
    <row r="66213"/>
    <row r="66214"/>
    <row r="66215"/>
    <row r="66216"/>
    <row r="66217"/>
    <row r="66218"/>
    <row r="66219"/>
    <row r="66220"/>
    <row r="66221"/>
    <row r="66222"/>
    <row r="66223"/>
    <row r="66224"/>
    <row r="66225"/>
    <row r="66226"/>
    <row r="66227"/>
    <row r="66228"/>
    <row r="66229"/>
    <row r="66230"/>
    <row r="66231"/>
    <row r="66232"/>
    <row r="66233"/>
    <row r="66234"/>
    <row r="66235"/>
    <row r="66236"/>
    <row r="66237"/>
    <row r="66238"/>
    <row r="66239"/>
    <row r="66240"/>
    <row r="66241"/>
    <row r="66242"/>
    <row r="66243"/>
    <row r="66244"/>
    <row r="66245"/>
    <row r="66246"/>
    <row r="66247"/>
    <row r="66248"/>
    <row r="66249"/>
    <row r="66250"/>
    <row r="66251"/>
    <row r="66252"/>
    <row r="66253"/>
    <row r="66254"/>
    <row r="66255"/>
    <row r="66256"/>
    <row r="66257"/>
    <row r="66258"/>
    <row r="66259"/>
    <row r="66260"/>
    <row r="66261"/>
    <row r="66262"/>
    <row r="66263"/>
    <row r="66264"/>
    <row r="66265"/>
    <row r="66266"/>
    <row r="66267"/>
    <row r="66268"/>
    <row r="66269"/>
    <row r="66270"/>
    <row r="66271"/>
    <row r="66272"/>
    <row r="66273"/>
    <row r="66274"/>
    <row r="66275"/>
    <row r="66276"/>
    <row r="66277"/>
    <row r="66278"/>
    <row r="66279"/>
    <row r="66280"/>
    <row r="66281"/>
    <row r="66282"/>
    <row r="66283"/>
    <row r="66284"/>
    <row r="66285"/>
    <row r="66286"/>
    <row r="66287"/>
    <row r="66288"/>
    <row r="66289"/>
    <row r="66290"/>
    <row r="66291"/>
    <row r="66292"/>
    <row r="66293"/>
    <row r="66294"/>
    <row r="66295"/>
    <row r="66296"/>
    <row r="66297"/>
    <row r="66298"/>
    <row r="66299"/>
    <row r="66300"/>
    <row r="66301"/>
    <row r="66302"/>
    <row r="66303"/>
    <row r="66304"/>
    <row r="66305"/>
    <row r="66306"/>
    <row r="66307"/>
    <row r="66308"/>
    <row r="66309"/>
    <row r="66310"/>
    <row r="66311"/>
    <row r="66312"/>
    <row r="66313"/>
    <row r="66314"/>
    <row r="66315"/>
    <row r="66316"/>
    <row r="66317"/>
    <row r="66318"/>
    <row r="66319"/>
    <row r="66320"/>
    <row r="66321"/>
    <row r="66322"/>
    <row r="66323"/>
    <row r="66324"/>
    <row r="66325"/>
    <row r="66326"/>
    <row r="66327"/>
    <row r="66328"/>
    <row r="66329"/>
    <row r="66330"/>
    <row r="66331"/>
    <row r="66332"/>
    <row r="66333"/>
    <row r="66334"/>
    <row r="66335"/>
    <row r="66336"/>
    <row r="66337"/>
    <row r="66338"/>
    <row r="66339"/>
    <row r="66340"/>
    <row r="66341"/>
    <row r="66342"/>
    <row r="66343"/>
    <row r="66344"/>
    <row r="66345"/>
    <row r="66346"/>
    <row r="66347"/>
    <row r="66348"/>
    <row r="66349"/>
    <row r="66350"/>
    <row r="66351"/>
    <row r="66352"/>
    <row r="66353"/>
    <row r="66354"/>
    <row r="66355"/>
    <row r="66356"/>
    <row r="66357"/>
    <row r="66358"/>
    <row r="66359"/>
    <row r="66360"/>
    <row r="66361"/>
    <row r="66362"/>
    <row r="66363"/>
    <row r="66364"/>
    <row r="66365"/>
    <row r="66366"/>
    <row r="66367"/>
    <row r="66368"/>
    <row r="66369"/>
    <row r="66370"/>
    <row r="66371"/>
    <row r="66372"/>
    <row r="66373"/>
    <row r="66374"/>
    <row r="66375"/>
    <row r="66376"/>
    <row r="66377"/>
    <row r="66378"/>
    <row r="66379"/>
    <row r="66380"/>
    <row r="66381"/>
    <row r="66382"/>
    <row r="66383"/>
    <row r="66384"/>
    <row r="66385"/>
    <row r="66386"/>
    <row r="66387"/>
    <row r="66388"/>
    <row r="66389"/>
    <row r="66390"/>
    <row r="66391"/>
    <row r="66392"/>
    <row r="66393"/>
    <row r="66394"/>
    <row r="66395"/>
    <row r="66396"/>
    <row r="66397"/>
    <row r="66398"/>
    <row r="66399"/>
    <row r="66400"/>
    <row r="66401"/>
    <row r="66402"/>
    <row r="66403"/>
    <row r="66404"/>
    <row r="66405"/>
    <row r="66406"/>
    <row r="66407"/>
    <row r="66408"/>
    <row r="66409"/>
    <row r="66410"/>
    <row r="66411"/>
    <row r="66412"/>
    <row r="66413"/>
    <row r="66414"/>
    <row r="66415"/>
    <row r="66416"/>
    <row r="66417"/>
    <row r="66418"/>
    <row r="66419"/>
    <row r="66420"/>
    <row r="66421"/>
    <row r="66422"/>
    <row r="66423"/>
    <row r="66424"/>
    <row r="66425"/>
    <row r="66426"/>
    <row r="66427"/>
    <row r="66428"/>
    <row r="66429"/>
    <row r="66430"/>
    <row r="66431"/>
    <row r="66432"/>
    <row r="66433"/>
    <row r="66434"/>
    <row r="66435"/>
    <row r="66436"/>
    <row r="66437"/>
    <row r="66438"/>
    <row r="66439"/>
    <row r="66440"/>
    <row r="66441"/>
    <row r="66442"/>
    <row r="66443"/>
    <row r="66444"/>
    <row r="66445"/>
    <row r="66446"/>
    <row r="66447"/>
    <row r="66448"/>
    <row r="66449"/>
    <row r="66450"/>
    <row r="66451"/>
    <row r="66452"/>
    <row r="66453"/>
    <row r="66454"/>
    <row r="66455"/>
    <row r="66456"/>
    <row r="66457"/>
    <row r="66458"/>
    <row r="66459"/>
    <row r="66460"/>
    <row r="66461"/>
    <row r="66462"/>
    <row r="66463"/>
    <row r="66464"/>
    <row r="66465"/>
    <row r="66466"/>
    <row r="66467"/>
    <row r="66468"/>
    <row r="66469"/>
    <row r="66470"/>
    <row r="66471"/>
    <row r="66472"/>
    <row r="66473"/>
    <row r="66474"/>
    <row r="66475"/>
    <row r="66476"/>
    <row r="66477"/>
    <row r="66478"/>
    <row r="66479"/>
    <row r="66480"/>
    <row r="66481"/>
    <row r="66482"/>
    <row r="66483"/>
    <row r="66484"/>
    <row r="66485"/>
    <row r="66486"/>
    <row r="66487"/>
    <row r="66488"/>
    <row r="66489"/>
    <row r="66490"/>
    <row r="66491"/>
    <row r="66492"/>
    <row r="66493"/>
    <row r="66494"/>
    <row r="66495"/>
    <row r="66496"/>
    <row r="66497"/>
    <row r="66498"/>
    <row r="66499"/>
    <row r="66500"/>
    <row r="66501"/>
    <row r="66502"/>
    <row r="66503"/>
    <row r="66504"/>
    <row r="66505"/>
    <row r="66506"/>
    <row r="66507"/>
    <row r="66508"/>
    <row r="66509"/>
    <row r="66510"/>
    <row r="66511"/>
    <row r="66512"/>
    <row r="66513"/>
    <row r="66514"/>
    <row r="66515"/>
    <row r="66516"/>
    <row r="66517"/>
    <row r="66518"/>
    <row r="66519"/>
    <row r="66520"/>
    <row r="66521"/>
    <row r="66522"/>
    <row r="66523"/>
    <row r="66524"/>
    <row r="66525"/>
    <row r="66526"/>
    <row r="66527"/>
    <row r="66528"/>
    <row r="66529"/>
    <row r="66530"/>
    <row r="66531"/>
    <row r="66532"/>
    <row r="66533"/>
    <row r="66534"/>
    <row r="66535"/>
    <row r="66536"/>
    <row r="66537"/>
    <row r="66538"/>
    <row r="66539"/>
    <row r="66540"/>
    <row r="66541"/>
    <row r="66542"/>
    <row r="66543"/>
    <row r="66544"/>
    <row r="66545"/>
    <row r="66546"/>
    <row r="66547"/>
    <row r="66548"/>
    <row r="66549"/>
    <row r="66550"/>
    <row r="66551"/>
    <row r="66552"/>
    <row r="66553"/>
    <row r="66554"/>
    <row r="66555"/>
    <row r="66556"/>
    <row r="66557"/>
    <row r="66558"/>
    <row r="66559"/>
    <row r="66560"/>
    <row r="66561"/>
    <row r="66562"/>
    <row r="66563"/>
    <row r="66564"/>
    <row r="66565"/>
    <row r="66566"/>
    <row r="66567"/>
    <row r="66568"/>
    <row r="66569"/>
    <row r="66570"/>
    <row r="66571"/>
    <row r="66572"/>
    <row r="66573"/>
    <row r="66574"/>
    <row r="66575"/>
    <row r="66576"/>
    <row r="66577"/>
    <row r="66578"/>
    <row r="66579"/>
    <row r="66580"/>
    <row r="66581"/>
    <row r="66582"/>
    <row r="66583"/>
    <row r="66584"/>
    <row r="66585"/>
    <row r="66586"/>
    <row r="66587"/>
    <row r="66588"/>
    <row r="66589"/>
    <row r="66590"/>
    <row r="66591"/>
    <row r="66592"/>
    <row r="66593"/>
    <row r="66594"/>
    <row r="66595"/>
    <row r="66596"/>
    <row r="66597"/>
    <row r="66598"/>
    <row r="66599"/>
    <row r="66600"/>
    <row r="66601"/>
    <row r="66602"/>
    <row r="66603"/>
    <row r="66604"/>
    <row r="66605"/>
    <row r="66606"/>
    <row r="66607"/>
    <row r="66608"/>
    <row r="66609"/>
    <row r="66610"/>
    <row r="66611"/>
    <row r="66612"/>
    <row r="66613"/>
    <row r="66614"/>
    <row r="66615"/>
    <row r="66616"/>
    <row r="66617"/>
    <row r="66618"/>
    <row r="66619"/>
    <row r="66620"/>
    <row r="66621"/>
    <row r="66622"/>
    <row r="66623"/>
    <row r="66624"/>
    <row r="66625"/>
    <row r="66626"/>
    <row r="66627"/>
    <row r="66628"/>
    <row r="66629"/>
    <row r="66630"/>
    <row r="66631"/>
    <row r="66632"/>
    <row r="66633"/>
    <row r="66634"/>
    <row r="66635"/>
    <row r="66636"/>
    <row r="66637"/>
    <row r="66638"/>
    <row r="66639"/>
    <row r="66640"/>
    <row r="66641"/>
    <row r="66642"/>
    <row r="66643"/>
    <row r="66644"/>
    <row r="66645"/>
    <row r="66646"/>
    <row r="66647"/>
    <row r="66648"/>
    <row r="66649"/>
    <row r="66650"/>
    <row r="66651"/>
    <row r="66652"/>
    <row r="66653"/>
    <row r="66654"/>
    <row r="66655"/>
    <row r="66656"/>
    <row r="66657"/>
    <row r="66658"/>
    <row r="66659"/>
    <row r="66660"/>
    <row r="66661"/>
    <row r="66662"/>
    <row r="66663"/>
    <row r="66664"/>
    <row r="66665"/>
    <row r="66666"/>
    <row r="66667"/>
    <row r="66668"/>
    <row r="66669"/>
    <row r="66670"/>
    <row r="66671"/>
    <row r="66672"/>
    <row r="66673"/>
    <row r="66674"/>
    <row r="66675"/>
    <row r="66676"/>
    <row r="66677"/>
    <row r="66678"/>
    <row r="66679"/>
    <row r="66680"/>
    <row r="66681"/>
    <row r="66682"/>
    <row r="66683"/>
    <row r="66684"/>
    <row r="66685"/>
    <row r="66686"/>
    <row r="66687"/>
    <row r="66688"/>
    <row r="66689"/>
    <row r="66690"/>
    <row r="66691"/>
    <row r="66692"/>
    <row r="66693"/>
    <row r="66694"/>
    <row r="66695"/>
    <row r="66696"/>
    <row r="66697"/>
    <row r="66698"/>
    <row r="66699"/>
    <row r="66700"/>
    <row r="66701"/>
    <row r="66702"/>
    <row r="66703"/>
    <row r="66704"/>
    <row r="66705"/>
    <row r="66706"/>
    <row r="66707"/>
    <row r="66708"/>
    <row r="66709"/>
    <row r="66710"/>
    <row r="66711"/>
    <row r="66712"/>
    <row r="66713"/>
    <row r="66714"/>
    <row r="66715"/>
    <row r="66716"/>
    <row r="66717"/>
    <row r="66718"/>
    <row r="66719"/>
    <row r="66720"/>
    <row r="66721"/>
    <row r="66722"/>
    <row r="66723"/>
    <row r="66724"/>
    <row r="66725"/>
    <row r="66726"/>
    <row r="66727"/>
    <row r="66728"/>
    <row r="66729"/>
    <row r="66730"/>
    <row r="66731"/>
    <row r="66732"/>
    <row r="66733"/>
    <row r="66734"/>
    <row r="66735"/>
    <row r="66736"/>
    <row r="66737"/>
    <row r="66738"/>
    <row r="66739"/>
    <row r="66740"/>
    <row r="66741"/>
    <row r="66742"/>
    <row r="66743"/>
    <row r="66744"/>
    <row r="66745"/>
    <row r="66746"/>
    <row r="66747"/>
    <row r="66748"/>
    <row r="66749"/>
    <row r="66750"/>
    <row r="66751"/>
    <row r="66752"/>
    <row r="66753"/>
    <row r="66754"/>
    <row r="66755"/>
    <row r="66756"/>
    <row r="66757"/>
    <row r="66758"/>
    <row r="66759"/>
    <row r="66760"/>
    <row r="66761"/>
    <row r="66762"/>
    <row r="66763"/>
    <row r="66764"/>
    <row r="66765"/>
    <row r="66766"/>
    <row r="66767"/>
    <row r="66768"/>
    <row r="66769"/>
    <row r="66770"/>
    <row r="66771"/>
    <row r="66772"/>
    <row r="66773"/>
    <row r="66774"/>
    <row r="66775"/>
    <row r="66776"/>
    <row r="66777"/>
    <row r="66778"/>
    <row r="66779"/>
    <row r="66780"/>
    <row r="66781"/>
    <row r="66782"/>
    <row r="66783"/>
    <row r="66784"/>
    <row r="66785"/>
    <row r="66786"/>
    <row r="66787"/>
    <row r="66788"/>
    <row r="66789"/>
    <row r="66790"/>
    <row r="66791"/>
    <row r="66792"/>
    <row r="66793"/>
    <row r="66794"/>
    <row r="66795"/>
    <row r="66796"/>
    <row r="66797"/>
    <row r="66798"/>
    <row r="66799"/>
    <row r="66800"/>
    <row r="66801"/>
    <row r="66802"/>
    <row r="66803"/>
    <row r="66804"/>
    <row r="66805"/>
    <row r="66806"/>
    <row r="66807"/>
    <row r="66808"/>
    <row r="66809"/>
    <row r="66810"/>
    <row r="66811"/>
    <row r="66812"/>
    <row r="66813"/>
    <row r="66814"/>
    <row r="66815"/>
    <row r="66816"/>
    <row r="66817"/>
    <row r="66818"/>
    <row r="66819"/>
    <row r="66820"/>
    <row r="66821"/>
    <row r="66822"/>
    <row r="66823"/>
    <row r="66824"/>
    <row r="66825"/>
    <row r="66826"/>
    <row r="66827"/>
    <row r="66828"/>
    <row r="66829"/>
    <row r="66830"/>
    <row r="66831"/>
    <row r="66832"/>
    <row r="66833"/>
    <row r="66834"/>
    <row r="66835"/>
    <row r="66836"/>
    <row r="66837"/>
    <row r="66838"/>
    <row r="66839"/>
    <row r="66840"/>
    <row r="66841"/>
    <row r="66842"/>
    <row r="66843"/>
    <row r="66844"/>
    <row r="66845"/>
    <row r="66846"/>
    <row r="66847"/>
    <row r="66848"/>
    <row r="66849"/>
    <row r="66850"/>
    <row r="66851"/>
    <row r="66852"/>
    <row r="66853"/>
    <row r="66854"/>
    <row r="66855"/>
    <row r="66856"/>
    <row r="66857"/>
    <row r="66858"/>
    <row r="66859"/>
    <row r="66860"/>
    <row r="66861"/>
    <row r="66862"/>
    <row r="66863"/>
    <row r="66864"/>
    <row r="66865"/>
    <row r="66866"/>
    <row r="66867"/>
    <row r="66868"/>
    <row r="66869"/>
    <row r="66870"/>
    <row r="66871"/>
    <row r="66872"/>
    <row r="66873"/>
    <row r="66874"/>
    <row r="66875"/>
    <row r="66876"/>
    <row r="66877"/>
    <row r="66878"/>
    <row r="66879"/>
    <row r="66880"/>
    <row r="66881"/>
    <row r="66882"/>
    <row r="66883"/>
    <row r="66884"/>
    <row r="66885"/>
    <row r="66886"/>
    <row r="66887"/>
    <row r="66888"/>
    <row r="66889"/>
    <row r="66890"/>
    <row r="66891"/>
    <row r="66892"/>
    <row r="66893"/>
    <row r="66894"/>
    <row r="66895"/>
    <row r="66896"/>
    <row r="66897"/>
    <row r="66898"/>
    <row r="66899"/>
    <row r="66900"/>
    <row r="66901"/>
    <row r="66902"/>
    <row r="66903"/>
    <row r="66904"/>
    <row r="66905"/>
    <row r="66906"/>
    <row r="66907"/>
    <row r="66908"/>
    <row r="66909"/>
    <row r="66910"/>
    <row r="66911"/>
    <row r="66912"/>
    <row r="66913"/>
    <row r="66914"/>
    <row r="66915"/>
    <row r="66916"/>
    <row r="66917"/>
    <row r="66918"/>
    <row r="66919"/>
    <row r="66920"/>
    <row r="66921"/>
    <row r="66922"/>
    <row r="66923"/>
    <row r="66924"/>
    <row r="66925"/>
    <row r="66926"/>
    <row r="66927"/>
    <row r="66928"/>
    <row r="66929"/>
    <row r="66930"/>
    <row r="66931"/>
    <row r="66932"/>
    <row r="66933"/>
    <row r="66934"/>
    <row r="66935"/>
    <row r="66936"/>
    <row r="66937"/>
    <row r="66938"/>
    <row r="66939"/>
    <row r="66940"/>
    <row r="66941"/>
    <row r="66942"/>
    <row r="66943"/>
    <row r="66944"/>
    <row r="66945"/>
    <row r="66946"/>
    <row r="66947"/>
    <row r="66948"/>
    <row r="66949"/>
    <row r="66950"/>
    <row r="66951"/>
    <row r="66952"/>
    <row r="66953"/>
    <row r="66954"/>
    <row r="66955"/>
    <row r="66956"/>
    <row r="66957"/>
    <row r="66958"/>
    <row r="66959"/>
    <row r="66960"/>
    <row r="66961"/>
    <row r="66962"/>
    <row r="66963"/>
    <row r="66964"/>
    <row r="66965"/>
    <row r="66966"/>
    <row r="66967"/>
    <row r="66968"/>
    <row r="66969"/>
    <row r="66970"/>
    <row r="66971"/>
    <row r="66972"/>
    <row r="66973"/>
    <row r="66974"/>
    <row r="66975"/>
    <row r="66976"/>
    <row r="66977"/>
    <row r="66978"/>
    <row r="66979"/>
    <row r="66980"/>
    <row r="66981"/>
    <row r="66982"/>
    <row r="66983"/>
    <row r="66984"/>
    <row r="66985"/>
    <row r="66986"/>
    <row r="66987"/>
    <row r="66988"/>
    <row r="66989"/>
    <row r="66990"/>
    <row r="66991"/>
    <row r="66992"/>
    <row r="66993"/>
    <row r="66994"/>
    <row r="66995"/>
    <row r="66996"/>
    <row r="66997"/>
    <row r="66998"/>
    <row r="66999"/>
    <row r="67000"/>
    <row r="67001"/>
    <row r="67002"/>
    <row r="67003"/>
    <row r="67004"/>
    <row r="67005"/>
    <row r="67006"/>
    <row r="67007"/>
    <row r="67008"/>
    <row r="67009"/>
    <row r="67010"/>
    <row r="67011"/>
    <row r="67012"/>
    <row r="67013"/>
    <row r="67014"/>
    <row r="67015"/>
    <row r="67016"/>
    <row r="67017"/>
    <row r="67018"/>
    <row r="67019"/>
    <row r="67020"/>
    <row r="67021"/>
    <row r="67022"/>
    <row r="67023"/>
    <row r="67024"/>
    <row r="67025"/>
    <row r="67026"/>
    <row r="67027"/>
    <row r="67028"/>
    <row r="67029"/>
    <row r="67030"/>
    <row r="67031"/>
    <row r="67032"/>
    <row r="67033"/>
    <row r="67034"/>
    <row r="67035"/>
    <row r="67036"/>
    <row r="67037"/>
    <row r="67038"/>
    <row r="67039"/>
    <row r="67040"/>
    <row r="67041"/>
    <row r="67042"/>
    <row r="67043"/>
    <row r="67044"/>
    <row r="67045"/>
    <row r="67046"/>
    <row r="67047"/>
    <row r="67048"/>
    <row r="67049"/>
    <row r="67050"/>
    <row r="67051"/>
    <row r="67052"/>
    <row r="67053"/>
    <row r="67054"/>
    <row r="67055"/>
    <row r="67056"/>
    <row r="67057"/>
    <row r="67058"/>
    <row r="67059"/>
    <row r="67060"/>
    <row r="67061"/>
    <row r="67062"/>
    <row r="67063"/>
    <row r="67064"/>
    <row r="67065"/>
    <row r="67066"/>
    <row r="67067"/>
    <row r="67068"/>
    <row r="67069"/>
    <row r="67070"/>
    <row r="67071"/>
    <row r="67072"/>
    <row r="67073"/>
    <row r="67074"/>
    <row r="67075"/>
    <row r="67076"/>
    <row r="67077"/>
    <row r="67078"/>
    <row r="67079"/>
    <row r="67080"/>
    <row r="67081"/>
    <row r="67082"/>
    <row r="67083"/>
    <row r="67084"/>
    <row r="67085"/>
    <row r="67086"/>
    <row r="67087"/>
    <row r="67088"/>
    <row r="67089"/>
    <row r="67090"/>
    <row r="67091"/>
    <row r="67092"/>
    <row r="67093"/>
    <row r="67094"/>
    <row r="67095"/>
    <row r="67096"/>
    <row r="67097"/>
    <row r="67098"/>
    <row r="67099"/>
    <row r="67100"/>
    <row r="67101"/>
    <row r="67102"/>
    <row r="67103"/>
    <row r="67104"/>
    <row r="67105"/>
    <row r="67106"/>
    <row r="67107"/>
    <row r="67108"/>
    <row r="67109"/>
    <row r="67110"/>
    <row r="67111"/>
    <row r="67112"/>
    <row r="67113"/>
    <row r="67114"/>
    <row r="67115"/>
    <row r="67116"/>
    <row r="67117"/>
    <row r="67118"/>
    <row r="67119"/>
    <row r="67120"/>
    <row r="67121"/>
    <row r="67122"/>
    <row r="67123"/>
    <row r="67124"/>
    <row r="67125"/>
    <row r="67126"/>
    <row r="67127"/>
    <row r="67128"/>
    <row r="67129"/>
    <row r="67130"/>
    <row r="67131"/>
    <row r="67132"/>
    <row r="67133"/>
    <row r="67134"/>
    <row r="67135"/>
    <row r="67136"/>
    <row r="67137"/>
    <row r="67138"/>
    <row r="67139"/>
    <row r="67140"/>
    <row r="67141"/>
    <row r="67142"/>
    <row r="67143"/>
    <row r="67144"/>
    <row r="67145"/>
    <row r="67146"/>
    <row r="67147"/>
    <row r="67148"/>
    <row r="67149"/>
    <row r="67150"/>
    <row r="67151"/>
    <row r="67152"/>
    <row r="67153"/>
    <row r="67154"/>
    <row r="67155"/>
    <row r="67156"/>
    <row r="67157"/>
    <row r="67158"/>
    <row r="67159"/>
    <row r="67160"/>
    <row r="67161"/>
    <row r="67162"/>
    <row r="67163"/>
    <row r="67164"/>
    <row r="67165"/>
    <row r="67166"/>
    <row r="67167"/>
    <row r="67168"/>
    <row r="67169"/>
    <row r="67170"/>
    <row r="67171"/>
    <row r="67172"/>
    <row r="67173"/>
    <row r="67174"/>
    <row r="67175"/>
    <row r="67176"/>
    <row r="67177"/>
    <row r="67178"/>
    <row r="67179"/>
    <row r="67180"/>
    <row r="67181"/>
    <row r="67182"/>
    <row r="67183"/>
    <row r="67184"/>
    <row r="67185"/>
    <row r="67186"/>
    <row r="67187"/>
    <row r="67188"/>
    <row r="67189"/>
    <row r="67190"/>
    <row r="67191"/>
    <row r="67192"/>
    <row r="67193"/>
    <row r="67194"/>
    <row r="67195"/>
    <row r="67196"/>
    <row r="67197"/>
    <row r="67198"/>
    <row r="67199"/>
    <row r="67200"/>
    <row r="67201"/>
    <row r="67202"/>
    <row r="67203"/>
    <row r="67204"/>
    <row r="67205"/>
    <row r="67206"/>
    <row r="67207"/>
    <row r="67208"/>
    <row r="67209"/>
    <row r="67210"/>
    <row r="67211"/>
    <row r="67212"/>
    <row r="67213"/>
    <row r="67214"/>
    <row r="67215"/>
    <row r="67216"/>
    <row r="67217"/>
    <row r="67218"/>
    <row r="67219"/>
    <row r="67220"/>
    <row r="67221"/>
    <row r="67222"/>
    <row r="67223"/>
    <row r="67224"/>
    <row r="67225"/>
    <row r="67226"/>
    <row r="67227"/>
    <row r="67228"/>
    <row r="67229"/>
    <row r="67230"/>
    <row r="67231"/>
    <row r="67232"/>
    <row r="67233"/>
    <row r="67234"/>
    <row r="67235"/>
    <row r="67236"/>
    <row r="67237"/>
    <row r="67238"/>
    <row r="67239"/>
    <row r="67240"/>
    <row r="67241"/>
    <row r="67242"/>
    <row r="67243"/>
    <row r="67244"/>
    <row r="67245"/>
    <row r="67246"/>
    <row r="67247"/>
    <row r="67248"/>
    <row r="67249"/>
    <row r="67250"/>
    <row r="67251"/>
    <row r="67252"/>
    <row r="67253"/>
    <row r="67254"/>
    <row r="67255"/>
    <row r="67256"/>
    <row r="67257"/>
    <row r="67258"/>
    <row r="67259"/>
    <row r="67260"/>
    <row r="67261"/>
    <row r="67262"/>
    <row r="67263"/>
    <row r="67264"/>
    <row r="67265"/>
    <row r="67266"/>
    <row r="67267"/>
    <row r="67268"/>
    <row r="67269"/>
    <row r="67270"/>
    <row r="67271"/>
    <row r="67272"/>
    <row r="67273"/>
    <row r="67274"/>
    <row r="67275"/>
    <row r="67276"/>
    <row r="67277"/>
    <row r="67278"/>
    <row r="67279"/>
    <row r="67280"/>
    <row r="67281"/>
    <row r="67282"/>
    <row r="67283"/>
    <row r="67284"/>
    <row r="67285"/>
    <row r="67286"/>
    <row r="67287"/>
    <row r="67288"/>
    <row r="67289"/>
    <row r="67290"/>
    <row r="67291"/>
    <row r="67292"/>
    <row r="67293"/>
    <row r="67294"/>
    <row r="67295"/>
    <row r="67296"/>
    <row r="67297"/>
    <row r="67298"/>
    <row r="67299"/>
    <row r="67300"/>
    <row r="67301"/>
    <row r="67302"/>
    <row r="67303"/>
    <row r="67304"/>
    <row r="67305"/>
    <row r="67306"/>
    <row r="67307"/>
    <row r="67308"/>
    <row r="67309"/>
    <row r="67310"/>
    <row r="67311"/>
    <row r="67312"/>
    <row r="67313"/>
    <row r="67314"/>
    <row r="67315"/>
    <row r="67316"/>
    <row r="67317"/>
    <row r="67318"/>
    <row r="67319"/>
    <row r="67320"/>
    <row r="67321"/>
    <row r="67322"/>
    <row r="67323"/>
    <row r="67324"/>
    <row r="67325"/>
    <row r="67326"/>
    <row r="67327"/>
    <row r="67328"/>
    <row r="67329"/>
    <row r="67330"/>
    <row r="67331"/>
    <row r="67332"/>
    <row r="67333"/>
    <row r="67334"/>
    <row r="67335"/>
    <row r="67336"/>
    <row r="67337"/>
    <row r="67338"/>
    <row r="67339"/>
    <row r="67340"/>
    <row r="67341"/>
    <row r="67342"/>
    <row r="67343"/>
    <row r="67344"/>
    <row r="67345"/>
    <row r="67346"/>
    <row r="67347"/>
    <row r="67348"/>
    <row r="67349"/>
    <row r="67350"/>
    <row r="67351"/>
    <row r="67352"/>
    <row r="67353"/>
    <row r="67354"/>
    <row r="67355"/>
    <row r="67356"/>
    <row r="67357"/>
    <row r="67358"/>
    <row r="67359"/>
    <row r="67360"/>
    <row r="67361"/>
    <row r="67362"/>
    <row r="67363"/>
    <row r="67364"/>
    <row r="67365"/>
    <row r="67366"/>
    <row r="67367"/>
    <row r="67368"/>
    <row r="67369"/>
    <row r="67370"/>
    <row r="67371"/>
    <row r="67372"/>
    <row r="67373"/>
    <row r="67374"/>
    <row r="67375"/>
    <row r="67376"/>
    <row r="67377"/>
    <row r="67378"/>
    <row r="67379"/>
    <row r="67380"/>
    <row r="67381"/>
    <row r="67382"/>
    <row r="67383"/>
    <row r="67384"/>
    <row r="67385"/>
    <row r="67386"/>
    <row r="67387"/>
    <row r="67388"/>
    <row r="67389"/>
    <row r="67390"/>
    <row r="67391"/>
    <row r="67392"/>
    <row r="67393"/>
    <row r="67394"/>
    <row r="67395"/>
    <row r="67396"/>
    <row r="67397"/>
    <row r="67398"/>
    <row r="67399"/>
    <row r="67400"/>
    <row r="67401"/>
    <row r="67402"/>
    <row r="67403"/>
    <row r="67404"/>
    <row r="67405"/>
    <row r="67406"/>
    <row r="67407"/>
    <row r="67408"/>
    <row r="67409"/>
    <row r="67410"/>
    <row r="67411"/>
    <row r="67412"/>
    <row r="67413"/>
    <row r="67414"/>
    <row r="67415"/>
    <row r="67416"/>
    <row r="67417"/>
    <row r="67418"/>
    <row r="67419"/>
    <row r="67420"/>
    <row r="67421"/>
    <row r="67422"/>
    <row r="67423"/>
    <row r="67424"/>
    <row r="67425"/>
    <row r="67426"/>
    <row r="67427"/>
    <row r="67428"/>
    <row r="67429"/>
    <row r="67430"/>
    <row r="67431"/>
    <row r="67432"/>
    <row r="67433"/>
    <row r="67434"/>
    <row r="67435"/>
    <row r="67436"/>
    <row r="67437"/>
    <row r="67438"/>
    <row r="67439"/>
    <row r="67440"/>
    <row r="67441"/>
    <row r="67442"/>
    <row r="67443"/>
    <row r="67444"/>
    <row r="67445"/>
    <row r="67446"/>
    <row r="67447"/>
    <row r="67448"/>
    <row r="67449"/>
    <row r="67450"/>
    <row r="67451"/>
    <row r="67452"/>
    <row r="67453"/>
    <row r="67454"/>
    <row r="67455"/>
    <row r="67456"/>
    <row r="67457"/>
    <row r="67458"/>
    <row r="67459"/>
    <row r="67460"/>
    <row r="67461"/>
    <row r="67462"/>
    <row r="67463"/>
    <row r="67464"/>
    <row r="67465"/>
    <row r="67466"/>
    <row r="67467"/>
    <row r="67468"/>
    <row r="67469"/>
    <row r="67470"/>
    <row r="67471"/>
    <row r="67472"/>
    <row r="67473"/>
    <row r="67474"/>
    <row r="67475"/>
    <row r="67476"/>
    <row r="67477"/>
    <row r="67478"/>
    <row r="67479"/>
    <row r="67480"/>
    <row r="67481"/>
    <row r="67482"/>
    <row r="67483"/>
    <row r="67484"/>
    <row r="67485"/>
    <row r="67486"/>
    <row r="67487"/>
    <row r="67488"/>
    <row r="67489"/>
    <row r="67490"/>
    <row r="67491"/>
    <row r="67492"/>
    <row r="67493"/>
    <row r="67494"/>
    <row r="67495"/>
    <row r="67496"/>
    <row r="67497"/>
    <row r="67498"/>
    <row r="67499"/>
    <row r="67500"/>
    <row r="67501"/>
    <row r="67502"/>
    <row r="67503"/>
    <row r="67504"/>
    <row r="67505"/>
    <row r="67506"/>
    <row r="67507"/>
    <row r="67508"/>
    <row r="67509"/>
    <row r="67510"/>
    <row r="67511"/>
    <row r="67512"/>
    <row r="67513"/>
    <row r="67514"/>
    <row r="67515"/>
    <row r="67516"/>
    <row r="67517"/>
    <row r="67518"/>
    <row r="67519"/>
    <row r="67520"/>
    <row r="67521"/>
    <row r="67522"/>
    <row r="67523"/>
    <row r="67524"/>
    <row r="67525"/>
    <row r="67526"/>
    <row r="67527"/>
    <row r="67528"/>
    <row r="67529"/>
    <row r="67530"/>
    <row r="67531"/>
    <row r="67532"/>
    <row r="67533"/>
    <row r="67534"/>
    <row r="67535"/>
    <row r="67536"/>
    <row r="67537"/>
    <row r="67538"/>
    <row r="67539"/>
    <row r="67540"/>
    <row r="67541"/>
    <row r="67542"/>
    <row r="67543"/>
    <row r="67544"/>
    <row r="67545"/>
    <row r="67546"/>
    <row r="67547"/>
    <row r="67548"/>
    <row r="67549"/>
    <row r="67550"/>
    <row r="67551"/>
    <row r="67552"/>
    <row r="67553"/>
    <row r="67554"/>
    <row r="67555"/>
    <row r="67556"/>
    <row r="67557"/>
    <row r="67558"/>
    <row r="67559"/>
    <row r="67560"/>
    <row r="67561"/>
    <row r="67562"/>
    <row r="67563"/>
    <row r="67564"/>
    <row r="67565"/>
    <row r="67566"/>
    <row r="67567"/>
    <row r="67568"/>
    <row r="67569"/>
    <row r="67570"/>
    <row r="67571"/>
    <row r="67572"/>
    <row r="67573"/>
    <row r="67574"/>
    <row r="67575"/>
    <row r="67576"/>
    <row r="67577"/>
    <row r="67578"/>
    <row r="67579"/>
    <row r="67580"/>
    <row r="67581"/>
    <row r="67582"/>
    <row r="67583"/>
    <row r="67584"/>
    <row r="67585"/>
    <row r="67586"/>
    <row r="67587"/>
    <row r="67588"/>
    <row r="67589"/>
    <row r="67590"/>
    <row r="67591"/>
    <row r="67592"/>
    <row r="67593"/>
    <row r="67594"/>
    <row r="67595"/>
    <row r="67596"/>
    <row r="67597"/>
    <row r="67598"/>
    <row r="67599"/>
    <row r="67600"/>
    <row r="67601"/>
    <row r="67602"/>
    <row r="67603"/>
    <row r="67604"/>
    <row r="67605"/>
    <row r="67606"/>
    <row r="67607"/>
    <row r="67608"/>
    <row r="67609"/>
    <row r="67610"/>
    <row r="67611"/>
    <row r="67612"/>
    <row r="67613"/>
    <row r="67614"/>
    <row r="67615"/>
    <row r="67616"/>
    <row r="67617"/>
    <row r="67618"/>
    <row r="67619"/>
    <row r="67620"/>
    <row r="67621"/>
    <row r="67622"/>
    <row r="67623"/>
    <row r="67624"/>
    <row r="67625"/>
    <row r="67626"/>
    <row r="67627"/>
    <row r="67628"/>
    <row r="67629"/>
    <row r="67630"/>
    <row r="67631"/>
    <row r="67632"/>
    <row r="67633"/>
    <row r="67634"/>
    <row r="67635"/>
    <row r="67636"/>
    <row r="67637"/>
    <row r="67638"/>
    <row r="67639"/>
    <row r="67640"/>
    <row r="67641"/>
    <row r="67642"/>
    <row r="67643"/>
    <row r="67644"/>
    <row r="67645"/>
    <row r="67646"/>
    <row r="67647"/>
    <row r="67648"/>
    <row r="67649"/>
    <row r="67650"/>
    <row r="67651"/>
    <row r="67652"/>
    <row r="67653"/>
    <row r="67654"/>
    <row r="67655"/>
    <row r="67656"/>
    <row r="67657"/>
    <row r="67658"/>
    <row r="67659"/>
    <row r="67660"/>
    <row r="67661"/>
    <row r="67662"/>
    <row r="67663"/>
    <row r="67664"/>
    <row r="67665"/>
    <row r="67666"/>
    <row r="67667"/>
    <row r="67668"/>
    <row r="67669"/>
    <row r="67670"/>
    <row r="67671"/>
    <row r="67672"/>
    <row r="67673"/>
    <row r="67674"/>
    <row r="67675"/>
    <row r="67676"/>
    <row r="67677"/>
    <row r="67678"/>
    <row r="67679"/>
    <row r="67680"/>
    <row r="67681"/>
    <row r="67682"/>
    <row r="67683"/>
    <row r="67684"/>
    <row r="67685"/>
    <row r="67686"/>
    <row r="67687"/>
    <row r="67688"/>
    <row r="67689"/>
    <row r="67690"/>
    <row r="67691"/>
    <row r="67692"/>
    <row r="67693"/>
    <row r="67694"/>
    <row r="67695"/>
    <row r="67696"/>
    <row r="67697"/>
    <row r="67698"/>
    <row r="67699"/>
    <row r="67700"/>
    <row r="67701"/>
    <row r="67702"/>
    <row r="67703"/>
    <row r="67704"/>
    <row r="67705"/>
    <row r="67706"/>
    <row r="67707"/>
    <row r="67708"/>
    <row r="67709"/>
    <row r="67710"/>
    <row r="67711"/>
    <row r="67712"/>
    <row r="67713"/>
    <row r="67714"/>
    <row r="67715"/>
    <row r="67716"/>
    <row r="67717"/>
    <row r="67718"/>
    <row r="67719"/>
    <row r="67720"/>
    <row r="67721"/>
    <row r="67722"/>
    <row r="67723"/>
    <row r="67724"/>
    <row r="67725"/>
    <row r="67726"/>
    <row r="67727"/>
    <row r="67728"/>
    <row r="67729"/>
    <row r="67730"/>
    <row r="67731"/>
    <row r="67732"/>
    <row r="67733"/>
    <row r="67734"/>
    <row r="67735"/>
    <row r="67736"/>
    <row r="67737"/>
    <row r="67738"/>
    <row r="67739"/>
    <row r="67740"/>
    <row r="67741"/>
    <row r="67742"/>
    <row r="67743"/>
    <row r="67744"/>
    <row r="67745"/>
    <row r="67746"/>
    <row r="67747"/>
    <row r="67748"/>
    <row r="67749"/>
    <row r="67750"/>
    <row r="67751"/>
    <row r="67752"/>
    <row r="67753"/>
    <row r="67754"/>
    <row r="67755"/>
    <row r="67756"/>
    <row r="67757"/>
    <row r="67758"/>
    <row r="67759"/>
    <row r="67760"/>
    <row r="67761"/>
    <row r="67762"/>
    <row r="67763"/>
    <row r="67764"/>
    <row r="67765"/>
    <row r="67766"/>
    <row r="67767"/>
    <row r="67768"/>
    <row r="67769"/>
    <row r="67770"/>
    <row r="67771"/>
    <row r="67772"/>
    <row r="67773"/>
    <row r="67774"/>
    <row r="67775"/>
    <row r="67776"/>
    <row r="67777"/>
    <row r="67778"/>
    <row r="67779"/>
    <row r="67780"/>
    <row r="67781"/>
    <row r="67782"/>
    <row r="67783"/>
    <row r="67784"/>
    <row r="67785"/>
    <row r="67786"/>
    <row r="67787"/>
    <row r="67788"/>
    <row r="67789"/>
    <row r="67790"/>
    <row r="67791"/>
    <row r="67792"/>
    <row r="67793"/>
    <row r="67794"/>
    <row r="67795"/>
    <row r="67796"/>
    <row r="67797"/>
    <row r="67798"/>
    <row r="67799"/>
    <row r="67800"/>
    <row r="67801"/>
    <row r="67802"/>
    <row r="67803"/>
    <row r="67804"/>
    <row r="67805"/>
    <row r="67806"/>
    <row r="67807"/>
    <row r="67808"/>
    <row r="67809"/>
    <row r="67810"/>
    <row r="67811"/>
    <row r="67812"/>
    <row r="67813"/>
    <row r="67814"/>
    <row r="67815"/>
    <row r="67816"/>
    <row r="67817"/>
    <row r="67818"/>
    <row r="67819"/>
    <row r="67820"/>
    <row r="67821"/>
    <row r="67822"/>
    <row r="67823"/>
    <row r="67824"/>
    <row r="67825"/>
    <row r="67826"/>
    <row r="67827"/>
    <row r="67828"/>
    <row r="67829"/>
    <row r="67830"/>
    <row r="67831"/>
    <row r="67832"/>
    <row r="67833"/>
    <row r="67834"/>
    <row r="67835"/>
    <row r="67836"/>
    <row r="67837"/>
    <row r="67838"/>
    <row r="67839"/>
    <row r="67840"/>
    <row r="67841"/>
    <row r="67842"/>
    <row r="67843"/>
    <row r="67844"/>
    <row r="67845"/>
    <row r="67846"/>
    <row r="67847"/>
    <row r="67848"/>
    <row r="67849"/>
    <row r="67850"/>
    <row r="67851"/>
    <row r="67852"/>
    <row r="67853"/>
    <row r="67854"/>
    <row r="67855"/>
    <row r="67856"/>
    <row r="67857"/>
    <row r="67858"/>
    <row r="67859"/>
    <row r="67860"/>
    <row r="67861"/>
    <row r="67862"/>
    <row r="67863"/>
    <row r="67864"/>
    <row r="67865"/>
    <row r="67866"/>
    <row r="67867"/>
    <row r="67868"/>
    <row r="67869"/>
    <row r="67870"/>
    <row r="67871"/>
    <row r="67872"/>
    <row r="67873"/>
    <row r="67874"/>
    <row r="67875"/>
    <row r="67876"/>
    <row r="67877"/>
    <row r="67878"/>
    <row r="67879"/>
    <row r="67880"/>
    <row r="67881"/>
    <row r="67882"/>
    <row r="67883"/>
    <row r="67884"/>
    <row r="67885"/>
    <row r="67886"/>
    <row r="67887"/>
    <row r="67888"/>
    <row r="67889"/>
    <row r="67890"/>
    <row r="67891"/>
    <row r="67892"/>
    <row r="67893"/>
    <row r="67894"/>
    <row r="67895"/>
    <row r="67896"/>
    <row r="67897"/>
    <row r="67898"/>
    <row r="67899"/>
    <row r="67900"/>
    <row r="67901"/>
    <row r="67902"/>
    <row r="67903"/>
    <row r="67904"/>
    <row r="67905"/>
    <row r="67906"/>
    <row r="67907"/>
    <row r="67908"/>
    <row r="67909"/>
    <row r="67910"/>
    <row r="67911"/>
    <row r="67912"/>
    <row r="67913"/>
    <row r="67914"/>
    <row r="67915"/>
    <row r="67916"/>
    <row r="67917"/>
    <row r="67918"/>
    <row r="67919"/>
    <row r="67920"/>
    <row r="67921"/>
    <row r="67922"/>
    <row r="67923"/>
    <row r="67924"/>
    <row r="67925"/>
    <row r="67926"/>
    <row r="67927"/>
    <row r="67928"/>
    <row r="67929"/>
    <row r="67930"/>
    <row r="67931"/>
    <row r="67932"/>
    <row r="67933"/>
    <row r="67934"/>
    <row r="67935"/>
    <row r="67936"/>
    <row r="67937"/>
    <row r="67938"/>
    <row r="67939"/>
    <row r="67940"/>
    <row r="67941"/>
    <row r="67942"/>
    <row r="67943"/>
    <row r="67944"/>
    <row r="67945"/>
    <row r="67946"/>
    <row r="67947"/>
    <row r="67948"/>
    <row r="67949"/>
    <row r="67950"/>
    <row r="67951"/>
    <row r="67952"/>
    <row r="67953"/>
    <row r="67954"/>
    <row r="67955"/>
    <row r="67956"/>
    <row r="67957"/>
    <row r="67958"/>
    <row r="67959"/>
    <row r="67960"/>
    <row r="67961"/>
    <row r="67962"/>
    <row r="67963"/>
    <row r="67964"/>
    <row r="67965"/>
    <row r="67966"/>
    <row r="67967"/>
    <row r="67968"/>
    <row r="67969"/>
    <row r="67970"/>
    <row r="67971"/>
    <row r="67972"/>
    <row r="67973"/>
    <row r="67974"/>
    <row r="67975"/>
    <row r="67976"/>
    <row r="67977"/>
    <row r="67978"/>
    <row r="67979"/>
    <row r="67980"/>
    <row r="67981"/>
    <row r="67982"/>
    <row r="67983"/>
    <row r="67984"/>
    <row r="67985"/>
    <row r="67986"/>
    <row r="67987"/>
    <row r="67988"/>
    <row r="67989"/>
    <row r="67990"/>
    <row r="67991"/>
    <row r="67992"/>
    <row r="67993"/>
    <row r="67994"/>
    <row r="67995"/>
    <row r="67996"/>
    <row r="67997"/>
    <row r="67998"/>
    <row r="67999"/>
    <row r="68000"/>
    <row r="68001"/>
    <row r="68002"/>
    <row r="68003"/>
    <row r="68004"/>
    <row r="68005"/>
    <row r="68006"/>
    <row r="68007"/>
    <row r="68008"/>
    <row r="68009"/>
    <row r="68010"/>
    <row r="68011"/>
    <row r="68012"/>
    <row r="68013"/>
    <row r="68014"/>
    <row r="68015"/>
    <row r="68016"/>
    <row r="68017"/>
    <row r="68018"/>
    <row r="68019"/>
    <row r="68020"/>
    <row r="68021"/>
    <row r="68022"/>
    <row r="68023"/>
    <row r="68024"/>
    <row r="68025"/>
    <row r="68026"/>
    <row r="68027"/>
    <row r="68028"/>
    <row r="68029"/>
    <row r="68030"/>
    <row r="68031"/>
    <row r="68032"/>
    <row r="68033"/>
    <row r="68034"/>
    <row r="68035"/>
    <row r="68036"/>
    <row r="68037"/>
    <row r="68038"/>
    <row r="68039"/>
    <row r="68040"/>
    <row r="68041"/>
    <row r="68042"/>
    <row r="68043"/>
    <row r="68044"/>
    <row r="68045"/>
    <row r="68046"/>
    <row r="68047"/>
    <row r="68048"/>
    <row r="68049"/>
    <row r="68050"/>
    <row r="68051"/>
    <row r="68052"/>
    <row r="68053"/>
    <row r="68054"/>
    <row r="68055"/>
    <row r="68056"/>
    <row r="68057"/>
    <row r="68058"/>
    <row r="68059"/>
    <row r="68060"/>
    <row r="68061"/>
    <row r="68062"/>
    <row r="68063"/>
    <row r="68064"/>
    <row r="68065"/>
    <row r="68066"/>
    <row r="68067"/>
    <row r="68068"/>
    <row r="68069"/>
    <row r="68070"/>
    <row r="68071"/>
    <row r="68072"/>
    <row r="68073"/>
    <row r="68074"/>
    <row r="68075"/>
    <row r="68076"/>
    <row r="68077"/>
    <row r="68078"/>
    <row r="68079"/>
    <row r="68080"/>
    <row r="68081"/>
    <row r="68082"/>
    <row r="68083"/>
    <row r="68084"/>
    <row r="68085"/>
    <row r="68086"/>
    <row r="68087"/>
    <row r="68088"/>
    <row r="68089"/>
    <row r="68090"/>
    <row r="68091"/>
    <row r="68092"/>
    <row r="68093"/>
    <row r="68094"/>
    <row r="68095"/>
    <row r="68096"/>
    <row r="68097"/>
    <row r="68098"/>
    <row r="68099"/>
    <row r="68100"/>
    <row r="68101"/>
    <row r="68102"/>
    <row r="68103"/>
    <row r="68104"/>
    <row r="68105"/>
    <row r="68106"/>
    <row r="68107"/>
    <row r="68108"/>
    <row r="68109"/>
    <row r="68110"/>
    <row r="68111"/>
    <row r="68112"/>
    <row r="68113"/>
    <row r="68114"/>
    <row r="68115"/>
    <row r="68116"/>
    <row r="68117"/>
    <row r="68118"/>
    <row r="68119"/>
    <row r="68120"/>
    <row r="68121"/>
    <row r="68122"/>
    <row r="68123"/>
    <row r="68124"/>
    <row r="68125"/>
    <row r="68126"/>
    <row r="68127"/>
    <row r="68128"/>
    <row r="68129"/>
    <row r="68130"/>
    <row r="68131"/>
    <row r="68132"/>
    <row r="68133"/>
    <row r="68134"/>
    <row r="68135"/>
    <row r="68136"/>
    <row r="68137"/>
    <row r="68138"/>
    <row r="68139"/>
    <row r="68140"/>
    <row r="68141"/>
    <row r="68142"/>
    <row r="68143"/>
    <row r="68144"/>
    <row r="68145"/>
    <row r="68146"/>
    <row r="68147"/>
    <row r="68148"/>
    <row r="68149"/>
    <row r="68150"/>
    <row r="68151"/>
    <row r="68152"/>
    <row r="68153"/>
    <row r="68154"/>
    <row r="68155"/>
    <row r="68156"/>
    <row r="68157"/>
    <row r="68158"/>
    <row r="68159"/>
    <row r="68160"/>
    <row r="68161"/>
    <row r="68162"/>
    <row r="68163"/>
    <row r="68164"/>
    <row r="68165"/>
    <row r="68166"/>
    <row r="68167"/>
    <row r="68168"/>
    <row r="68169"/>
    <row r="68170"/>
    <row r="68171"/>
    <row r="68172"/>
    <row r="68173"/>
    <row r="68174"/>
    <row r="68175"/>
    <row r="68176"/>
    <row r="68177"/>
    <row r="68178"/>
    <row r="68179"/>
    <row r="68180"/>
    <row r="68181"/>
    <row r="68182"/>
    <row r="68183"/>
    <row r="68184"/>
    <row r="68185"/>
    <row r="68186"/>
    <row r="68187"/>
    <row r="68188"/>
    <row r="68189"/>
    <row r="68190"/>
    <row r="68191"/>
    <row r="68192"/>
    <row r="68193"/>
    <row r="68194"/>
    <row r="68195"/>
    <row r="68196"/>
    <row r="68197"/>
    <row r="68198"/>
    <row r="68199"/>
    <row r="68200"/>
    <row r="68201"/>
    <row r="68202"/>
    <row r="68203"/>
    <row r="68204"/>
    <row r="68205"/>
    <row r="68206"/>
    <row r="68207"/>
    <row r="68208"/>
    <row r="68209"/>
    <row r="68210"/>
    <row r="68211"/>
    <row r="68212"/>
    <row r="68213"/>
    <row r="68214"/>
    <row r="68215"/>
    <row r="68216"/>
    <row r="68217"/>
    <row r="68218"/>
    <row r="68219"/>
    <row r="68220"/>
    <row r="68221"/>
    <row r="68222"/>
    <row r="68223"/>
    <row r="68224"/>
    <row r="68225"/>
    <row r="68226"/>
    <row r="68227"/>
    <row r="68228"/>
    <row r="68229"/>
    <row r="68230"/>
    <row r="68231"/>
    <row r="68232"/>
    <row r="68233"/>
    <row r="68234"/>
    <row r="68235"/>
    <row r="68236"/>
    <row r="68237"/>
    <row r="68238"/>
    <row r="68239"/>
    <row r="68240"/>
    <row r="68241"/>
    <row r="68242"/>
    <row r="68243"/>
    <row r="68244"/>
    <row r="68245"/>
    <row r="68246"/>
    <row r="68247"/>
    <row r="68248"/>
    <row r="68249"/>
    <row r="68250"/>
    <row r="68251"/>
    <row r="68252"/>
    <row r="68253"/>
    <row r="68254"/>
    <row r="68255"/>
    <row r="68256"/>
    <row r="68257"/>
    <row r="68258"/>
    <row r="68259"/>
    <row r="68260"/>
    <row r="68261"/>
    <row r="68262"/>
    <row r="68263"/>
    <row r="68264"/>
    <row r="68265"/>
    <row r="68266"/>
    <row r="68267"/>
    <row r="68268"/>
    <row r="68269"/>
    <row r="68270"/>
    <row r="68271"/>
    <row r="68272"/>
    <row r="68273"/>
    <row r="68274"/>
    <row r="68275"/>
    <row r="68276"/>
    <row r="68277"/>
    <row r="68278"/>
    <row r="68279"/>
    <row r="68280"/>
    <row r="68281"/>
    <row r="68282"/>
    <row r="68283"/>
    <row r="68284"/>
    <row r="68285"/>
    <row r="68286"/>
    <row r="68287"/>
    <row r="68288"/>
    <row r="68289"/>
    <row r="68290"/>
    <row r="68291"/>
    <row r="68292"/>
    <row r="68293"/>
    <row r="68294"/>
    <row r="68295"/>
    <row r="68296"/>
    <row r="68297"/>
    <row r="68298"/>
    <row r="68299"/>
    <row r="68300"/>
    <row r="68301"/>
    <row r="68302"/>
    <row r="68303"/>
    <row r="68304"/>
    <row r="68305"/>
    <row r="68306"/>
    <row r="68307"/>
    <row r="68308"/>
    <row r="68309"/>
    <row r="68310"/>
    <row r="68311"/>
    <row r="68312"/>
    <row r="68313"/>
    <row r="68314"/>
    <row r="68315"/>
    <row r="68316"/>
    <row r="68317"/>
    <row r="68318"/>
    <row r="68319"/>
    <row r="68320"/>
    <row r="68321"/>
    <row r="68322"/>
    <row r="68323"/>
    <row r="68324"/>
    <row r="68325"/>
    <row r="68326"/>
    <row r="68327"/>
    <row r="68328"/>
    <row r="68329"/>
    <row r="68330"/>
    <row r="68331"/>
    <row r="68332"/>
    <row r="68333"/>
    <row r="68334"/>
    <row r="68335"/>
    <row r="68336"/>
    <row r="68337"/>
    <row r="68338"/>
    <row r="68339"/>
    <row r="68340"/>
    <row r="68341"/>
    <row r="68342"/>
    <row r="68343"/>
    <row r="68344"/>
    <row r="68345"/>
    <row r="68346"/>
    <row r="68347"/>
    <row r="68348"/>
    <row r="68349"/>
    <row r="68350"/>
    <row r="68351"/>
    <row r="68352"/>
    <row r="68353"/>
    <row r="68354"/>
    <row r="68355"/>
    <row r="68356"/>
    <row r="68357"/>
    <row r="68358"/>
    <row r="68359"/>
    <row r="68360"/>
    <row r="68361"/>
    <row r="68362"/>
    <row r="68363"/>
    <row r="68364"/>
    <row r="68365"/>
    <row r="68366"/>
    <row r="68367"/>
    <row r="68368"/>
    <row r="68369"/>
    <row r="68370"/>
    <row r="68371"/>
    <row r="68372"/>
    <row r="68373"/>
    <row r="68374"/>
    <row r="68375"/>
    <row r="68376"/>
    <row r="68377"/>
    <row r="68378"/>
    <row r="68379"/>
    <row r="68380"/>
    <row r="68381"/>
    <row r="68382"/>
    <row r="68383"/>
    <row r="68384"/>
    <row r="68385"/>
    <row r="68386"/>
    <row r="68387"/>
    <row r="68388"/>
    <row r="68389"/>
    <row r="68390"/>
    <row r="68391"/>
    <row r="68392"/>
    <row r="68393"/>
    <row r="68394"/>
    <row r="68395"/>
    <row r="68396"/>
    <row r="68397"/>
    <row r="68398"/>
    <row r="68399"/>
    <row r="68400"/>
    <row r="68401"/>
    <row r="68402"/>
    <row r="68403"/>
    <row r="68404"/>
    <row r="68405"/>
    <row r="68406"/>
    <row r="68407"/>
    <row r="68408"/>
    <row r="68409"/>
    <row r="68410"/>
    <row r="68411"/>
    <row r="68412"/>
    <row r="68413"/>
    <row r="68414"/>
    <row r="68415"/>
    <row r="68416"/>
    <row r="68417"/>
    <row r="68418"/>
    <row r="68419"/>
    <row r="68420"/>
    <row r="68421"/>
    <row r="68422"/>
    <row r="68423"/>
    <row r="68424"/>
    <row r="68425"/>
    <row r="68426"/>
    <row r="68427"/>
    <row r="68428"/>
    <row r="68429"/>
    <row r="68430"/>
    <row r="68431"/>
    <row r="68432"/>
    <row r="68433"/>
    <row r="68434"/>
    <row r="68435"/>
    <row r="68436"/>
    <row r="68437"/>
    <row r="68438"/>
    <row r="68439"/>
    <row r="68440"/>
    <row r="68441"/>
    <row r="68442"/>
    <row r="68443"/>
    <row r="68444"/>
    <row r="68445"/>
    <row r="68446"/>
    <row r="68447"/>
    <row r="68448"/>
    <row r="68449"/>
    <row r="68450"/>
    <row r="68451"/>
    <row r="68452"/>
    <row r="68453"/>
    <row r="68454"/>
    <row r="68455"/>
    <row r="68456"/>
    <row r="68457"/>
    <row r="68458"/>
    <row r="68459"/>
    <row r="68460"/>
    <row r="68461"/>
    <row r="68462"/>
    <row r="68463"/>
    <row r="68464"/>
    <row r="68465"/>
    <row r="68466"/>
    <row r="68467"/>
    <row r="68468"/>
    <row r="68469"/>
    <row r="68470"/>
    <row r="68471"/>
    <row r="68472"/>
    <row r="68473"/>
    <row r="68474"/>
    <row r="68475"/>
    <row r="68476"/>
    <row r="68477"/>
    <row r="68478"/>
    <row r="68479"/>
    <row r="68480"/>
    <row r="68481"/>
    <row r="68482"/>
    <row r="68483"/>
    <row r="68484"/>
    <row r="68485"/>
    <row r="68486"/>
    <row r="68487"/>
    <row r="68488"/>
    <row r="68489"/>
    <row r="68490"/>
    <row r="68491"/>
    <row r="68492"/>
    <row r="68493"/>
    <row r="68494"/>
    <row r="68495"/>
    <row r="68496"/>
    <row r="68497"/>
    <row r="68498"/>
    <row r="68499"/>
    <row r="68500"/>
    <row r="68501"/>
    <row r="68502"/>
    <row r="68503"/>
    <row r="68504"/>
    <row r="68505"/>
    <row r="68506"/>
    <row r="68507"/>
    <row r="68508"/>
    <row r="68509"/>
    <row r="68510"/>
    <row r="68511"/>
    <row r="68512"/>
    <row r="68513"/>
    <row r="68514"/>
    <row r="68515"/>
    <row r="68516"/>
    <row r="68517"/>
    <row r="68518"/>
    <row r="68519"/>
    <row r="68520"/>
    <row r="68521"/>
    <row r="68522"/>
    <row r="68523"/>
    <row r="68524"/>
    <row r="68525"/>
    <row r="68526"/>
    <row r="68527"/>
    <row r="68528"/>
    <row r="68529"/>
    <row r="68530"/>
    <row r="68531"/>
    <row r="68532"/>
    <row r="68533"/>
    <row r="68534"/>
    <row r="68535"/>
    <row r="68536"/>
    <row r="68537"/>
    <row r="68538"/>
    <row r="68539"/>
    <row r="68540"/>
    <row r="68541"/>
    <row r="68542"/>
    <row r="68543"/>
    <row r="68544"/>
    <row r="68545"/>
    <row r="68546"/>
    <row r="68547"/>
    <row r="68548"/>
    <row r="68549"/>
    <row r="68550"/>
    <row r="68551"/>
    <row r="68552"/>
    <row r="68553"/>
    <row r="68554"/>
    <row r="68555"/>
    <row r="68556"/>
    <row r="68557"/>
    <row r="68558"/>
    <row r="68559"/>
    <row r="68560"/>
    <row r="68561"/>
    <row r="68562"/>
    <row r="68563"/>
    <row r="68564"/>
    <row r="68565"/>
    <row r="68566"/>
    <row r="68567"/>
    <row r="68568"/>
    <row r="68569"/>
    <row r="68570"/>
    <row r="68571"/>
    <row r="68572"/>
    <row r="68573"/>
    <row r="68574"/>
    <row r="68575"/>
    <row r="68576"/>
    <row r="68577"/>
    <row r="68578"/>
    <row r="68579"/>
    <row r="68580"/>
    <row r="68581"/>
    <row r="68582"/>
    <row r="68583"/>
    <row r="68584"/>
    <row r="68585"/>
    <row r="68586"/>
    <row r="68587"/>
    <row r="68588"/>
    <row r="68589"/>
    <row r="68590"/>
    <row r="68591"/>
    <row r="68592"/>
    <row r="68593"/>
    <row r="68594"/>
    <row r="68595"/>
    <row r="68596"/>
    <row r="68597"/>
    <row r="68598"/>
    <row r="68599"/>
    <row r="68600"/>
    <row r="68601"/>
    <row r="68602"/>
    <row r="68603"/>
    <row r="68604"/>
    <row r="68605"/>
    <row r="68606"/>
    <row r="68607"/>
    <row r="68608"/>
    <row r="68609"/>
    <row r="68610"/>
    <row r="68611"/>
    <row r="68612"/>
    <row r="68613"/>
    <row r="68614"/>
    <row r="68615"/>
    <row r="68616"/>
    <row r="68617"/>
    <row r="68618"/>
    <row r="68619"/>
    <row r="68620"/>
    <row r="68621"/>
    <row r="68622"/>
    <row r="68623"/>
    <row r="68624"/>
    <row r="68625"/>
    <row r="68626"/>
    <row r="68627"/>
    <row r="68628"/>
    <row r="68629"/>
    <row r="68630"/>
    <row r="68631"/>
    <row r="68632"/>
    <row r="68633"/>
    <row r="68634"/>
    <row r="68635"/>
    <row r="68636"/>
    <row r="68637"/>
    <row r="68638"/>
    <row r="68639"/>
    <row r="68640"/>
    <row r="68641"/>
    <row r="68642"/>
    <row r="68643"/>
    <row r="68644"/>
    <row r="68645"/>
    <row r="68646"/>
    <row r="68647"/>
    <row r="68648"/>
    <row r="68649"/>
    <row r="68650"/>
    <row r="68651"/>
    <row r="68652"/>
    <row r="68653"/>
    <row r="68654"/>
    <row r="68655"/>
    <row r="68656"/>
    <row r="68657"/>
    <row r="68658"/>
    <row r="68659"/>
    <row r="68660"/>
    <row r="68661"/>
    <row r="68662"/>
    <row r="68663"/>
    <row r="68664"/>
    <row r="68665"/>
    <row r="68666"/>
    <row r="68667"/>
    <row r="68668"/>
    <row r="68669"/>
    <row r="68670"/>
    <row r="68671"/>
    <row r="68672"/>
    <row r="68673"/>
    <row r="68674"/>
    <row r="68675"/>
    <row r="68676"/>
    <row r="68677"/>
    <row r="68678"/>
    <row r="68679"/>
    <row r="68680"/>
    <row r="68681"/>
    <row r="68682"/>
    <row r="68683"/>
    <row r="68684"/>
    <row r="68685"/>
    <row r="68686"/>
    <row r="68687"/>
    <row r="68688"/>
    <row r="68689"/>
    <row r="68690"/>
    <row r="68691"/>
    <row r="68692"/>
    <row r="68693"/>
    <row r="68694"/>
    <row r="68695"/>
    <row r="68696"/>
    <row r="68697"/>
    <row r="68698"/>
    <row r="68699"/>
    <row r="68700"/>
    <row r="68701"/>
    <row r="68702"/>
    <row r="68703"/>
    <row r="68704"/>
    <row r="68705"/>
    <row r="68706"/>
    <row r="68707"/>
    <row r="68708"/>
    <row r="68709"/>
    <row r="68710"/>
    <row r="68711"/>
    <row r="68712"/>
    <row r="68713"/>
    <row r="68714"/>
    <row r="68715"/>
    <row r="68716"/>
    <row r="68717"/>
    <row r="68718"/>
    <row r="68719"/>
    <row r="68720"/>
    <row r="68721"/>
    <row r="68722"/>
    <row r="68723"/>
    <row r="68724"/>
    <row r="68725"/>
    <row r="68726"/>
    <row r="68727"/>
    <row r="68728"/>
    <row r="68729"/>
    <row r="68730"/>
    <row r="68731"/>
    <row r="68732"/>
    <row r="68733"/>
    <row r="68734"/>
    <row r="68735"/>
    <row r="68736"/>
    <row r="68737"/>
    <row r="68738"/>
    <row r="68739"/>
    <row r="68740"/>
    <row r="68741"/>
    <row r="68742"/>
    <row r="68743"/>
    <row r="68744"/>
    <row r="68745"/>
    <row r="68746"/>
    <row r="68747"/>
    <row r="68748"/>
    <row r="68749"/>
    <row r="68750"/>
    <row r="68751"/>
    <row r="68752"/>
    <row r="68753"/>
    <row r="68754"/>
    <row r="68755"/>
    <row r="68756"/>
    <row r="68757"/>
    <row r="68758"/>
    <row r="68759"/>
    <row r="68760"/>
    <row r="68761"/>
    <row r="68762"/>
    <row r="68763"/>
    <row r="68764"/>
    <row r="68765"/>
    <row r="68766"/>
    <row r="68767"/>
    <row r="68768"/>
    <row r="68769"/>
    <row r="68770"/>
    <row r="68771"/>
    <row r="68772"/>
    <row r="68773"/>
    <row r="68774"/>
    <row r="68775"/>
    <row r="68776"/>
    <row r="68777"/>
    <row r="68778"/>
    <row r="68779"/>
    <row r="68780"/>
    <row r="68781"/>
    <row r="68782"/>
    <row r="68783"/>
    <row r="68784"/>
    <row r="68785"/>
    <row r="68786"/>
    <row r="68787"/>
    <row r="68788"/>
    <row r="68789"/>
    <row r="68790"/>
    <row r="68791"/>
    <row r="68792"/>
    <row r="68793"/>
    <row r="68794"/>
    <row r="68795"/>
    <row r="68796"/>
    <row r="68797"/>
    <row r="68798"/>
    <row r="68799"/>
    <row r="68800"/>
    <row r="68801"/>
    <row r="68802"/>
    <row r="68803"/>
    <row r="68804"/>
    <row r="68805"/>
    <row r="68806"/>
    <row r="68807"/>
    <row r="68808"/>
    <row r="68809"/>
    <row r="68810"/>
    <row r="68811"/>
    <row r="68812"/>
    <row r="68813"/>
    <row r="68814"/>
    <row r="68815"/>
    <row r="68816"/>
    <row r="68817"/>
    <row r="68818"/>
    <row r="68819"/>
    <row r="68820"/>
    <row r="68821"/>
    <row r="68822"/>
    <row r="68823"/>
    <row r="68824"/>
    <row r="68825"/>
    <row r="68826"/>
    <row r="68827"/>
    <row r="68828"/>
    <row r="68829"/>
    <row r="68830"/>
    <row r="68831"/>
    <row r="68832"/>
    <row r="68833"/>
    <row r="68834"/>
    <row r="68835"/>
    <row r="68836"/>
    <row r="68837"/>
    <row r="68838"/>
    <row r="68839"/>
    <row r="68840"/>
    <row r="68841"/>
    <row r="68842"/>
    <row r="68843"/>
    <row r="68844"/>
    <row r="68845"/>
    <row r="68846"/>
    <row r="68847"/>
    <row r="68848"/>
    <row r="68849"/>
    <row r="68850"/>
    <row r="68851"/>
    <row r="68852"/>
    <row r="68853"/>
    <row r="68854"/>
    <row r="68855"/>
    <row r="68856"/>
    <row r="68857"/>
    <row r="68858"/>
    <row r="68859"/>
    <row r="68860"/>
    <row r="68861"/>
    <row r="68862"/>
    <row r="68863"/>
    <row r="68864"/>
    <row r="68865"/>
    <row r="68866"/>
    <row r="68867"/>
    <row r="68868"/>
    <row r="68869"/>
    <row r="68870"/>
    <row r="68871"/>
    <row r="68872"/>
    <row r="68873"/>
    <row r="68874"/>
    <row r="68875"/>
    <row r="68876"/>
    <row r="68877"/>
    <row r="68878"/>
    <row r="68879"/>
    <row r="68880"/>
    <row r="68881"/>
    <row r="68882"/>
    <row r="68883"/>
    <row r="68884"/>
    <row r="68885"/>
    <row r="68886"/>
    <row r="68887"/>
    <row r="68888"/>
    <row r="68889"/>
    <row r="68890"/>
    <row r="68891"/>
    <row r="68892"/>
    <row r="68893"/>
    <row r="68894"/>
    <row r="68895"/>
    <row r="68896"/>
    <row r="68897"/>
    <row r="68898"/>
    <row r="68899"/>
    <row r="68900"/>
    <row r="68901"/>
    <row r="68902"/>
    <row r="68903"/>
    <row r="68904"/>
    <row r="68905"/>
    <row r="68906"/>
    <row r="68907"/>
    <row r="68908"/>
    <row r="68909"/>
    <row r="68910"/>
    <row r="68911"/>
    <row r="68912"/>
    <row r="68913"/>
    <row r="68914"/>
    <row r="68915"/>
    <row r="68916"/>
    <row r="68917"/>
    <row r="68918"/>
    <row r="68919"/>
    <row r="68920"/>
    <row r="68921"/>
    <row r="68922"/>
    <row r="68923"/>
    <row r="68924"/>
    <row r="68925"/>
    <row r="68926"/>
    <row r="68927"/>
    <row r="68928"/>
    <row r="68929"/>
    <row r="68930"/>
    <row r="68931"/>
    <row r="68932"/>
    <row r="68933"/>
    <row r="68934"/>
    <row r="68935"/>
    <row r="68936"/>
    <row r="68937"/>
    <row r="68938"/>
    <row r="68939"/>
    <row r="68940"/>
    <row r="68941"/>
    <row r="68942"/>
    <row r="68943"/>
    <row r="68944"/>
    <row r="68945"/>
    <row r="68946"/>
    <row r="68947"/>
    <row r="68948"/>
    <row r="68949"/>
    <row r="68950"/>
    <row r="68951"/>
    <row r="68952"/>
    <row r="68953"/>
    <row r="68954"/>
    <row r="68955"/>
    <row r="68956"/>
    <row r="68957"/>
    <row r="68958"/>
    <row r="68959"/>
    <row r="68960"/>
    <row r="68961"/>
    <row r="68962"/>
    <row r="68963"/>
    <row r="68964"/>
    <row r="68965"/>
    <row r="68966"/>
    <row r="68967"/>
    <row r="68968"/>
    <row r="68969"/>
    <row r="68970"/>
    <row r="68971"/>
    <row r="68972"/>
    <row r="68973"/>
    <row r="68974"/>
    <row r="68975"/>
    <row r="68976"/>
    <row r="68977"/>
    <row r="68978"/>
    <row r="68979"/>
    <row r="68980"/>
    <row r="68981"/>
    <row r="68982"/>
    <row r="68983"/>
    <row r="68984"/>
    <row r="68985"/>
    <row r="68986"/>
    <row r="68987"/>
    <row r="68988"/>
    <row r="68989"/>
    <row r="68990"/>
    <row r="68991"/>
    <row r="68992"/>
    <row r="68993"/>
    <row r="68994"/>
    <row r="68995"/>
    <row r="68996"/>
    <row r="68997"/>
    <row r="68998"/>
    <row r="68999"/>
    <row r="69000"/>
    <row r="69001"/>
    <row r="69002"/>
    <row r="69003"/>
    <row r="69004"/>
    <row r="69005"/>
    <row r="69006"/>
    <row r="69007"/>
    <row r="69008"/>
    <row r="69009"/>
    <row r="69010"/>
    <row r="69011"/>
    <row r="69012"/>
    <row r="69013"/>
    <row r="69014"/>
    <row r="69015"/>
    <row r="69016"/>
    <row r="69017"/>
    <row r="69018"/>
    <row r="69019"/>
    <row r="69020"/>
    <row r="69021"/>
    <row r="69022"/>
    <row r="69023"/>
    <row r="69024"/>
    <row r="69025"/>
    <row r="69026"/>
    <row r="69027"/>
    <row r="69028"/>
    <row r="69029"/>
    <row r="69030"/>
    <row r="69031"/>
    <row r="69032"/>
    <row r="69033"/>
    <row r="69034"/>
    <row r="69035"/>
    <row r="69036"/>
    <row r="69037"/>
    <row r="69038"/>
    <row r="69039"/>
    <row r="69040"/>
    <row r="69041"/>
    <row r="69042"/>
    <row r="69043"/>
    <row r="69044"/>
    <row r="69045"/>
    <row r="69046"/>
    <row r="69047"/>
    <row r="69048"/>
    <row r="69049"/>
    <row r="69050"/>
    <row r="69051"/>
    <row r="69052"/>
    <row r="69053"/>
    <row r="69054"/>
    <row r="69055"/>
    <row r="69056"/>
    <row r="69057"/>
    <row r="69058"/>
    <row r="69059"/>
    <row r="69060"/>
    <row r="69061"/>
    <row r="69062"/>
    <row r="69063"/>
    <row r="69064"/>
    <row r="69065"/>
    <row r="69066"/>
    <row r="69067"/>
    <row r="69068"/>
    <row r="69069"/>
    <row r="69070"/>
    <row r="69071"/>
    <row r="69072"/>
    <row r="69073"/>
    <row r="69074"/>
    <row r="69075"/>
    <row r="69076"/>
    <row r="69077"/>
    <row r="69078"/>
    <row r="69079"/>
    <row r="69080"/>
    <row r="69081"/>
    <row r="69082"/>
    <row r="69083"/>
    <row r="69084"/>
    <row r="69085"/>
    <row r="69086"/>
    <row r="69087"/>
    <row r="69088"/>
    <row r="69089"/>
    <row r="69090"/>
    <row r="69091"/>
    <row r="69092"/>
    <row r="69093"/>
    <row r="69094"/>
    <row r="69095"/>
    <row r="69096"/>
    <row r="69097"/>
    <row r="69098"/>
    <row r="69099"/>
    <row r="69100"/>
    <row r="69101"/>
    <row r="69102"/>
    <row r="69103"/>
    <row r="69104"/>
    <row r="69105"/>
    <row r="69106"/>
    <row r="69107"/>
    <row r="69108"/>
    <row r="69109"/>
    <row r="69110"/>
    <row r="69111"/>
    <row r="69112"/>
    <row r="69113"/>
    <row r="69114"/>
    <row r="69115"/>
    <row r="69116"/>
    <row r="69117"/>
    <row r="69118"/>
    <row r="69119"/>
    <row r="69120"/>
    <row r="69121"/>
    <row r="69122"/>
    <row r="69123"/>
    <row r="69124"/>
    <row r="69125"/>
    <row r="69126"/>
    <row r="69127"/>
    <row r="69128"/>
    <row r="69129"/>
    <row r="69130"/>
    <row r="69131"/>
    <row r="69132"/>
    <row r="69133"/>
    <row r="69134"/>
    <row r="69135"/>
    <row r="69136"/>
    <row r="69137"/>
    <row r="69138"/>
    <row r="69139"/>
    <row r="69140"/>
    <row r="69141"/>
    <row r="69142"/>
    <row r="69143"/>
    <row r="69144"/>
    <row r="69145"/>
    <row r="69146"/>
    <row r="69147"/>
    <row r="69148"/>
    <row r="69149"/>
    <row r="69150"/>
    <row r="69151"/>
    <row r="69152"/>
    <row r="69153"/>
    <row r="69154"/>
    <row r="69155"/>
    <row r="69156"/>
    <row r="69157"/>
    <row r="69158"/>
    <row r="69159"/>
    <row r="69160"/>
    <row r="69161"/>
    <row r="69162"/>
    <row r="69163"/>
    <row r="69164"/>
    <row r="69165"/>
    <row r="69166"/>
    <row r="69167"/>
    <row r="69168"/>
    <row r="69169"/>
    <row r="69170"/>
    <row r="69171"/>
    <row r="69172"/>
    <row r="69173"/>
    <row r="69174"/>
    <row r="69175"/>
    <row r="69176"/>
    <row r="69177"/>
    <row r="69178"/>
    <row r="69179"/>
    <row r="69180"/>
    <row r="69181"/>
    <row r="69182"/>
    <row r="69183"/>
    <row r="69184"/>
    <row r="69185"/>
    <row r="69186"/>
    <row r="69187"/>
    <row r="69188"/>
    <row r="69189"/>
    <row r="69190"/>
    <row r="69191"/>
    <row r="69192"/>
    <row r="69193"/>
    <row r="69194"/>
    <row r="69195"/>
    <row r="69196"/>
    <row r="69197"/>
    <row r="69198"/>
    <row r="69199"/>
    <row r="69200"/>
    <row r="69201"/>
    <row r="69202"/>
    <row r="69203"/>
    <row r="69204"/>
    <row r="69205"/>
    <row r="69206"/>
    <row r="69207"/>
    <row r="69208"/>
    <row r="69209"/>
    <row r="69210"/>
    <row r="69211"/>
    <row r="69212"/>
    <row r="69213"/>
    <row r="69214"/>
    <row r="69215"/>
    <row r="69216"/>
    <row r="69217"/>
    <row r="69218"/>
    <row r="69219"/>
    <row r="69220"/>
    <row r="69221"/>
    <row r="69222"/>
    <row r="69223"/>
    <row r="69224"/>
    <row r="69225"/>
    <row r="69226"/>
    <row r="69227"/>
    <row r="69228"/>
    <row r="69229"/>
    <row r="69230"/>
    <row r="69231"/>
    <row r="69232"/>
    <row r="69233"/>
    <row r="69234"/>
    <row r="69235"/>
    <row r="69236"/>
    <row r="69237"/>
    <row r="69238"/>
    <row r="69239"/>
    <row r="69240"/>
    <row r="69241"/>
    <row r="69242"/>
    <row r="69243"/>
    <row r="69244"/>
    <row r="69245"/>
    <row r="69246"/>
    <row r="69247"/>
    <row r="69248"/>
    <row r="69249"/>
    <row r="69250"/>
    <row r="69251"/>
    <row r="69252"/>
    <row r="69253"/>
    <row r="69254"/>
    <row r="69255"/>
    <row r="69256"/>
    <row r="69257"/>
    <row r="69258"/>
    <row r="69259"/>
    <row r="69260"/>
    <row r="69261"/>
    <row r="69262"/>
    <row r="69263"/>
    <row r="69264"/>
    <row r="69265"/>
    <row r="69266"/>
    <row r="69267"/>
    <row r="69268"/>
    <row r="69269"/>
    <row r="69270"/>
    <row r="69271"/>
    <row r="69272"/>
    <row r="69273"/>
    <row r="69274"/>
    <row r="69275"/>
    <row r="69276"/>
    <row r="69277"/>
    <row r="69278"/>
    <row r="69279"/>
    <row r="69280"/>
    <row r="69281"/>
    <row r="69282"/>
    <row r="69283"/>
    <row r="69284"/>
    <row r="69285"/>
    <row r="69286"/>
    <row r="69287"/>
    <row r="69288"/>
    <row r="69289"/>
    <row r="69290"/>
    <row r="69291"/>
    <row r="69292"/>
    <row r="69293"/>
    <row r="69294"/>
    <row r="69295"/>
    <row r="69296"/>
    <row r="69297"/>
    <row r="69298"/>
    <row r="69299"/>
    <row r="69300"/>
    <row r="69301"/>
    <row r="69302"/>
    <row r="69303"/>
    <row r="69304"/>
    <row r="69305"/>
    <row r="69306"/>
    <row r="69307"/>
    <row r="69308"/>
    <row r="69309"/>
    <row r="69310"/>
    <row r="69311"/>
    <row r="69312"/>
    <row r="69313"/>
    <row r="69314"/>
    <row r="69315"/>
    <row r="69316"/>
    <row r="69317"/>
    <row r="69318"/>
    <row r="69319"/>
    <row r="69320"/>
    <row r="69321"/>
    <row r="69322"/>
    <row r="69323"/>
    <row r="69324"/>
    <row r="69325"/>
    <row r="69326"/>
    <row r="69327"/>
    <row r="69328"/>
    <row r="69329"/>
    <row r="69330"/>
    <row r="69331"/>
    <row r="69332"/>
    <row r="69333"/>
    <row r="69334"/>
    <row r="69335"/>
    <row r="69336"/>
    <row r="69337"/>
    <row r="69338"/>
    <row r="69339"/>
    <row r="69340"/>
    <row r="69341"/>
    <row r="69342"/>
    <row r="69343"/>
    <row r="69344"/>
    <row r="69345"/>
    <row r="69346"/>
    <row r="69347"/>
    <row r="69348"/>
    <row r="69349"/>
    <row r="69350"/>
    <row r="69351"/>
    <row r="69352"/>
    <row r="69353"/>
    <row r="69354"/>
    <row r="69355"/>
    <row r="69356"/>
    <row r="69357"/>
    <row r="69358"/>
    <row r="69359"/>
    <row r="69360"/>
    <row r="69361"/>
    <row r="69362"/>
    <row r="69363"/>
    <row r="69364"/>
    <row r="69365"/>
    <row r="69366"/>
    <row r="69367"/>
    <row r="69368"/>
    <row r="69369"/>
    <row r="69370"/>
    <row r="69371"/>
    <row r="69372"/>
    <row r="69373"/>
    <row r="69374"/>
    <row r="69375"/>
    <row r="69376"/>
    <row r="69377"/>
    <row r="69378"/>
    <row r="69379"/>
    <row r="69380"/>
    <row r="69381"/>
    <row r="69382"/>
    <row r="69383"/>
    <row r="69384"/>
    <row r="69385"/>
    <row r="69386"/>
    <row r="69387"/>
    <row r="69388"/>
    <row r="69389"/>
    <row r="69390"/>
    <row r="69391"/>
    <row r="69392"/>
    <row r="69393"/>
    <row r="69394"/>
    <row r="69395"/>
    <row r="69396"/>
    <row r="69397"/>
    <row r="69398"/>
    <row r="69399"/>
    <row r="69400"/>
    <row r="69401"/>
    <row r="69402"/>
    <row r="69403"/>
    <row r="69404"/>
    <row r="69405"/>
    <row r="69406"/>
    <row r="69407"/>
    <row r="69408"/>
    <row r="69409"/>
    <row r="69410"/>
    <row r="69411"/>
    <row r="69412"/>
    <row r="69413"/>
    <row r="69414"/>
    <row r="69415"/>
    <row r="69416"/>
    <row r="69417"/>
    <row r="69418"/>
    <row r="69419"/>
    <row r="69420"/>
    <row r="69421"/>
    <row r="69422"/>
    <row r="69423"/>
    <row r="69424"/>
    <row r="69425"/>
    <row r="69426"/>
    <row r="69427"/>
    <row r="69428"/>
    <row r="69429"/>
    <row r="69430"/>
    <row r="69431"/>
    <row r="69432"/>
    <row r="69433"/>
    <row r="69434"/>
    <row r="69435"/>
    <row r="69436"/>
    <row r="69437"/>
    <row r="69438"/>
    <row r="69439"/>
    <row r="69440"/>
    <row r="69441"/>
    <row r="69442"/>
    <row r="69443"/>
    <row r="69444"/>
    <row r="69445"/>
    <row r="69446"/>
    <row r="69447"/>
    <row r="69448"/>
    <row r="69449"/>
    <row r="69450"/>
    <row r="69451"/>
    <row r="69452"/>
    <row r="69453"/>
    <row r="69454"/>
    <row r="69455"/>
    <row r="69456"/>
    <row r="69457"/>
    <row r="69458"/>
    <row r="69459"/>
    <row r="69460"/>
    <row r="69461"/>
    <row r="69462"/>
    <row r="69463"/>
    <row r="69464"/>
    <row r="69465"/>
    <row r="69466"/>
    <row r="69467"/>
    <row r="69468"/>
    <row r="69469"/>
    <row r="69470"/>
    <row r="69471"/>
    <row r="69472"/>
    <row r="69473"/>
    <row r="69474"/>
    <row r="69475"/>
    <row r="69476"/>
    <row r="69477"/>
    <row r="69478"/>
    <row r="69479"/>
    <row r="69480"/>
    <row r="69481"/>
    <row r="69482"/>
    <row r="69483"/>
    <row r="69484"/>
    <row r="69485"/>
    <row r="69486"/>
    <row r="69487"/>
    <row r="69488"/>
    <row r="69489"/>
    <row r="69490"/>
    <row r="69491"/>
    <row r="69492"/>
    <row r="69493"/>
    <row r="69494"/>
    <row r="69495"/>
    <row r="69496"/>
    <row r="69497"/>
    <row r="69498"/>
    <row r="69499"/>
    <row r="69500"/>
    <row r="69501"/>
    <row r="69502"/>
    <row r="69503"/>
    <row r="69504"/>
    <row r="69505"/>
    <row r="69506"/>
    <row r="69507"/>
    <row r="69508"/>
    <row r="69509"/>
    <row r="69510"/>
    <row r="69511"/>
    <row r="69512"/>
    <row r="69513"/>
    <row r="69514"/>
    <row r="69515"/>
    <row r="69516"/>
    <row r="69517"/>
    <row r="69518"/>
    <row r="69519"/>
    <row r="69520"/>
    <row r="69521"/>
    <row r="69522"/>
    <row r="69523"/>
    <row r="69524"/>
    <row r="69525"/>
    <row r="69526"/>
    <row r="69527"/>
    <row r="69528"/>
    <row r="69529"/>
    <row r="69530"/>
    <row r="69531"/>
    <row r="69532"/>
    <row r="69533"/>
    <row r="69534"/>
    <row r="69535"/>
    <row r="69536"/>
    <row r="69537"/>
    <row r="69538"/>
    <row r="69539"/>
    <row r="69540"/>
    <row r="69541"/>
    <row r="69542"/>
    <row r="69543"/>
    <row r="69544"/>
    <row r="69545"/>
    <row r="69546"/>
    <row r="69547"/>
    <row r="69548"/>
    <row r="69549"/>
    <row r="69550"/>
    <row r="69551"/>
    <row r="69552"/>
    <row r="69553"/>
    <row r="69554"/>
    <row r="69555"/>
    <row r="69556"/>
    <row r="69557"/>
    <row r="69558"/>
    <row r="69559"/>
    <row r="69560"/>
    <row r="69561"/>
    <row r="69562"/>
    <row r="69563"/>
    <row r="69564"/>
    <row r="69565"/>
    <row r="69566"/>
    <row r="69567"/>
    <row r="69568"/>
    <row r="69569"/>
    <row r="69570"/>
    <row r="69571"/>
    <row r="69572"/>
    <row r="69573"/>
    <row r="69574"/>
    <row r="69575"/>
    <row r="69576"/>
    <row r="69577"/>
    <row r="69578"/>
    <row r="69579"/>
    <row r="69580"/>
    <row r="69581"/>
    <row r="69582"/>
    <row r="69583"/>
    <row r="69584"/>
    <row r="69585"/>
    <row r="69586"/>
    <row r="69587"/>
    <row r="69588"/>
    <row r="69589"/>
    <row r="69590"/>
    <row r="69591"/>
    <row r="69592"/>
    <row r="69593"/>
    <row r="69594"/>
    <row r="69595"/>
    <row r="69596"/>
    <row r="69597"/>
    <row r="69598"/>
    <row r="69599"/>
    <row r="69600"/>
    <row r="69601"/>
    <row r="69602"/>
    <row r="69603"/>
    <row r="69604"/>
    <row r="69605"/>
    <row r="69606"/>
    <row r="69607"/>
    <row r="69608"/>
    <row r="69609"/>
    <row r="69610"/>
    <row r="69611"/>
    <row r="69612"/>
    <row r="69613"/>
    <row r="69614"/>
    <row r="69615"/>
    <row r="69616"/>
    <row r="69617"/>
    <row r="69618"/>
    <row r="69619"/>
    <row r="69620"/>
    <row r="69621"/>
    <row r="69622"/>
    <row r="69623"/>
    <row r="69624"/>
    <row r="69625"/>
    <row r="69626"/>
    <row r="69627"/>
    <row r="69628"/>
    <row r="69629"/>
    <row r="69630"/>
    <row r="69631"/>
    <row r="69632"/>
    <row r="69633"/>
    <row r="69634"/>
    <row r="69635"/>
    <row r="69636"/>
    <row r="69637"/>
    <row r="69638"/>
    <row r="69639"/>
    <row r="69640"/>
    <row r="69641"/>
    <row r="69642"/>
    <row r="69643"/>
    <row r="69644"/>
    <row r="69645"/>
    <row r="69646"/>
    <row r="69647"/>
    <row r="69648"/>
    <row r="69649"/>
    <row r="69650"/>
    <row r="69651"/>
    <row r="69652"/>
    <row r="69653"/>
    <row r="69654"/>
    <row r="69655"/>
    <row r="69656"/>
    <row r="69657"/>
    <row r="69658"/>
    <row r="69659"/>
    <row r="69660"/>
    <row r="69661"/>
    <row r="69662"/>
    <row r="69663"/>
    <row r="69664"/>
    <row r="69665"/>
    <row r="69666"/>
    <row r="69667"/>
    <row r="69668"/>
    <row r="69669"/>
    <row r="69670"/>
    <row r="69671"/>
    <row r="69672"/>
    <row r="69673"/>
    <row r="69674"/>
    <row r="69675"/>
    <row r="69676"/>
    <row r="69677"/>
    <row r="69678"/>
    <row r="69679"/>
    <row r="69680"/>
    <row r="69681"/>
    <row r="69682"/>
    <row r="69683"/>
    <row r="69684"/>
    <row r="69685"/>
    <row r="69686"/>
    <row r="69687"/>
    <row r="69688"/>
    <row r="69689"/>
    <row r="69690"/>
    <row r="69691"/>
    <row r="69692"/>
    <row r="69693"/>
    <row r="69694"/>
    <row r="69695"/>
    <row r="69696"/>
    <row r="69697"/>
    <row r="69698"/>
    <row r="69699"/>
    <row r="69700"/>
    <row r="69701"/>
    <row r="69702"/>
    <row r="69703"/>
    <row r="69704"/>
    <row r="69705"/>
    <row r="69706"/>
    <row r="69707"/>
    <row r="69708"/>
    <row r="69709"/>
    <row r="69710"/>
    <row r="69711"/>
    <row r="69712"/>
    <row r="69713"/>
    <row r="69714"/>
    <row r="69715"/>
    <row r="69716"/>
    <row r="69717"/>
    <row r="69718"/>
    <row r="69719"/>
    <row r="69720"/>
    <row r="69721"/>
    <row r="69722"/>
    <row r="69723"/>
    <row r="69724"/>
    <row r="69725"/>
    <row r="69726"/>
    <row r="69727"/>
    <row r="69728"/>
    <row r="69729"/>
    <row r="69730"/>
    <row r="69731"/>
    <row r="69732"/>
    <row r="69733"/>
    <row r="69734"/>
    <row r="69735"/>
    <row r="69736"/>
    <row r="69737"/>
    <row r="69738"/>
    <row r="69739"/>
    <row r="69740"/>
    <row r="69741"/>
    <row r="69742"/>
    <row r="69743"/>
    <row r="69744"/>
    <row r="69745"/>
    <row r="69746"/>
    <row r="69747"/>
    <row r="69748"/>
    <row r="69749"/>
    <row r="69750"/>
    <row r="69751"/>
    <row r="69752"/>
    <row r="69753"/>
    <row r="69754"/>
    <row r="69755"/>
    <row r="69756"/>
    <row r="69757"/>
    <row r="69758"/>
    <row r="69759"/>
    <row r="69760"/>
    <row r="69761"/>
    <row r="69762"/>
    <row r="69763"/>
    <row r="69764"/>
    <row r="69765"/>
    <row r="69766"/>
    <row r="69767"/>
    <row r="69768"/>
    <row r="69769"/>
    <row r="69770"/>
    <row r="69771"/>
    <row r="69772"/>
    <row r="69773"/>
    <row r="69774"/>
    <row r="69775"/>
    <row r="69776"/>
    <row r="69777"/>
    <row r="69778"/>
    <row r="69779"/>
    <row r="69780"/>
    <row r="69781"/>
    <row r="69782"/>
    <row r="69783"/>
    <row r="69784"/>
    <row r="69785"/>
    <row r="69786"/>
    <row r="69787"/>
    <row r="69788"/>
    <row r="69789"/>
    <row r="69790"/>
    <row r="69791"/>
    <row r="69792"/>
    <row r="69793"/>
    <row r="69794"/>
    <row r="69795"/>
    <row r="69796"/>
    <row r="69797"/>
    <row r="69798"/>
    <row r="69799"/>
    <row r="69800"/>
    <row r="69801"/>
    <row r="69802"/>
    <row r="69803"/>
    <row r="69804"/>
    <row r="69805"/>
    <row r="69806"/>
    <row r="69807"/>
    <row r="69808"/>
    <row r="69809"/>
    <row r="69810"/>
    <row r="69811"/>
    <row r="69812"/>
    <row r="69813"/>
    <row r="69814"/>
    <row r="69815"/>
    <row r="69816"/>
    <row r="69817"/>
    <row r="69818"/>
    <row r="69819"/>
    <row r="69820"/>
    <row r="69821"/>
    <row r="69822"/>
    <row r="69823"/>
    <row r="69824"/>
    <row r="69825"/>
    <row r="69826"/>
    <row r="69827"/>
    <row r="69828"/>
    <row r="69829"/>
    <row r="69830"/>
    <row r="69831"/>
    <row r="69832"/>
    <row r="69833"/>
    <row r="69834"/>
    <row r="69835"/>
    <row r="69836"/>
    <row r="69837"/>
    <row r="69838"/>
    <row r="69839"/>
    <row r="69840"/>
    <row r="69841"/>
    <row r="69842"/>
    <row r="69843"/>
    <row r="69844"/>
    <row r="69845"/>
    <row r="69846"/>
    <row r="69847"/>
    <row r="69848"/>
    <row r="69849"/>
    <row r="69850"/>
    <row r="69851"/>
    <row r="69852"/>
    <row r="69853"/>
    <row r="69854"/>
    <row r="69855"/>
    <row r="69856"/>
    <row r="69857"/>
    <row r="69858"/>
    <row r="69859"/>
    <row r="69860"/>
    <row r="69861"/>
    <row r="69862"/>
    <row r="69863"/>
    <row r="69864"/>
    <row r="69865"/>
    <row r="69866"/>
    <row r="69867"/>
    <row r="69868"/>
    <row r="69869"/>
    <row r="69870"/>
    <row r="69871"/>
    <row r="69872"/>
    <row r="69873"/>
    <row r="69874"/>
    <row r="69875"/>
    <row r="69876"/>
    <row r="69877"/>
    <row r="69878"/>
    <row r="69879"/>
    <row r="69880"/>
    <row r="69881"/>
    <row r="69882"/>
    <row r="69883"/>
    <row r="69884"/>
    <row r="69885"/>
    <row r="69886"/>
    <row r="69887"/>
    <row r="69888"/>
    <row r="69889"/>
    <row r="69890"/>
    <row r="69891"/>
    <row r="69892"/>
    <row r="69893"/>
    <row r="69894"/>
    <row r="69895"/>
    <row r="69896"/>
    <row r="69897"/>
    <row r="69898"/>
    <row r="69899"/>
    <row r="69900"/>
    <row r="69901"/>
    <row r="69902"/>
    <row r="69903"/>
    <row r="69904"/>
    <row r="69905"/>
    <row r="69906"/>
    <row r="69907"/>
    <row r="69908"/>
    <row r="69909"/>
    <row r="69910"/>
    <row r="69911"/>
    <row r="69912"/>
    <row r="69913"/>
    <row r="69914"/>
    <row r="69915"/>
    <row r="69916"/>
    <row r="69917"/>
    <row r="69918"/>
    <row r="69919"/>
    <row r="69920"/>
    <row r="69921"/>
    <row r="69922"/>
    <row r="69923"/>
    <row r="69924"/>
    <row r="69925"/>
    <row r="69926"/>
    <row r="69927"/>
    <row r="69928"/>
    <row r="69929"/>
    <row r="69930"/>
    <row r="69931"/>
    <row r="69932"/>
    <row r="69933"/>
    <row r="69934"/>
    <row r="69935"/>
    <row r="69936"/>
    <row r="69937"/>
    <row r="69938"/>
    <row r="69939"/>
    <row r="69940"/>
    <row r="69941"/>
    <row r="69942"/>
    <row r="69943"/>
    <row r="69944"/>
    <row r="69945"/>
    <row r="69946"/>
    <row r="69947"/>
    <row r="69948"/>
    <row r="69949"/>
    <row r="69950"/>
    <row r="69951"/>
    <row r="69952"/>
    <row r="69953"/>
    <row r="69954"/>
    <row r="69955"/>
    <row r="69956"/>
    <row r="69957"/>
    <row r="69958"/>
    <row r="69959"/>
    <row r="69960"/>
    <row r="69961"/>
    <row r="69962"/>
    <row r="69963"/>
    <row r="69964"/>
    <row r="69965"/>
    <row r="69966"/>
    <row r="69967"/>
    <row r="69968"/>
    <row r="69969"/>
    <row r="69970"/>
    <row r="69971"/>
    <row r="69972"/>
    <row r="69973"/>
    <row r="69974"/>
    <row r="69975"/>
    <row r="69976"/>
    <row r="69977"/>
    <row r="69978"/>
    <row r="69979"/>
    <row r="69980"/>
    <row r="69981"/>
    <row r="69982"/>
    <row r="69983"/>
    <row r="69984"/>
    <row r="69985"/>
    <row r="69986"/>
    <row r="69987"/>
    <row r="69988"/>
    <row r="69989"/>
    <row r="69990"/>
    <row r="69991"/>
    <row r="69992"/>
    <row r="69993"/>
    <row r="69994"/>
    <row r="69995"/>
    <row r="69996"/>
    <row r="69997"/>
    <row r="69998"/>
    <row r="69999"/>
    <row r="70000"/>
    <row r="70001"/>
    <row r="70002"/>
    <row r="70003"/>
    <row r="70004"/>
    <row r="70005"/>
    <row r="70006"/>
    <row r="70007"/>
    <row r="70008"/>
    <row r="70009"/>
    <row r="70010"/>
    <row r="70011"/>
    <row r="70012"/>
    <row r="70013"/>
    <row r="70014"/>
    <row r="70015"/>
    <row r="70016"/>
    <row r="70017"/>
    <row r="70018"/>
    <row r="70019"/>
    <row r="70020"/>
    <row r="70021"/>
    <row r="70022"/>
    <row r="70023"/>
    <row r="70024"/>
    <row r="70025"/>
    <row r="70026"/>
    <row r="70027"/>
    <row r="70028"/>
    <row r="70029"/>
    <row r="70030"/>
    <row r="70031"/>
    <row r="70032"/>
    <row r="70033"/>
    <row r="70034"/>
    <row r="70035"/>
    <row r="70036"/>
    <row r="70037"/>
    <row r="70038"/>
    <row r="70039"/>
    <row r="70040"/>
    <row r="70041"/>
    <row r="70042"/>
    <row r="70043"/>
    <row r="70044"/>
    <row r="70045"/>
    <row r="70046"/>
    <row r="70047"/>
    <row r="70048"/>
    <row r="70049"/>
    <row r="70050"/>
    <row r="70051"/>
    <row r="70052"/>
    <row r="70053"/>
    <row r="70054"/>
    <row r="70055"/>
    <row r="70056"/>
    <row r="70057"/>
    <row r="70058"/>
    <row r="70059"/>
    <row r="70060"/>
    <row r="70061"/>
    <row r="70062"/>
    <row r="70063"/>
    <row r="70064"/>
    <row r="70065"/>
    <row r="70066"/>
    <row r="70067"/>
    <row r="70068"/>
    <row r="70069"/>
    <row r="70070"/>
    <row r="70071"/>
    <row r="70072"/>
    <row r="70073"/>
    <row r="70074"/>
    <row r="70075"/>
    <row r="70076"/>
    <row r="70077"/>
    <row r="70078"/>
    <row r="70079"/>
    <row r="70080"/>
    <row r="70081"/>
    <row r="70082"/>
    <row r="70083"/>
    <row r="70084"/>
    <row r="70085"/>
    <row r="70086"/>
    <row r="70087"/>
    <row r="70088"/>
    <row r="70089"/>
    <row r="70090"/>
    <row r="70091"/>
    <row r="70092"/>
    <row r="70093"/>
    <row r="70094"/>
    <row r="70095"/>
    <row r="70096"/>
    <row r="70097"/>
    <row r="70098"/>
    <row r="70099"/>
    <row r="70100"/>
    <row r="70101"/>
    <row r="70102"/>
    <row r="70103"/>
    <row r="70104"/>
    <row r="70105"/>
    <row r="70106"/>
    <row r="70107"/>
    <row r="70108"/>
    <row r="70109"/>
    <row r="70110"/>
    <row r="70111"/>
    <row r="70112"/>
    <row r="70113"/>
    <row r="70114"/>
    <row r="70115"/>
    <row r="70116"/>
    <row r="70117"/>
    <row r="70118"/>
    <row r="70119"/>
    <row r="70120"/>
    <row r="70121"/>
    <row r="70122"/>
    <row r="70123"/>
    <row r="70124"/>
    <row r="70125"/>
    <row r="70126"/>
    <row r="70127"/>
    <row r="70128"/>
    <row r="70129"/>
    <row r="70130"/>
    <row r="70131"/>
    <row r="70132"/>
    <row r="70133"/>
    <row r="70134"/>
    <row r="70135"/>
    <row r="70136"/>
    <row r="70137"/>
    <row r="70138"/>
    <row r="70139"/>
    <row r="70140"/>
    <row r="70141"/>
    <row r="70142"/>
    <row r="70143"/>
    <row r="70144"/>
    <row r="70145"/>
    <row r="70146"/>
    <row r="70147"/>
    <row r="70148"/>
    <row r="70149"/>
    <row r="70150"/>
    <row r="70151"/>
    <row r="70152"/>
    <row r="70153"/>
    <row r="70154"/>
    <row r="70155"/>
    <row r="70156"/>
    <row r="70157"/>
    <row r="70158"/>
    <row r="70159"/>
    <row r="70160"/>
    <row r="70161"/>
    <row r="70162"/>
    <row r="70163"/>
    <row r="70164"/>
    <row r="70165"/>
    <row r="70166"/>
    <row r="70167"/>
    <row r="70168"/>
    <row r="70169"/>
    <row r="70170"/>
    <row r="70171"/>
    <row r="70172"/>
    <row r="70173"/>
    <row r="70174"/>
    <row r="70175"/>
    <row r="70176"/>
    <row r="70177"/>
    <row r="70178"/>
    <row r="70179"/>
    <row r="70180"/>
    <row r="70181"/>
    <row r="70182"/>
    <row r="70183"/>
    <row r="70184"/>
    <row r="70185"/>
    <row r="70186"/>
    <row r="70187"/>
    <row r="70188"/>
    <row r="70189"/>
    <row r="70190"/>
    <row r="70191"/>
    <row r="70192"/>
    <row r="70193"/>
    <row r="70194"/>
    <row r="70195"/>
    <row r="70196"/>
    <row r="70197"/>
    <row r="70198"/>
    <row r="70199"/>
    <row r="70200"/>
    <row r="70201"/>
    <row r="70202"/>
    <row r="70203"/>
    <row r="70204"/>
    <row r="70205"/>
    <row r="70206"/>
    <row r="70207"/>
    <row r="70208"/>
    <row r="70209"/>
    <row r="70210"/>
    <row r="70211"/>
    <row r="70212"/>
    <row r="70213"/>
    <row r="70214"/>
    <row r="70215"/>
    <row r="70216"/>
    <row r="70217"/>
    <row r="70218"/>
    <row r="70219"/>
    <row r="70220"/>
    <row r="70221"/>
    <row r="70222"/>
    <row r="70223"/>
    <row r="70224"/>
    <row r="70225"/>
    <row r="70226"/>
    <row r="70227"/>
    <row r="70228"/>
    <row r="70229"/>
    <row r="70230"/>
    <row r="70231"/>
    <row r="70232"/>
    <row r="70233"/>
    <row r="70234"/>
    <row r="70235"/>
    <row r="70236"/>
    <row r="70237"/>
    <row r="70238"/>
    <row r="70239"/>
    <row r="70240"/>
    <row r="70241"/>
    <row r="70242"/>
    <row r="70243"/>
    <row r="70244"/>
    <row r="70245"/>
    <row r="70246"/>
    <row r="70247"/>
    <row r="70248"/>
    <row r="70249"/>
    <row r="70250"/>
    <row r="70251"/>
    <row r="70252"/>
    <row r="70253"/>
    <row r="70254"/>
    <row r="70255"/>
    <row r="70256"/>
    <row r="70257"/>
    <row r="70258"/>
    <row r="70259"/>
    <row r="70260"/>
    <row r="70261"/>
    <row r="70262"/>
    <row r="70263"/>
    <row r="70264"/>
    <row r="70265"/>
    <row r="70266"/>
    <row r="70267"/>
    <row r="70268"/>
    <row r="70269"/>
    <row r="70270"/>
    <row r="70271"/>
    <row r="70272"/>
    <row r="70273"/>
    <row r="70274"/>
    <row r="70275"/>
    <row r="70276"/>
    <row r="70277"/>
    <row r="70278"/>
    <row r="70279"/>
    <row r="70280"/>
    <row r="70281"/>
    <row r="70282"/>
    <row r="70283"/>
    <row r="70284"/>
    <row r="70285"/>
    <row r="70286"/>
    <row r="70287"/>
    <row r="70288"/>
    <row r="70289"/>
    <row r="70290"/>
    <row r="70291"/>
    <row r="70292"/>
    <row r="70293"/>
    <row r="70294"/>
    <row r="70295"/>
    <row r="70296"/>
    <row r="70297"/>
    <row r="70298"/>
    <row r="70299"/>
    <row r="70300"/>
    <row r="70301"/>
    <row r="70302"/>
    <row r="70303"/>
    <row r="70304"/>
    <row r="70305"/>
    <row r="70306"/>
    <row r="70307"/>
    <row r="70308"/>
    <row r="70309"/>
    <row r="70310"/>
    <row r="70311"/>
    <row r="70312"/>
    <row r="70313"/>
    <row r="70314"/>
    <row r="70315"/>
    <row r="70316"/>
    <row r="70317"/>
    <row r="70318"/>
    <row r="70319"/>
    <row r="70320"/>
    <row r="70321"/>
    <row r="70322"/>
    <row r="70323"/>
    <row r="70324"/>
    <row r="70325"/>
    <row r="70326"/>
    <row r="70327"/>
    <row r="70328"/>
    <row r="70329"/>
    <row r="70330"/>
    <row r="70331"/>
    <row r="70332"/>
    <row r="70333"/>
    <row r="70334"/>
    <row r="70335"/>
    <row r="70336"/>
    <row r="70337"/>
    <row r="70338"/>
    <row r="70339"/>
    <row r="70340"/>
    <row r="70341"/>
    <row r="70342"/>
    <row r="70343"/>
    <row r="70344"/>
    <row r="70345"/>
    <row r="70346"/>
    <row r="70347"/>
    <row r="70348"/>
    <row r="70349"/>
    <row r="70350"/>
    <row r="70351"/>
    <row r="70352"/>
    <row r="70353"/>
    <row r="70354"/>
    <row r="70355"/>
    <row r="70356"/>
    <row r="70357"/>
    <row r="70358"/>
    <row r="70359"/>
    <row r="70360"/>
    <row r="70361"/>
    <row r="70362"/>
    <row r="70363"/>
    <row r="70364"/>
    <row r="70365"/>
    <row r="70366"/>
    <row r="70367"/>
    <row r="70368"/>
    <row r="70369"/>
    <row r="70370"/>
    <row r="70371"/>
    <row r="70372"/>
    <row r="70373"/>
    <row r="70374"/>
    <row r="70375"/>
    <row r="70376"/>
    <row r="70377"/>
    <row r="70378"/>
    <row r="70379"/>
    <row r="70380"/>
    <row r="70381"/>
    <row r="70382"/>
    <row r="70383"/>
    <row r="70384"/>
    <row r="70385"/>
    <row r="70386"/>
    <row r="70387"/>
    <row r="70388"/>
    <row r="70389"/>
    <row r="70390"/>
    <row r="70391"/>
    <row r="70392"/>
    <row r="70393"/>
    <row r="70394"/>
    <row r="70395"/>
    <row r="70396"/>
    <row r="70397"/>
    <row r="70398"/>
    <row r="70399"/>
    <row r="70400"/>
    <row r="70401"/>
    <row r="70402"/>
    <row r="70403"/>
    <row r="70404"/>
    <row r="70405"/>
    <row r="70406"/>
    <row r="70407"/>
    <row r="70408"/>
    <row r="70409"/>
    <row r="70410"/>
    <row r="70411"/>
    <row r="70412"/>
    <row r="70413"/>
    <row r="70414"/>
    <row r="70415"/>
    <row r="70416"/>
    <row r="70417"/>
    <row r="70418"/>
    <row r="70419"/>
    <row r="70420"/>
    <row r="70421"/>
    <row r="70422"/>
    <row r="70423"/>
    <row r="70424"/>
    <row r="70425"/>
    <row r="70426"/>
    <row r="70427"/>
    <row r="70428"/>
    <row r="70429"/>
    <row r="70430"/>
    <row r="70431"/>
    <row r="70432"/>
    <row r="70433"/>
    <row r="70434"/>
    <row r="70435"/>
    <row r="70436"/>
    <row r="70437"/>
    <row r="70438"/>
    <row r="70439"/>
    <row r="70440"/>
    <row r="70441"/>
    <row r="70442"/>
    <row r="70443"/>
    <row r="70444"/>
    <row r="70445"/>
    <row r="70446"/>
    <row r="70447"/>
    <row r="70448"/>
    <row r="70449"/>
    <row r="70450"/>
    <row r="70451"/>
    <row r="70452"/>
    <row r="70453"/>
    <row r="70454"/>
    <row r="70455"/>
    <row r="70456"/>
    <row r="70457"/>
    <row r="70458"/>
    <row r="70459"/>
    <row r="70460"/>
    <row r="70461"/>
    <row r="70462"/>
    <row r="70463"/>
    <row r="70464"/>
    <row r="70465"/>
    <row r="70466"/>
    <row r="70467"/>
    <row r="70468"/>
    <row r="70469"/>
    <row r="70470"/>
    <row r="70471"/>
    <row r="70472"/>
    <row r="70473"/>
    <row r="70474"/>
    <row r="70475"/>
    <row r="70476"/>
    <row r="70477"/>
    <row r="70478"/>
    <row r="70479"/>
    <row r="70480"/>
    <row r="70481"/>
    <row r="70482"/>
    <row r="70483"/>
    <row r="70484"/>
    <row r="70485"/>
    <row r="70486"/>
    <row r="70487"/>
    <row r="70488"/>
    <row r="70489"/>
    <row r="70490"/>
    <row r="70491"/>
    <row r="70492"/>
    <row r="70493"/>
    <row r="70494"/>
    <row r="70495"/>
    <row r="70496"/>
    <row r="70497"/>
    <row r="70498"/>
    <row r="70499"/>
    <row r="70500"/>
    <row r="70501"/>
    <row r="70502"/>
    <row r="70503"/>
    <row r="70504"/>
    <row r="70505"/>
    <row r="70506"/>
    <row r="70507"/>
    <row r="70508"/>
    <row r="70509"/>
    <row r="70510"/>
    <row r="70511"/>
    <row r="70512"/>
    <row r="70513"/>
    <row r="70514"/>
    <row r="70515"/>
    <row r="70516"/>
    <row r="70517"/>
    <row r="70518"/>
    <row r="70519"/>
    <row r="70520"/>
    <row r="70521"/>
    <row r="70522"/>
    <row r="70523"/>
    <row r="70524"/>
    <row r="70525"/>
    <row r="70526"/>
    <row r="70527"/>
    <row r="70528"/>
    <row r="70529"/>
    <row r="70530"/>
    <row r="70531"/>
    <row r="70532"/>
    <row r="70533"/>
    <row r="70534"/>
    <row r="70535"/>
    <row r="70536"/>
    <row r="70537"/>
    <row r="70538"/>
    <row r="70539"/>
    <row r="70540"/>
    <row r="70541"/>
    <row r="70542"/>
    <row r="70543"/>
    <row r="70544"/>
    <row r="70545"/>
    <row r="70546"/>
    <row r="70547"/>
    <row r="70548"/>
    <row r="70549"/>
    <row r="70550"/>
    <row r="70551"/>
    <row r="70552"/>
    <row r="70553"/>
    <row r="70554"/>
    <row r="70555"/>
    <row r="70556"/>
    <row r="70557"/>
    <row r="70558"/>
    <row r="70559"/>
    <row r="70560"/>
    <row r="70561"/>
    <row r="70562"/>
    <row r="70563"/>
    <row r="70564"/>
    <row r="70565"/>
    <row r="70566"/>
    <row r="70567"/>
    <row r="70568"/>
    <row r="70569"/>
    <row r="70570"/>
    <row r="70571"/>
    <row r="70572"/>
    <row r="70573"/>
    <row r="70574"/>
    <row r="70575"/>
    <row r="70576"/>
    <row r="70577"/>
    <row r="70578"/>
    <row r="70579"/>
    <row r="70580"/>
    <row r="70581"/>
    <row r="70582"/>
    <row r="70583"/>
    <row r="70584"/>
    <row r="70585"/>
    <row r="70586"/>
    <row r="70587"/>
    <row r="70588"/>
    <row r="70589"/>
    <row r="70590"/>
    <row r="70591"/>
    <row r="70592"/>
    <row r="70593"/>
    <row r="70594"/>
    <row r="70595"/>
    <row r="70596"/>
    <row r="70597"/>
    <row r="70598"/>
    <row r="70599"/>
    <row r="70600"/>
    <row r="70601"/>
    <row r="70602"/>
    <row r="70603"/>
    <row r="70604"/>
    <row r="70605"/>
    <row r="70606"/>
    <row r="70607"/>
    <row r="70608"/>
    <row r="70609"/>
    <row r="70610"/>
    <row r="70611"/>
    <row r="70612"/>
    <row r="70613"/>
    <row r="70614"/>
    <row r="70615"/>
    <row r="70616"/>
    <row r="70617"/>
    <row r="70618"/>
    <row r="70619"/>
    <row r="70620"/>
    <row r="70621"/>
    <row r="70622"/>
    <row r="70623"/>
    <row r="70624"/>
    <row r="70625"/>
    <row r="70626"/>
    <row r="70627"/>
    <row r="70628"/>
    <row r="70629"/>
    <row r="70630"/>
    <row r="70631"/>
    <row r="70632"/>
    <row r="70633"/>
    <row r="70634"/>
    <row r="70635"/>
    <row r="70636"/>
    <row r="70637"/>
    <row r="70638"/>
    <row r="70639"/>
    <row r="70640"/>
    <row r="70641"/>
    <row r="70642"/>
    <row r="70643"/>
    <row r="70644"/>
    <row r="70645"/>
    <row r="70646"/>
    <row r="70647"/>
    <row r="70648"/>
    <row r="70649"/>
    <row r="70650"/>
    <row r="70651"/>
    <row r="70652"/>
    <row r="70653"/>
    <row r="70654"/>
    <row r="70655"/>
    <row r="70656"/>
    <row r="70657"/>
    <row r="70658"/>
    <row r="70659"/>
    <row r="70660"/>
    <row r="70661"/>
    <row r="70662"/>
    <row r="70663"/>
    <row r="70664"/>
    <row r="70665"/>
    <row r="70666"/>
    <row r="70667"/>
    <row r="70668"/>
    <row r="70669"/>
    <row r="70670"/>
    <row r="70671"/>
    <row r="70672"/>
    <row r="70673"/>
    <row r="70674"/>
    <row r="70675"/>
    <row r="70676"/>
    <row r="70677"/>
    <row r="70678"/>
    <row r="70679"/>
    <row r="70680"/>
    <row r="70681"/>
    <row r="70682"/>
    <row r="70683"/>
    <row r="70684"/>
    <row r="70685"/>
    <row r="70686"/>
    <row r="70687"/>
    <row r="70688"/>
    <row r="70689"/>
    <row r="70690"/>
    <row r="70691"/>
    <row r="70692"/>
    <row r="70693"/>
    <row r="70694"/>
    <row r="70695"/>
    <row r="70696"/>
    <row r="70697"/>
    <row r="70698"/>
    <row r="70699"/>
    <row r="70700"/>
    <row r="70701"/>
    <row r="70702"/>
    <row r="70703"/>
    <row r="70704"/>
    <row r="70705"/>
    <row r="70706"/>
    <row r="70707"/>
    <row r="70708"/>
    <row r="70709"/>
    <row r="70710"/>
    <row r="70711"/>
    <row r="70712"/>
    <row r="70713"/>
    <row r="70714"/>
    <row r="70715"/>
    <row r="70716"/>
    <row r="70717"/>
    <row r="70718"/>
    <row r="70719"/>
    <row r="70720"/>
    <row r="70721"/>
    <row r="70722"/>
    <row r="70723"/>
    <row r="70724"/>
    <row r="70725"/>
    <row r="70726"/>
    <row r="70727"/>
    <row r="70728"/>
    <row r="70729"/>
    <row r="70730"/>
    <row r="70731"/>
    <row r="70732"/>
    <row r="70733"/>
    <row r="70734"/>
    <row r="70735"/>
    <row r="70736"/>
    <row r="70737"/>
    <row r="70738"/>
    <row r="70739"/>
    <row r="70740"/>
    <row r="70741"/>
    <row r="70742"/>
    <row r="70743"/>
    <row r="70744"/>
    <row r="70745"/>
    <row r="70746"/>
    <row r="70747"/>
    <row r="70748"/>
    <row r="70749"/>
    <row r="70750"/>
    <row r="70751"/>
    <row r="70752"/>
    <row r="70753"/>
    <row r="70754"/>
    <row r="70755"/>
    <row r="70756"/>
    <row r="70757"/>
    <row r="70758"/>
    <row r="70759"/>
    <row r="70760"/>
    <row r="70761"/>
    <row r="70762"/>
    <row r="70763"/>
    <row r="70764"/>
    <row r="70765"/>
    <row r="70766"/>
    <row r="70767"/>
    <row r="70768"/>
    <row r="70769"/>
    <row r="70770"/>
    <row r="70771"/>
    <row r="70772"/>
    <row r="70773"/>
    <row r="70774"/>
    <row r="70775"/>
    <row r="70776"/>
    <row r="70777"/>
    <row r="70778"/>
    <row r="70779"/>
    <row r="70780"/>
    <row r="70781"/>
    <row r="70782"/>
    <row r="70783"/>
    <row r="70784"/>
    <row r="70785"/>
    <row r="70786"/>
    <row r="70787"/>
    <row r="70788"/>
    <row r="70789"/>
    <row r="70790"/>
    <row r="70791"/>
    <row r="70792"/>
    <row r="70793"/>
    <row r="70794"/>
    <row r="70795"/>
    <row r="70796"/>
    <row r="70797"/>
    <row r="70798"/>
    <row r="70799"/>
    <row r="70800"/>
    <row r="70801"/>
    <row r="70802"/>
    <row r="70803"/>
    <row r="70804"/>
    <row r="70805"/>
    <row r="70806"/>
    <row r="70807"/>
    <row r="70808"/>
    <row r="70809"/>
    <row r="70810"/>
    <row r="70811"/>
    <row r="70812"/>
    <row r="70813"/>
    <row r="70814"/>
    <row r="70815"/>
    <row r="70816"/>
    <row r="70817"/>
    <row r="70818"/>
    <row r="70819"/>
    <row r="70820"/>
    <row r="70821"/>
    <row r="70822"/>
    <row r="70823"/>
    <row r="70824"/>
    <row r="70825"/>
    <row r="70826"/>
    <row r="70827"/>
    <row r="70828"/>
    <row r="70829"/>
    <row r="70830"/>
    <row r="70831"/>
    <row r="70832"/>
    <row r="70833"/>
    <row r="70834"/>
    <row r="70835"/>
    <row r="70836"/>
    <row r="70837"/>
    <row r="70838"/>
    <row r="70839"/>
    <row r="70840"/>
    <row r="70841"/>
    <row r="70842"/>
    <row r="70843"/>
    <row r="70844"/>
    <row r="70845"/>
    <row r="70846"/>
    <row r="70847"/>
    <row r="70848"/>
    <row r="70849"/>
    <row r="70850"/>
    <row r="70851"/>
    <row r="70852"/>
    <row r="70853"/>
    <row r="70854"/>
    <row r="70855"/>
    <row r="70856"/>
    <row r="70857"/>
    <row r="70858"/>
    <row r="70859"/>
    <row r="70860"/>
    <row r="70861"/>
    <row r="70862"/>
    <row r="70863"/>
    <row r="70864"/>
    <row r="70865"/>
    <row r="70866"/>
    <row r="70867"/>
    <row r="70868"/>
    <row r="70869"/>
    <row r="70870"/>
    <row r="70871"/>
    <row r="70872"/>
    <row r="70873"/>
    <row r="70874"/>
    <row r="70875"/>
    <row r="70876"/>
    <row r="70877"/>
    <row r="70878"/>
    <row r="70879"/>
    <row r="70880"/>
    <row r="70881"/>
    <row r="70882"/>
    <row r="70883"/>
    <row r="70884"/>
    <row r="70885"/>
    <row r="70886"/>
    <row r="70887"/>
    <row r="70888"/>
    <row r="70889"/>
    <row r="70890"/>
    <row r="70891"/>
    <row r="70892"/>
    <row r="70893"/>
    <row r="70894"/>
    <row r="70895"/>
    <row r="70896"/>
    <row r="70897"/>
    <row r="70898"/>
    <row r="70899"/>
    <row r="70900"/>
    <row r="70901"/>
    <row r="70902"/>
    <row r="70903"/>
    <row r="70904"/>
    <row r="70905"/>
    <row r="70906"/>
    <row r="70907"/>
    <row r="70908"/>
    <row r="70909"/>
    <row r="70910"/>
    <row r="70911"/>
    <row r="70912"/>
    <row r="70913"/>
    <row r="70914"/>
    <row r="70915"/>
    <row r="70916"/>
    <row r="70917"/>
    <row r="70918"/>
    <row r="70919"/>
    <row r="70920"/>
    <row r="70921"/>
    <row r="70922"/>
    <row r="70923"/>
    <row r="70924"/>
    <row r="70925"/>
    <row r="70926"/>
    <row r="70927"/>
    <row r="70928"/>
    <row r="70929"/>
    <row r="70930"/>
    <row r="70931"/>
    <row r="70932"/>
    <row r="70933"/>
    <row r="70934"/>
    <row r="70935"/>
    <row r="70936"/>
    <row r="70937"/>
    <row r="70938"/>
    <row r="70939"/>
    <row r="70940"/>
    <row r="70941"/>
    <row r="70942"/>
    <row r="70943"/>
    <row r="70944"/>
    <row r="70945"/>
    <row r="70946"/>
    <row r="70947"/>
    <row r="70948"/>
    <row r="70949"/>
    <row r="70950"/>
    <row r="70951"/>
    <row r="70952"/>
    <row r="70953"/>
    <row r="70954"/>
    <row r="70955"/>
    <row r="70956"/>
    <row r="70957"/>
    <row r="70958"/>
    <row r="70959"/>
    <row r="70960"/>
    <row r="70961"/>
    <row r="70962"/>
    <row r="70963"/>
    <row r="70964"/>
    <row r="70965"/>
    <row r="70966"/>
    <row r="70967"/>
    <row r="70968"/>
    <row r="70969"/>
    <row r="70970"/>
    <row r="70971"/>
    <row r="70972"/>
    <row r="70973"/>
    <row r="70974"/>
    <row r="70975"/>
    <row r="70976"/>
    <row r="70977"/>
    <row r="70978"/>
    <row r="70979"/>
    <row r="70980"/>
    <row r="70981"/>
    <row r="70982"/>
    <row r="70983"/>
    <row r="70984"/>
    <row r="70985"/>
    <row r="70986"/>
    <row r="70987"/>
    <row r="70988"/>
    <row r="70989"/>
    <row r="70990"/>
    <row r="70991"/>
    <row r="70992"/>
    <row r="70993"/>
    <row r="70994"/>
    <row r="70995"/>
    <row r="70996"/>
    <row r="70997"/>
    <row r="70998"/>
    <row r="70999"/>
    <row r="71000"/>
    <row r="71001"/>
    <row r="71002"/>
    <row r="71003"/>
    <row r="71004"/>
    <row r="71005"/>
    <row r="71006"/>
    <row r="71007"/>
    <row r="71008"/>
    <row r="71009"/>
    <row r="71010"/>
    <row r="71011"/>
    <row r="71012"/>
    <row r="71013"/>
    <row r="71014"/>
    <row r="71015"/>
    <row r="71016"/>
    <row r="71017"/>
    <row r="71018"/>
    <row r="71019"/>
    <row r="71020"/>
    <row r="71021"/>
    <row r="71022"/>
    <row r="71023"/>
    <row r="71024"/>
    <row r="71025"/>
    <row r="71026"/>
    <row r="71027"/>
    <row r="71028"/>
    <row r="71029"/>
    <row r="71030"/>
    <row r="71031"/>
    <row r="71032"/>
    <row r="71033"/>
    <row r="71034"/>
    <row r="71035"/>
    <row r="71036"/>
    <row r="71037"/>
    <row r="71038"/>
    <row r="71039"/>
    <row r="71040"/>
    <row r="71041"/>
    <row r="71042"/>
    <row r="71043"/>
    <row r="71044"/>
    <row r="71045"/>
    <row r="71046"/>
    <row r="71047"/>
    <row r="71048"/>
    <row r="71049"/>
    <row r="71050"/>
    <row r="71051"/>
    <row r="71052"/>
    <row r="71053"/>
    <row r="71054"/>
    <row r="71055"/>
    <row r="71056"/>
    <row r="71057"/>
    <row r="71058"/>
    <row r="71059"/>
    <row r="71060"/>
    <row r="71061"/>
    <row r="71062"/>
    <row r="71063"/>
    <row r="71064"/>
    <row r="71065"/>
    <row r="71066"/>
    <row r="71067"/>
    <row r="71068"/>
    <row r="71069"/>
    <row r="71070"/>
    <row r="71071"/>
    <row r="71072"/>
    <row r="71073"/>
    <row r="71074"/>
    <row r="71075"/>
    <row r="71076"/>
    <row r="71077"/>
    <row r="71078"/>
    <row r="71079"/>
    <row r="71080"/>
    <row r="71081"/>
    <row r="71082"/>
    <row r="71083"/>
    <row r="71084"/>
    <row r="71085"/>
    <row r="71086"/>
    <row r="71087"/>
    <row r="71088"/>
    <row r="71089"/>
    <row r="71090"/>
    <row r="71091"/>
    <row r="71092"/>
    <row r="71093"/>
    <row r="71094"/>
    <row r="71095"/>
    <row r="71096"/>
    <row r="71097"/>
    <row r="71098"/>
    <row r="71099"/>
    <row r="71100"/>
    <row r="71101"/>
    <row r="71102"/>
    <row r="71103"/>
    <row r="71104"/>
    <row r="71105"/>
    <row r="71106"/>
    <row r="71107"/>
    <row r="71108"/>
    <row r="71109"/>
    <row r="71110"/>
    <row r="71111"/>
    <row r="71112"/>
    <row r="71113"/>
    <row r="71114"/>
    <row r="71115"/>
    <row r="71116"/>
    <row r="71117"/>
    <row r="71118"/>
    <row r="71119"/>
    <row r="71120"/>
    <row r="71121"/>
    <row r="71122"/>
    <row r="71123"/>
    <row r="71124"/>
    <row r="71125"/>
    <row r="71126"/>
    <row r="71127"/>
    <row r="71128"/>
    <row r="71129"/>
    <row r="71130"/>
    <row r="71131"/>
    <row r="71132"/>
    <row r="71133"/>
    <row r="71134"/>
    <row r="71135"/>
    <row r="71136"/>
    <row r="71137"/>
    <row r="71138"/>
    <row r="71139"/>
    <row r="71140"/>
    <row r="71141"/>
    <row r="71142"/>
    <row r="71143"/>
    <row r="71144"/>
    <row r="71145"/>
    <row r="71146"/>
    <row r="71147"/>
    <row r="71148"/>
    <row r="71149"/>
    <row r="71150"/>
    <row r="71151"/>
    <row r="71152"/>
    <row r="71153"/>
    <row r="71154"/>
    <row r="71155"/>
    <row r="71156"/>
    <row r="71157"/>
    <row r="71158"/>
    <row r="71159"/>
    <row r="71160"/>
    <row r="71161"/>
    <row r="71162"/>
    <row r="71163"/>
    <row r="71164"/>
    <row r="71165"/>
    <row r="71166"/>
    <row r="71167"/>
    <row r="71168"/>
    <row r="71169"/>
    <row r="71170"/>
    <row r="71171"/>
    <row r="71172"/>
    <row r="71173"/>
    <row r="71174"/>
    <row r="71175"/>
    <row r="71176"/>
    <row r="71177"/>
    <row r="71178"/>
    <row r="71179"/>
    <row r="71180"/>
    <row r="71181"/>
    <row r="71182"/>
    <row r="71183"/>
    <row r="71184"/>
    <row r="71185"/>
    <row r="71186"/>
    <row r="71187"/>
    <row r="71188"/>
    <row r="71189"/>
    <row r="71190"/>
    <row r="71191"/>
    <row r="71192"/>
    <row r="71193"/>
    <row r="71194"/>
    <row r="71195"/>
    <row r="71196"/>
    <row r="71197"/>
    <row r="71198"/>
    <row r="71199"/>
    <row r="71200"/>
    <row r="71201"/>
    <row r="71202"/>
    <row r="71203"/>
    <row r="71204"/>
    <row r="71205"/>
    <row r="71206"/>
    <row r="71207"/>
    <row r="71208"/>
    <row r="71209"/>
    <row r="71210"/>
    <row r="71211"/>
    <row r="71212"/>
    <row r="71213"/>
    <row r="71214"/>
    <row r="71215"/>
    <row r="71216"/>
    <row r="71217"/>
    <row r="71218"/>
    <row r="71219"/>
    <row r="71220"/>
    <row r="71221"/>
    <row r="71222"/>
    <row r="71223"/>
    <row r="71224"/>
    <row r="71225"/>
    <row r="71226"/>
    <row r="71227"/>
    <row r="71228"/>
    <row r="71229"/>
    <row r="71230"/>
    <row r="71231"/>
    <row r="71232"/>
    <row r="71233"/>
    <row r="71234"/>
    <row r="71235"/>
    <row r="71236"/>
    <row r="71237"/>
    <row r="71238"/>
    <row r="71239"/>
    <row r="71240"/>
    <row r="71241"/>
    <row r="71242"/>
    <row r="71243"/>
    <row r="71244"/>
    <row r="71245"/>
    <row r="71246"/>
    <row r="71247"/>
    <row r="71248"/>
    <row r="71249"/>
    <row r="71250"/>
    <row r="71251"/>
    <row r="71252"/>
    <row r="71253"/>
    <row r="71254"/>
    <row r="71255"/>
    <row r="71256"/>
    <row r="71257"/>
    <row r="71258"/>
    <row r="71259"/>
    <row r="71260"/>
    <row r="71261"/>
    <row r="71262"/>
    <row r="71263"/>
    <row r="71264"/>
    <row r="71265"/>
    <row r="71266"/>
    <row r="71267"/>
    <row r="71268"/>
    <row r="71269"/>
    <row r="71270"/>
    <row r="71271"/>
    <row r="71272"/>
    <row r="71273"/>
    <row r="71274"/>
    <row r="71275"/>
    <row r="71276"/>
    <row r="71277"/>
    <row r="71278"/>
    <row r="71279"/>
    <row r="71280"/>
    <row r="71281"/>
    <row r="71282"/>
    <row r="71283"/>
    <row r="71284"/>
    <row r="71285"/>
    <row r="71286"/>
    <row r="71287"/>
    <row r="71288"/>
    <row r="71289"/>
    <row r="71290"/>
    <row r="71291"/>
    <row r="71292"/>
    <row r="71293"/>
    <row r="71294"/>
    <row r="71295"/>
    <row r="71296"/>
    <row r="71297"/>
    <row r="71298"/>
    <row r="71299"/>
    <row r="71300"/>
    <row r="71301"/>
    <row r="71302"/>
    <row r="71303"/>
    <row r="71304"/>
    <row r="71305"/>
    <row r="71306"/>
    <row r="71307"/>
    <row r="71308"/>
    <row r="71309"/>
    <row r="71310"/>
    <row r="71311"/>
    <row r="71312"/>
    <row r="71313"/>
    <row r="71314"/>
    <row r="71315"/>
    <row r="71316"/>
    <row r="71317"/>
    <row r="71318"/>
    <row r="71319"/>
    <row r="71320"/>
    <row r="71321"/>
    <row r="71322"/>
    <row r="71323"/>
    <row r="71324"/>
    <row r="71325"/>
    <row r="71326"/>
    <row r="71327"/>
    <row r="71328"/>
    <row r="71329"/>
    <row r="71330"/>
    <row r="71331"/>
    <row r="71332"/>
    <row r="71333"/>
    <row r="71334"/>
    <row r="71335"/>
    <row r="71336"/>
    <row r="71337"/>
    <row r="71338"/>
    <row r="71339"/>
    <row r="71340"/>
    <row r="71341"/>
    <row r="71342"/>
    <row r="71343"/>
    <row r="71344"/>
    <row r="71345"/>
    <row r="71346"/>
    <row r="71347"/>
    <row r="71348"/>
    <row r="71349"/>
    <row r="71350"/>
    <row r="71351"/>
    <row r="71352"/>
    <row r="71353"/>
    <row r="71354"/>
    <row r="71355"/>
    <row r="71356"/>
    <row r="71357"/>
    <row r="71358"/>
    <row r="71359"/>
    <row r="71360"/>
    <row r="71361"/>
    <row r="71362"/>
    <row r="71363"/>
    <row r="71364"/>
    <row r="71365"/>
    <row r="71366"/>
    <row r="71367"/>
    <row r="71368"/>
    <row r="71369"/>
    <row r="71370"/>
    <row r="71371"/>
    <row r="71372"/>
    <row r="71373"/>
    <row r="71374"/>
    <row r="71375"/>
    <row r="71376"/>
    <row r="71377"/>
    <row r="71378"/>
    <row r="71379"/>
    <row r="71380"/>
    <row r="71381"/>
    <row r="71382"/>
    <row r="71383"/>
    <row r="71384"/>
    <row r="71385"/>
    <row r="71386"/>
    <row r="71387"/>
    <row r="71388"/>
    <row r="71389"/>
    <row r="71390"/>
    <row r="71391"/>
    <row r="71392"/>
    <row r="71393"/>
    <row r="71394"/>
    <row r="71395"/>
    <row r="71396"/>
    <row r="71397"/>
    <row r="71398"/>
    <row r="71399"/>
    <row r="71400"/>
    <row r="71401"/>
    <row r="71402"/>
    <row r="71403"/>
    <row r="71404"/>
    <row r="71405"/>
    <row r="71406"/>
    <row r="71407"/>
    <row r="71408"/>
    <row r="71409"/>
    <row r="71410"/>
    <row r="71411"/>
    <row r="71412"/>
    <row r="71413"/>
    <row r="71414"/>
    <row r="71415"/>
    <row r="71416"/>
    <row r="71417"/>
    <row r="71418"/>
    <row r="71419"/>
    <row r="71420"/>
    <row r="71421"/>
    <row r="71422"/>
    <row r="71423"/>
    <row r="71424"/>
    <row r="71425"/>
    <row r="71426"/>
    <row r="71427"/>
    <row r="71428"/>
    <row r="71429"/>
    <row r="71430"/>
    <row r="71431"/>
    <row r="71432"/>
    <row r="71433"/>
    <row r="71434"/>
    <row r="71435"/>
    <row r="71436"/>
    <row r="71437"/>
    <row r="71438"/>
    <row r="71439"/>
    <row r="71440"/>
    <row r="71441"/>
    <row r="71442"/>
    <row r="71443"/>
    <row r="71444"/>
    <row r="71445"/>
    <row r="71446"/>
    <row r="71447"/>
    <row r="71448"/>
    <row r="71449"/>
    <row r="71450"/>
    <row r="71451"/>
    <row r="71452"/>
    <row r="71453"/>
    <row r="71454"/>
    <row r="71455"/>
    <row r="71456"/>
    <row r="71457"/>
    <row r="71458"/>
    <row r="71459"/>
    <row r="71460"/>
    <row r="71461"/>
    <row r="71462"/>
    <row r="71463"/>
    <row r="71464"/>
    <row r="71465"/>
    <row r="71466"/>
    <row r="71467"/>
    <row r="71468"/>
    <row r="71469"/>
    <row r="71470"/>
    <row r="71471"/>
    <row r="71472"/>
    <row r="71473"/>
    <row r="71474"/>
    <row r="71475"/>
    <row r="71476"/>
    <row r="71477"/>
    <row r="71478"/>
    <row r="71479"/>
    <row r="71480"/>
    <row r="71481"/>
    <row r="71482"/>
    <row r="71483"/>
    <row r="71484"/>
    <row r="71485"/>
    <row r="71486"/>
    <row r="71487"/>
    <row r="71488"/>
    <row r="71489"/>
    <row r="71490"/>
    <row r="71491"/>
    <row r="71492"/>
    <row r="71493"/>
    <row r="71494"/>
    <row r="71495"/>
    <row r="71496"/>
    <row r="71497"/>
    <row r="71498"/>
    <row r="71499"/>
    <row r="71500"/>
    <row r="71501"/>
    <row r="71502"/>
    <row r="71503"/>
    <row r="71504"/>
    <row r="71505"/>
    <row r="71506"/>
    <row r="71507"/>
    <row r="71508"/>
    <row r="71509"/>
    <row r="71510"/>
    <row r="71511"/>
    <row r="71512"/>
    <row r="71513"/>
    <row r="71514"/>
    <row r="71515"/>
    <row r="71516"/>
    <row r="71517"/>
    <row r="71518"/>
    <row r="71519"/>
    <row r="71520"/>
    <row r="71521"/>
    <row r="71522"/>
    <row r="71523"/>
    <row r="71524"/>
    <row r="71525"/>
    <row r="71526"/>
    <row r="71527"/>
    <row r="71528"/>
    <row r="71529"/>
    <row r="71530"/>
    <row r="71531"/>
    <row r="71532"/>
    <row r="71533"/>
    <row r="71534"/>
    <row r="71535"/>
    <row r="71536"/>
    <row r="71537"/>
    <row r="71538"/>
    <row r="71539"/>
    <row r="71540"/>
    <row r="71541"/>
    <row r="71542"/>
    <row r="71543"/>
    <row r="71544"/>
    <row r="71545"/>
    <row r="71546"/>
    <row r="71547"/>
    <row r="71548"/>
    <row r="71549"/>
    <row r="71550"/>
    <row r="71551"/>
    <row r="71552"/>
    <row r="71553"/>
    <row r="71554"/>
    <row r="71555"/>
    <row r="71556"/>
    <row r="71557"/>
    <row r="71558"/>
    <row r="71559"/>
    <row r="71560"/>
    <row r="71561"/>
    <row r="71562"/>
    <row r="71563"/>
    <row r="71564"/>
    <row r="71565"/>
    <row r="71566"/>
    <row r="71567"/>
    <row r="71568"/>
    <row r="71569"/>
    <row r="71570"/>
    <row r="71571"/>
    <row r="71572"/>
    <row r="71573"/>
    <row r="71574"/>
    <row r="71575"/>
    <row r="71576"/>
    <row r="71577"/>
    <row r="71578"/>
    <row r="71579"/>
    <row r="71580"/>
    <row r="71581"/>
    <row r="71582"/>
    <row r="71583"/>
    <row r="71584"/>
    <row r="71585"/>
    <row r="71586"/>
    <row r="71587"/>
    <row r="71588"/>
    <row r="71589"/>
    <row r="71590"/>
    <row r="71591"/>
    <row r="71592"/>
    <row r="71593"/>
    <row r="71594"/>
    <row r="71595"/>
    <row r="71596"/>
    <row r="71597"/>
    <row r="71598"/>
    <row r="71599"/>
    <row r="71600"/>
    <row r="71601"/>
    <row r="71602"/>
    <row r="71603"/>
    <row r="71604"/>
    <row r="71605"/>
    <row r="71606"/>
    <row r="71607"/>
    <row r="71608"/>
    <row r="71609"/>
    <row r="71610"/>
    <row r="71611"/>
    <row r="71612"/>
    <row r="71613"/>
    <row r="71614"/>
    <row r="71615"/>
    <row r="71616"/>
    <row r="71617"/>
    <row r="71618"/>
    <row r="71619"/>
    <row r="71620"/>
    <row r="71621"/>
    <row r="71622"/>
    <row r="71623"/>
    <row r="71624"/>
    <row r="71625"/>
    <row r="71626"/>
    <row r="71627"/>
    <row r="71628"/>
    <row r="71629"/>
    <row r="71630"/>
    <row r="71631"/>
    <row r="71632"/>
    <row r="71633"/>
    <row r="71634"/>
    <row r="71635"/>
    <row r="71636"/>
    <row r="71637"/>
    <row r="71638"/>
    <row r="71639"/>
    <row r="71640"/>
    <row r="71641"/>
    <row r="71642"/>
    <row r="71643"/>
    <row r="71644"/>
    <row r="71645"/>
    <row r="71646"/>
    <row r="71647"/>
    <row r="71648"/>
    <row r="71649"/>
    <row r="71650"/>
    <row r="71651"/>
    <row r="71652"/>
    <row r="71653"/>
    <row r="71654"/>
    <row r="71655"/>
    <row r="71656"/>
    <row r="71657"/>
    <row r="71658"/>
    <row r="71659"/>
    <row r="71660"/>
    <row r="71661"/>
    <row r="71662"/>
    <row r="71663"/>
    <row r="71664"/>
    <row r="71665"/>
    <row r="71666"/>
    <row r="71667"/>
    <row r="71668"/>
    <row r="71669"/>
    <row r="71670"/>
    <row r="71671"/>
    <row r="71672"/>
    <row r="71673"/>
    <row r="71674"/>
    <row r="71675"/>
    <row r="71676"/>
    <row r="71677"/>
    <row r="71678"/>
    <row r="71679"/>
    <row r="71680"/>
    <row r="71681"/>
    <row r="71682"/>
    <row r="71683"/>
    <row r="71684"/>
    <row r="71685"/>
    <row r="71686"/>
    <row r="71687"/>
    <row r="71688"/>
    <row r="71689"/>
    <row r="71690"/>
    <row r="71691"/>
    <row r="71692"/>
    <row r="71693"/>
    <row r="71694"/>
    <row r="71695"/>
    <row r="71696"/>
    <row r="71697"/>
    <row r="71698"/>
    <row r="71699"/>
    <row r="71700"/>
    <row r="71701"/>
    <row r="71702"/>
    <row r="71703"/>
    <row r="71704"/>
    <row r="71705"/>
    <row r="71706"/>
    <row r="71707"/>
    <row r="71708"/>
    <row r="71709"/>
    <row r="71710"/>
    <row r="71711"/>
    <row r="71712"/>
    <row r="71713"/>
    <row r="71714"/>
    <row r="71715"/>
    <row r="71716"/>
    <row r="71717"/>
    <row r="71718"/>
    <row r="71719"/>
    <row r="71720"/>
    <row r="71721"/>
    <row r="71722"/>
    <row r="71723"/>
    <row r="71724"/>
    <row r="71725"/>
    <row r="71726"/>
    <row r="71727"/>
    <row r="71728"/>
    <row r="71729"/>
    <row r="71730"/>
    <row r="71731"/>
    <row r="71732"/>
    <row r="71733"/>
    <row r="71734"/>
    <row r="71735"/>
    <row r="71736"/>
    <row r="71737"/>
    <row r="71738"/>
    <row r="71739"/>
    <row r="71740"/>
    <row r="71741"/>
    <row r="71742"/>
    <row r="71743"/>
    <row r="71744"/>
    <row r="71745"/>
    <row r="71746"/>
    <row r="71747"/>
    <row r="71748"/>
    <row r="71749"/>
    <row r="71750"/>
    <row r="71751"/>
    <row r="71752"/>
    <row r="71753"/>
    <row r="71754"/>
    <row r="71755"/>
    <row r="71756"/>
    <row r="71757"/>
    <row r="71758"/>
    <row r="71759"/>
    <row r="71760"/>
    <row r="71761"/>
    <row r="71762"/>
    <row r="71763"/>
    <row r="71764"/>
    <row r="71765"/>
    <row r="71766"/>
    <row r="71767"/>
    <row r="71768"/>
    <row r="71769"/>
    <row r="71770"/>
    <row r="71771"/>
    <row r="71772"/>
    <row r="71773"/>
    <row r="71774"/>
    <row r="71775"/>
    <row r="71776"/>
    <row r="71777"/>
    <row r="71778"/>
    <row r="71779"/>
    <row r="71780"/>
    <row r="71781"/>
    <row r="71782"/>
    <row r="71783"/>
    <row r="71784"/>
    <row r="71785"/>
    <row r="71786"/>
    <row r="71787"/>
    <row r="71788"/>
    <row r="71789"/>
    <row r="71790"/>
    <row r="71791"/>
    <row r="71792"/>
    <row r="71793"/>
    <row r="71794"/>
    <row r="71795"/>
    <row r="71796"/>
    <row r="71797"/>
    <row r="71798"/>
    <row r="71799"/>
    <row r="71800"/>
    <row r="71801"/>
    <row r="71802"/>
    <row r="71803"/>
    <row r="71804"/>
    <row r="71805"/>
    <row r="71806"/>
    <row r="71807"/>
    <row r="71808"/>
    <row r="71809"/>
    <row r="71810"/>
    <row r="71811"/>
    <row r="71812"/>
    <row r="71813"/>
    <row r="71814"/>
    <row r="71815"/>
    <row r="71816"/>
    <row r="71817"/>
    <row r="71818"/>
    <row r="71819"/>
    <row r="71820"/>
    <row r="71821"/>
    <row r="71822"/>
    <row r="71823"/>
    <row r="71824"/>
    <row r="71825"/>
    <row r="71826"/>
    <row r="71827"/>
    <row r="71828"/>
    <row r="71829"/>
    <row r="71830"/>
    <row r="71831"/>
    <row r="71832"/>
    <row r="71833"/>
    <row r="71834"/>
    <row r="71835"/>
    <row r="71836"/>
    <row r="71837"/>
    <row r="71838"/>
    <row r="71839"/>
    <row r="71840"/>
    <row r="71841"/>
    <row r="71842"/>
    <row r="71843"/>
    <row r="71844"/>
    <row r="71845"/>
    <row r="71846"/>
    <row r="71847"/>
    <row r="71848"/>
    <row r="71849"/>
    <row r="71850"/>
    <row r="71851"/>
    <row r="71852"/>
    <row r="71853"/>
    <row r="71854"/>
    <row r="71855"/>
    <row r="71856"/>
    <row r="71857"/>
    <row r="71858"/>
    <row r="71859"/>
    <row r="71860"/>
    <row r="71861"/>
    <row r="71862"/>
    <row r="71863"/>
    <row r="71864"/>
    <row r="71865"/>
    <row r="71866"/>
    <row r="71867"/>
    <row r="71868"/>
    <row r="71869"/>
    <row r="71870"/>
    <row r="71871"/>
    <row r="71872"/>
    <row r="71873"/>
    <row r="71874"/>
    <row r="71875"/>
    <row r="71876"/>
    <row r="71877"/>
    <row r="71878"/>
    <row r="71879"/>
    <row r="71880"/>
    <row r="71881"/>
    <row r="71882"/>
    <row r="71883"/>
    <row r="71884"/>
    <row r="71885"/>
    <row r="71886"/>
    <row r="71887"/>
    <row r="71888"/>
    <row r="71889"/>
    <row r="71890"/>
    <row r="71891"/>
    <row r="71892"/>
    <row r="71893"/>
    <row r="71894"/>
    <row r="71895"/>
    <row r="71896"/>
    <row r="71897"/>
    <row r="71898"/>
    <row r="71899"/>
    <row r="71900"/>
    <row r="71901"/>
    <row r="71902"/>
    <row r="71903"/>
    <row r="71904"/>
    <row r="71905"/>
    <row r="71906"/>
    <row r="71907"/>
    <row r="71908"/>
    <row r="71909"/>
    <row r="71910"/>
    <row r="71911"/>
    <row r="71912"/>
    <row r="71913"/>
    <row r="71914"/>
    <row r="71915"/>
    <row r="71916"/>
    <row r="71917"/>
    <row r="71918"/>
    <row r="71919"/>
    <row r="71920"/>
    <row r="71921"/>
    <row r="71922"/>
    <row r="71923"/>
    <row r="71924"/>
    <row r="71925"/>
    <row r="71926"/>
    <row r="71927"/>
    <row r="71928"/>
    <row r="71929"/>
    <row r="71930"/>
    <row r="71931"/>
    <row r="71932"/>
    <row r="71933"/>
    <row r="71934"/>
    <row r="71935"/>
    <row r="71936"/>
    <row r="71937"/>
    <row r="71938"/>
    <row r="71939"/>
    <row r="71940"/>
    <row r="71941"/>
    <row r="71942"/>
    <row r="71943"/>
    <row r="71944"/>
    <row r="71945"/>
    <row r="71946"/>
    <row r="71947"/>
    <row r="71948"/>
    <row r="71949"/>
    <row r="71950"/>
    <row r="71951"/>
    <row r="71952"/>
    <row r="71953"/>
    <row r="71954"/>
    <row r="71955"/>
    <row r="71956"/>
    <row r="71957"/>
    <row r="71958"/>
    <row r="71959"/>
    <row r="71960"/>
    <row r="71961"/>
    <row r="71962"/>
    <row r="71963"/>
    <row r="71964"/>
    <row r="71965"/>
    <row r="71966"/>
    <row r="71967"/>
    <row r="71968"/>
    <row r="71969"/>
    <row r="71970"/>
    <row r="71971"/>
    <row r="71972"/>
    <row r="71973"/>
    <row r="71974"/>
    <row r="71975"/>
    <row r="71976"/>
    <row r="71977"/>
    <row r="71978"/>
    <row r="71979"/>
    <row r="71980"/>
    <row r="71981"/>
    <row r="71982"/>
    <row r="71983"/>
    <row r="71984"/>
    <row r="71985"/>
    <row r="71986"/>
    <row r="71987"/>
    <row r="71988"/>
    <row r="71989"/>
    <row r="71990"/>
    <row r="71991"/>
    <row r="71992"/>
    <row r="71993"/>
    <row r="71994"/>
    <row r="71995"/>
    <row r="71996"/>
    <row r="71997"/>
    <row r="71998"/>
    <row r="71999"/>
    <row r="72000"/>
    <row r="72001"/>
    <row r="72002"/>
    <row r="72003"/>
    <row r="72004"/>
    <row r="72005"/>
    <row r="72006"/>
    <row r="72007"/>
    <row r="72008"/>
    <row r="72009"/>
    <row r="72010"/>
    <row r="72011"/>
    <row r="72012"/>
    <row r="72013"/>
    <row r="72014"/>
    <row r="72015"/>
    <row r="72016"/>
    <row r="72017"/>
    <row r="72018"/>
    <row r="72019"/>
    <row r="72020"/>
    <row r="72021"/>
    <row r="72022"/>
    <row r="72023"/>
    <row r="72024"/>
    <row r="72025"/>
    <row r="72026"/>
    <row r="72027"/>
    <row r="72028"/>
    <row r="72029"/>
    <row r="72030"/>
    <row r="72031"/>
    <row r="72032"/>
    <row r="72033"/>
    <row r="72034"/>
    <row r="72035"/>
    <row r="72036"/>
    <row r="72037"/>
    <row r="72038"/>
    <row r="72039"/>
    <row r="72040"/>
    <row r="72041"/>
    <row r="72042"/>
    <row r="72043"/>
    <row r="72044"/>
    <row r="72045"/>
    <row r="72046"/>
    <row r="72047"/>
    <row r="72048"/>
    <row r="72049"/>
    <row r="72050"/>
    <row r="72051"/>
    <row r="72052"/>
    <row r="72053"/>
    <row r="72054"/>
    <row r="72055"/>
    <row r="72056"/>
    <row r="72057"/>
    <row r="72058"/>
    <row r="72059"/>
    <row r="72060"/>
    <row r="72061"/>
    <row r="72062"/>
    <row r="72063"/>
    <row r="72064"/>
    <row r="72065"/>
    <row r="72066"/>
    <row r="72067"/>
    <row r="72068"/>
    <row r="72069"/>
    <row r="72070"/>
    <row r="72071"/>
    <row r="72072"/>
    <row r="72073"/>
    <row r="72074"/>
    <row r="72075"/>
    <row r="72076"/>
    <row r="72077"/>
    <row r="72078"/>
    <row r="72079"/>
    <row r="72080"/>
    <row r="72081"/>
    <row r="72082"/>
    <row r="72083"/>
    <row r="72084"/>
    <row r="72085"/>
    <row r="72086"/>
    <row r="72087"/>
    <row r="72088"/>
    <row r="72089"/>
    <row r="72090"/>
    <row r="72091"/>
    <row r="72092"/>
    <row r="72093"/>
    <row r="72094"/>
    <row r="72095"/>
    <row r="72096"/>
    <row r="72097"/>
    <row r="72098"/>
    <row r="72099"/>
    <row r="72100"/>
    <row r="72101"/>
    <row r="72102"/>
    <row r="72103"/>
    <row r="72104"/>
    <row r="72105"/>
    <row r="72106"/>
    <row r="72107"/>
    <row r="72108"/>
    <row r="72109"/>
    <row r="72110"/>
    <row r="72111"/>
    <row r="72112"/>
    <row r="72113"/>
    <row r="72114"/>
    <row r="72115"/>
    <row r="72116"/>
    <row r="72117"/>
    <row r="72118"/>
    <row r="72119"/>
    <row r="72120"/>
    <row r="72121"/>
    <row r="72122"/>
    <row r="72123"/>
    <row r="72124"/>
    <row r="72125"/>
    <row r="72126"/>
    <row r="72127"/>
    <row r="72128"/>
    <row r="72129"/>
    <row r="72130"/>
    <row r="72131"/>
    <row r="72132"/>
    <row r="72133"/>
    <row r="72134"/>
    <row r="72135"/>
    <row r="72136"/>
    <row r="72137"/>
    <row r="72138"/>
    <row r="72139"/>
    <row r="72140"/>
    <row r="72141"/>
    <row r="72142"/>
    <row r="72143"/>
    <row r="72144"/>
    <row r="72145"/>
    <row r="72146"/>
    <row r="72147"/>
    <row r="72148"/>
    <row r="72149"/>
    <row r="72150"/>
    <row r="72151"/>
    <row r="72152"/>
    <row r="72153"/>
    <row r="72154"/>
    <row r="72155"/>
    <row r="72156"/>
    <row r="72157"/>
    <row r="72158"/>
    <row r="72159"/>
    <row r="72160"/>
    <row r="72161"/>
    <row r="72162"/>
    <row r="72163"/>
    <row r="72164"/>
    <row r="72165"/>
    <row r="72166"/>
    <row r="72167"/>
    <row r="72168"/>
    <row r="72169"/>
    <row r="72170"/>
    <row r="72171"/>
    <row r="72172"/>
    <row r="72173"/>
    <row r="72174"/>
    <row r="72175"/>
    <row r="72176"/>
    <row r="72177"/>
    <row r="72178"/>
    <row r="72179"/>
    <row r="72180"/>
    <row r="72181"/>
    <row r="72182"/>
    <row r="72183"/>
    <row r="72184"/>
    <row r="72185"/>
    <row r="72186"/>
    <row r="72187"/>
    <row r="72188"/>
    <row r="72189"/>
    <row r="72190"/>
    <row r="72191"/>
    <row r="72192"/>
    <row r="72193"/>
    <row r="72194"/>
    <row r="72195"/>
    <row r="72196"/>
    <row r="72197"/>
    <row r="72198"/>
    <row r="72199"/>
    <row r="72200"/>
    <row r="72201"/>
    <row r="72202"/>
    <row r="72203"/>
    <row r="72204"/>
    <row r="72205"/>
    <row r="72206"/>
    <row r="72207"/>
    <row r="72208"/>
    <row r="72209"/>
    <row r="72210"/>
    <row r="72211"/>
    <row r="72212"/>
    <row r="72213"/>
    <row r="72214"/>
    <row r="72215"/>
    <row r="72216"/>
    <row r="72217"/>
    <row r="72218"/>
    <row r="72219"/>
    <row r="72220"/>
    <row r="72221"/>
    <row r="72222"/>
    <row r="72223"/>
    <row r="72224"/>
    <row r="72225"/>
    <row r="72226"/>
    <row r="72227"/>
    <row r="72228"/>
    <row r="72229"/>
    <row r="72230"/>
    <row r="72231"/>
    <row r="72232"/>
    <row r="72233"/>
    <row r="72234"/>
    <row r="72235"/>
    <row r="72236"/>
    <row r="72237"/>
    <row r="72238"/>
    <row r="72239"/>
    <row r="72240"/>
    <row r="72241"/>
    <row r="72242"/>
    <row r="72243"/>
    <row r="72244"/>
    <row r="72245"/>
    <row r="72246"/>
    <row r="72247"/>
    <row r="72248"/>
    <row r="72249"/>
    <row r="72250"/>
    <row r="72251"/>
    <row r="72252"/>
    <row r="72253"/>
    <row r="72254"/>
    <row r="72255"/>
    <row r="72256"/>
    <row r="72257"/>
    <row r="72258"/>
    <row r="72259"/>
    <row r="72260"/>
    <row r="72261"/>
    <row r="72262"/>
    <row r="72263"/>
    <row r="72264"/>
    <row r="72265"/>
    <row r="72266"/>
    <row r="72267"/>
    <row r="72268"/>
    <row r="72269"/>
    <row r="72270"/>
    <row r="72271"/>
    <row r="72272"/>
    <row r="72273"/>
    <row r="72274"/>
    <row r="72275"/>
    <row r="72276"/>
    <row r="72277"/>
    <row r="72278"/>
    <row r="72279"/>
    <row r="72280"/>
    <row r="72281"/>
    <row r="72282"/>
    <row r="72283"/>
    <row r="72284"/>
    <row r="72285"/>
    <row r="72286"/>
    <row r="72287"/>
    <row r="72288"/>
    <row r="72289"/>
    <row r="72290"/>
    <row r="72291"/>
    <row r="72292"/>
    <row r="72293"/>
    <row r="72294"/>
    <row r="72295"/>
    <row r="72296"/>
    <row r="72297"/>
    <row r="72298"/>
    <row r="72299"/>
    <row r="72300"/>
    <row r="72301"/>
    <row r="72302"/>
    <row r="72303"/>
    <row r="72304"/>
    <row r="72305"/>
    <row r="72306"/>
    <row r="72307"/>
    <row r="72308"/>
    <row r="72309"/>
    <row r="72310"/>
    <row r="72311"/>
    <row r="72312"/>
    <row r="72313"/>
    <row r="72314"/>
    <row r="72315"/>
    <row r="72316"/>
    <row r="72317"/>
    <row r="72318"/>
    <row r="72319"/>
    <row r="72320"/>
    <row r="72321"/>
    <row r="72322"/>
    <row r="72323"/>
    <row r="72324"/>
    <row r="72325"/>
    <row r="72326"/>
    <row r="72327"/>
    <row r="72328"/>
    <row r="72329"/>
    <row r="72330"/>
    <row r="72331"/>
    <row r="72332"/>
    <row r="72333"/>
    <row r="72334"/>
    <row r="72335"/>
    <row r="72336"/>
    <row r="72337"/>
    <row r="72338"/>
    <row r="72339"/>
    <row r="72340"/>
    <row r="72341"/>
    <row r="72342"/>
    <row r="72343"/>
    <row r="72344"/>
    <row r="72345"/>
    <row r="72346"/>
    <row r="72347"/>
    <row r="72348"/>
    <row r="72349"/>
    <row r="72350"/>
    <row r="72351"/>
    <row r="72352"/>
    <row r="72353"/>
    <row r="72354"/>
    <row r="72355"/>
    <row r="72356"/>
    <row r="72357"/>
    <row r="72358"/>
    <row r="72359"/>
    <row r="72360"/>
    <row r="72361"/>
    <row r="72362"/>
    <row r="72363"/>
    <row r="72364"/>
    <row r="72365"/>
    <row r="72366"/>
    <row r="72367"/>
    <row r="72368"/>
    <row r="72369"/>
    <row r="72370"/>
    <row r="72371"/>
    <row r="72372"/>
    <row r="72373"/>
    <row r="72374"/>
    <row r="72375"/>
    <row r="72376"/>
    <row r="72377"/>
    <row r="72378"/>
    <row r="72379"/>
    <row r="72380"/>
    <row r="72381"/>
    <row r="72382"/>
    <row r="72383"/>
    <row r="72384"/>
    <row r="72385"/>
    <row r="72386"/>
    <row r="72387"/>
    <row r="72388"/>
    <row r="72389"/>
    <row r="72390"/>
    <row r="72391"/>
    <row r="72392"/>
    <row r="72393"/>
    <row r="72394"/>
    <row r="72395"/>
    <row r="72396"/>
    <row r="72397"/>
    <row r="72398"/>
    <row r="72399"/>
    <row r="72400"/>
    <row r="72401"/>
    <row r="72402"/>
    <row r="72403"/>
    <row r="72404"/>
    <row r="72405"/>
    <row r="72406"/>
    <row r="72407"/>
    <row r="72408"/>
    <row r="72409"/>
    <row r="72410"/>
    <row r="72411"/>
    <row r="72412"/>
    <row r="72413"/>
    <row r="72414"/>
    <row r="72415"/>
    <row r="72416"/>
    <row r="72417"/>
    <row r="72418"/>
    <row r="72419"/>
    <row r="72420"/>
    <row r="72421"/>
    <row r="72422"/>
    <row r="72423"/>
    <row r="72424"/>
    <row r="72425"/>
    <row r="72426"/>
    <row r="72427"/>
    <row r="72428"/>
    <row r="72429"/>
    <row r="72430"/>
    <row r="72431"/>
    <row r="72432"/>
    <row r="72433"/>
    <row r="72434"/>
    <row r="72435"/>
    <row r="72436"/>
    <row r="72437"/>
    <row r="72438"/>
    <row r="72439"/>
    <row r="72440"/>
    <row r="72441"/>
    <row r="72442"/>
    <row r="72443"/>
    <row r="72444"/>
    <row r="72445"/>
    <row r="72446"/>
    <row r="72447"/>
    <row r="72448"/>
    <row r="72449"/>
    <row r="72450"/>
    <row r="72451"/>
    <row r="72452"/>
    <row r="72453"/>
    <row r="72454"/>
    <row r="72455"/>
    <row r="72456"/>
    <row r="72457"/>
    <row r="72458"/>
    <row r="72459"/>
    <row r="72460"/>
    <row r="72461"/>
    <row r="72462"/>
    <row r="72463"/>
    <row r="72464"/>
    <row r="72465"/>
    <row r="72466"/>
    <row r="72467"/>
    <row r="72468"/>
    <row r="72469"/>
    <row r="72470"/>
    <row r="72471"/>
    <row r="72472"/>
    <row r="72473"/>
    <row r="72474"/>
    <row r="72475"/>
    <row r="72476"/>
    <row r="72477"/>
    <row r="72478"/>
    <row r="72479"/>
    <row r="72480"/>
    <row r="72481"/>
    <row r="72482"/>
    <row r="72483"/>
    <row r="72484"/>
    <row r="72485"/>
    <row r="72486"/>
    <row r="72487"/>
    <row r="72488"/>
    <row r="72489"/>
    <row r="72490"/>
    <row r="72491"/>
    <row r="72492"/>
    <row r="72493"/>
    <row r="72494"/>
    <row r="72495"/>
    <row r="72496"/>
    <row r="72497"/>
    <row r="72498"/>
    <row r="72499"/>
    <row r="72500"/>
    <row r="72501"/>
    <row r="72502"/>
    <row r="72503"/>
    <row r="72504"/>
    <row r="72505"/>
    <row r="72506"/>
    <row r="72507"/>
    <row r="72508"/>
    <row r="72509"/>
    <row r="72510"/>
    <row r="72511"/>
    <row r="72512"/>
    <row r="72513"/>
    <row r="72514"/>
    <row r="72515"/>
    <row r="72516"/>
    <row r="72517"/>
    <row r="72518"/>
    <row r="72519"/>
    <row r="72520"/>
    <row r="72521"/>
    <row r="72522"/>
    <row r="72523"/>
    <row r="72524"/>
    <row r="72525"/>
    <row r="72526"/>
    <row r="72527"/>
    <row r="72528"/>
    <row r="72529"/>
    <row r="72530"/>
    <row r="72531"/>
    <row r="72532"/>
    <row r="72533"/>
    <row r="72534"/>
    <row r="72535"/>
    <row r="72536"/>
    <row r="72537"/>
    <row r="72538"/>
    <row r="72539"/>
    <row r="72540"/>
    <row r="72541"/>
    <row r="72542"/>
    <row r="72543"/>
    <row r="72544"/>
    <row r="72545"/>
    <row r="72546"/>
    <row r="72547"/>
    <row r="72548"/>
    <row r="72549"/>
    <row r="72550"/>
    <row r="72551"/>
    <row r="72552"/>
    <row r="72553"/>
    <row r="72554"/>
    <row r="72555"/>
    <row r="72556"/>
    <row r="72557"/>
    <row r="72558"/>
    <row r="72559"/>
    <row r="72560"/>
    <row r="72561"/>
    <row r="72562"/>
    <row r="72563"/>
    <row r="72564"/>
    <row r="72565"/>
    <row r="72566"/>
    <row r="72567"/>
    <row r="72568"/>
    <row r="72569"/>
    <row r="72570"/>
    <row r="72571"/>
    <row r="72572"/>
    <row r="72573"/>
    <row r="72574"/>
    <row r="72575"/>
    <row r="72576"/>
    <row r="72577"/>
    <row r="72578"/>
    <row r="72579"/>
    <row r="72580"/>
    <row r="72581"/>
    <row r="72582"/>
    <row r="72583"/>
    <row r="72584"/>
    <row r="72585"/>
    <row r="72586"/>
    <row r="72587"/>
    <row r="72588"/>
    <row r="72589"/>
    <row r="72590"/>
    <row r="72591"/>
    <row r="72592"/>
    <row r="72593"/>
    <row r="72594"/>
    <row r="72595"/>
    <row r="72596"/>
    <row r="72597"/>
    <row r="72598"/>
    <row r="72599"/>
    <row r="72600"/>
    <row r="72601"/>
    <row r="72602"/>
    <row r="72603"/>
    <row r="72604"/>
    <row r="72605"/>
    <row r="72606"/>
    <row r="72607"/>
    <row r="72608"/>
    <row r="72609"/>
    <row r="72610"/>
    <row r="72611"/>
    <row r="72612"/>
    <row r="72613"/>
    <row r="72614"/>
    <row r="72615"/>
    <row r="72616"/>
    <row r="72617"/>
    <row r="72618"/>
    <row r="72619"/>
    <row r="72620"/>
    <row r="72621"/>
    <row r="72622"/>
    <row r="72623"/>
    <row r="72624"/>
    <row r="72625"/>
    <row r="72626"/>
    <row r="72627"/>
    <row r="72628"/>
    <row r="72629"/>
    <row r="72630"/>
    <row r="72631"/>
    <row r="72632"/>
    <row r="72633"/>
    <row r="72634"/>
    <row r="72635"/>
    <row r="72636"/>
    <row r="72637"/>
    <row r="72638"/>
    <row r="72639"/>
    <row r="72640"/>
    <row r="72641"/>
    <row r="72642"/>
    <row r="72643"/>
    <row r="72644"/>
    <row r="72645"/>
    <row r="72646"/>
    <row r="72647"/>
    <row r="72648"/>
    <row r="72649"/>
    <row r="72650"/>
    <row r="72651"/>
    <row r="72652"/>
    <row r="72653"/>
    <row r="72654"/>
    <row r="72655"/>
    <row r="72656"/>
    <row r="72657"/>
    <row r="72658"/>
    <row r="72659"/>
    <row r="72660"/>
    <row r="72661"/>
    <row r="72662"/>
    <row r="72663"/>
    <row r="72664"/>
    <row r="72665"/>
    <row r="72666"/>
    <row r="72667"/>
    <row r="72668"/>
    <row r="72669"/>
    <row r="72670"/>
    <row r="72671"/>
    <row r="72672"/>
    <row r="72673"/>
    <row r="72674"/>
    <row r="72675"/>
    <row r="72676"/>
    <row r="72677"/>
    <row r="72678"/>
    <row r="72679"/>
    <row r="72680"/>
    <row r="72681"/>
    <row r="72682"/>
    <row r="72683"/>
    <row r="72684"/>
    <row r="72685"/>
    <row r="72686"/>
    <row r="72687"/>
    <row r="72688"/>
    <row r="72689"/>
    <row r="72690"/>
    <row r="72691"/>
    <row r="72692"/>
    <row r="72693"/>
    <row r="72694"/>
    <row r="72695"/>
    <row r="72696"/>
    <row r="72697"/>
    <row r="72698"/>
    <row r="72699"/>
    <row r="72700"/>
    <row r="72701"/>
    <row r="72702"/>
    <row r="72703"/>
    <row r="72704"/>
    <row r="72705"/>
    <row r="72706"/>
    <row r="72707"/>
    <row r="72708"/>
    <row r="72709"/>
    <row r="72710"/>
    <row r="72711"/>
    <row r="72712"/>
    <row r="72713"/>
    <row r="72714"/>
    <row r="72715"/>
    <row r="72716"/>
    <row r="72717"/>
    <row r="72718"/>
    <row r="72719"/>
    <row r="72720"/>
    <row r="72721"/>
    <row r="72722"/>
    <row r="72723"/>
    <row r="72724"/>
    <row r="72725"/>
    <row r="72726"/>
    <row r="72727"/>
    <row r="72728"/>
    <row r="72729"/>
    <row r="72730"/>
    <row r="72731"/>
    <row r="72732"/>
    <row r="72733"/>
    <row r="72734"/>
    <row r="72735"/>
    <row r="72736"/>
    <row r="72737"/>
    <row r="72738"/>
    <row r="72739"/>
    <row r="72740"/>
    <row r="72741"/>
    <row r="72742"/>
    <row r="72743"/>
    <row r="72744"/>
    <row r="72745"/>
    <row r="72746"/>
    <row r="72747"/>
    <row r="72748"/>
    <row r="72749"/>
    <row r="72750"/>
    <row r="72751"/>
    <row r="72752"/>
    <row r="72753"/>
    <row r="72754"/>
    <row r="72755"/>
    <row r="72756"/>
    <row r="72757"/>
    <row r="72758"/>
    <row r="72759"/>
    <row r="72760"/>
    <row r="72761"/>
    <row r="72762"/>
    <row r="72763"/>
    <row r="72764"/>
    <row r="72765"/>
    <row r="72766"/>
    <row r="72767"/>
    <row r="72768"/>
    <row r="72769"/>
    <row r="72770"/>
    <row r="72771"/>
    <row r="72772"/>
    <row r="72773"/>
    <row r="72774"/>
    <row r="72775"/>
    <row r="72776"/>
    <row r="72777"/>
    <row r="72778"/>
    <row r="72779"/>
    <row r="72780"/>
    <row r="72781"/>
    <row r="72782"/>
    <row r="72783"/>
    <row r="72784"/>
    <row r="72785"/>
    <row r="72786"/>
    <row r="72787"/>
    <row r="72788"/>
    <row r="72789"/>
    <row r="72790"/>
    <row r="72791"/>
    <row r="72792"/>
    <row r="72793"/>
    <row r="72794"/>
    <row r="72795"/>
    <row r="72796"/>
    <row r="72797"/>
    <row r="72798"/>
    <row r="72799"/>
    <row r="72800"/>
    <row r="72801"/>
    <row r="72802"/>
    <row r="72803"/>
    <row r="72804"/>
    <row r="72805"/>
    <row r="72806"/>
    <row r="72807"/>
    <row r="72808"/>
    <row r="72809"/>
    <row r="72810"/>
    <row r="72811"/>
    <row r="72812"/>
    <row r="72813"/>
    <row r="72814"/>
    <row r="72815"/>
    <row r="72816"/>
    <row r="72817"/>
    <row r="72818"/>
    <row r="72819"/>
    <row r="72820"/>
    <row r="72821"/>
    <row r="72822"/>
    <row r="72823"/>
    <row r="72824"/>
    <row r="72825"/>
    <row r="72826"/>
    <row r="72827"/>
    <row r="72828"/>
    <row r="72829"/>
    <row r="72830"/>
    <row r="72831"/>
    <row r="72832"/>
    <row r="72833"/>
    <row r="72834"/>
    <row r="72835"/>
    <row r="72836"/>
    <row r="72837"/>
    <row r="72838"/>
    <row r="72839"/>
    <row r="72840"/>
    <row r="72841"/>
    <row r="72842"/>
    <row r="72843"/>
    <row r="72844"/>
    <row r="72845"/>
    <row r="72846"/>
    <row r="72847"/>
    <row r="72848"/>
    <row r="72849"/>
    <row r="72850"/>
    <row r="72851"/>
    <row r="72852"/>
    <row r="72853"/>
    <row r="72854"/>
    <row r="72855"/>
    <row r="72856"/>
    <row r="72857"/>
    <row r="72858"/>
    <row r="72859"/>
    <row r="72860"/>
    <row r="72861"/>
    <row r="72862"/>
    <row r="72863"/>
    <row r="72864"/>
    <row r="72865"/>
    <row r="72866"/>
    <row r="72867"/>
    <row r="72868"/>
    <row r="72869"/>
    <row r="72870"/>
    <row r="72871"/>
    <row r="72872"/>
    <row r="72873"/>
    <row r="72874"/>
    <row r="72875"/>
    <row r="72876"/>
    <row r="72877"/>
    <row r="72878"/>
    <row r="72879"/>
    <row r="72880"/>
    <row r="72881"/>
    <row r="72882"/>
    <row r="72883"/>
    <row r="72884"/>
    <row r="72885"/>
    <row r="72886"/>
    <row r="72887"/>
    <row r="72888"/>
    <row r="72889"/>
    <row r="72890"/>
    <row r="72891"/>
    <row r="72892"/>
    <row r="72893"/>
    <row r="72894"/>
    <row r="72895"/>
    <row r="72896"/>
    <row r="72897"/>
    <row r="72898"/>
    <row r="72899"/>
    <row r="72900"/>
    <row r="72901"/>
    <row r="72902"/>
    <row r="72903"/>
    <row r="72904"/>
    <row r="72905"/>
    <row r="72906"/>
    <row r="72907"/>
    <row r="72908"/>
    <row r="72909"/>
    <row r="72910"/>
    <row r="72911"/>
    <row r="72912"/>
    <row r="72913"/>
    <row r="72914"/>
    <row r="72915"/>
    <row r="72916"/>
    <row r="72917"/>
    <row r="72918"/>
    <row r="72919"/>
    <row r="72920"/>
    <row r="72921"/>
    <row r="72922"/>
    <row r="72923"/>
    <row r="72924"/>
    <row r="72925"/>
    <row r="72926"/>
    <row r="72927"/>
    <row r="72928"/>
    <row r="72929"/>
    <row r="72930"/>
    <row r="72931"/>
    <row r="72932"/>
    <row r="72933"/>
    <row r="72934"/>
    <row r="72935"/>
    <row r="72936"/>
    <row r="72937"/>
    <row r="72938"/>
    <row r="72939"/>
    <row r="72940"/>
    <row r="72941"/>
    <row r="72942"/>
    <row r="72943"/>
    <row r="72944"/>
    <row r="72945"/>
    <row r="72946"/>
    <row r="72947"/>
    <row r="72948"/>
    <row r="72949"/>
    <row r="72950"/>
    <row r="72951"/>
    <row r="72952"/>
    <row r="72953"/>
    <row r="72954"/>
    <row r="72955"/>
    <row r="72956"/>
    <row r="72957"/>
    <row r="72958"/>
    <row r="72959"/>
    <row r="72960"/>
    <row r="72961"/>
    <row r="72962"/>
    <row r="72963"/>
    <row r="72964"/>
    <row r="72965"/>
    <row r="72966"/>
    <row r="72967"/>
    <row r="72968"/>
    <row r="72969"/>
    <row r="72970"/>
    <row r="72971"/>
    <row r="72972"/>
    <row r="72973"/>
    <row r="72974"/>
    <row r="72975"/>
    <row r="72976"/>
    <row r="72977"/>
    <row r="72978"/>
    <row r="72979"/>
    <row r="72980"/>
    <row r="72981"/>
    <row r="72982"/>
    <row r="72983"/>
    <row r="72984"/>
    <row r="72985"/>
    <row r="72986"/>
    <row r="72987"/>
    <row r="72988"/>
    <row r="72989"/>
    <row r="72990"/>
    <row r="72991"/>
    <row r="72992"/>
    <row r="72993"/>
    <row r="72994"/>
    <row r="72995"/>
    <row r="72996"/>
    <row r="72997"/>
    <row r="72998"/>
    <row r="72999"/>
    <row r="73000"/>
    <row r="73001"/>
    <row r="73002"/>
    <row r="73003"/>
    <row r="73004"/>
    <row r="73005"/>
    <row r="73006"/>
    <row r="73007"/>
    <row r="73008"/>
    <row r="73009"/>
    <row r="73010"/>
    <row r="73011"/>
    <row r="73012"/>
    <row r="73013"/>
    <row r="73014"/>
    <row r="73015"/>
    <row r="73016"/>
    <row r="73017"/>
    <row r="73018"/>
    <row r="73019"/>
    <row r="73020"/>
    <row r="73021"/>
    <row r="73022"/>
    <row r="73023"/>
    <row r="73024"/>
    <row r="73025"/>
    <row r="73026"/>
    <row r="73027"/>
    <row r="73028"/>
    <row r="73029"/>
    <row r="73030"/>
    <row r="73031"/>
    <row r="73032"/>
    <row r="73033"/>
    <row r="73034"/>
    <row r="73035"/>
    <row r="73036"/>
    <row r="73037"/>
    <row r="73038"/>
    <row r="73039"/>
    <row r="73040"/>
    <row r="73041"/>
    <row r="73042"/>
    <row r="73043"/>
    <row r="73044"/>
    <row r="73045"/>
    <row r="73046"/>
    <row r="73047"/>
    <row r="73048"/>
    <row r="73049"/>
    <row r="73050"/>
    <row r="73051"/>
    <row r="73052"/>
    <row r="73053"/>
    <row r="73054"/>
    <row r="73055"/>
    <row r="73056"/>
    <row r="73057"/>
    <row r="73058"/>
    <row r="73059"/>
    <row r="73060"/>
    <row r="73061"/>
    <row r="73062"/>
    <row r="73063"/>
    <row r="73064"/>
    <row r="73065"/>
    <row r="73066"/>
    <row r="73067"/>
    <row r="73068"/>
    <row r="73069"/>
    <row r="73070"/>
    <row r="73071"/>
    <row r="73072"/>
    <row r="73073"/>
    <row r="73074"/>
    <row r="73075"/>
    <row r="73076"/>
    <row r="73077"/>
    <row r="73078"/>
    <row r="73079"/>
    <row r="73080"/>
    <row r="73081"/>
    <row r="73082"/>
    <row r="73083"/>
    <row r="73084"/>
    <row r="73085"/>
    <row r="73086"/>
    <row r="73087"/>
    <row r="73088"/>
    <row r="73089"/>
    <row r="73090"/>
    <row r="73091"/>
    <row r="73092"/>
    <row r="73093"/>
    <row r="73094"/>
    <row r="73095"/>
    <row r="73096"/>
    <row r="73097"/>
    <row r="73098"/>
    <row r="73099"/>
    <row r="73100"/>
    <row r="73101"/>
    <row r="73102"/>
    <row r="73103"/>
    <row r="73104"/>
    <row r="73105"/>
    <row r="73106"/>
    <row r="73107"/>
    <row r="73108"/>
    <row r="73109"/>
    <row r="73110"/>
    <row r="73111"/>
    <row r="73112"/>
    <row r="73113"/>
    <row r="73114"/>
    <row r="73115"/>
    <row r="73116"/>
    <row r="73117"/>
    <row r="73118"/>
    <row r="73119"/>
    <row r="73120"/>
    <row r="73121"/>
    <row r="73122"/>
    <row r="73123"/>
    <row r="73124"/>
    <row r="73125"/>
    <row r="73126"/>
    <row r="73127"/>
    <row r="73128"/>
    <row r="73129"/>
    <row r="73130"/>
    <row r="73131"/>
    <row r="73132"/>
    <row r="73133"/>
    <row r="73134"/>
    <row r="73135"/>
    <row r="73136"/>
    <row r="73137"/>
    <row r="73138"/>
    <row r="73139"/>
    <row r="73140"/>
    <row r="73141"/>
    <row r="73142"/>
    <row r="73143"/>
    <row r="73144"/>
    <row r="73145"/>
    <row r="73146"/>
    <row r="73147"/>
    <row r="73148"/>
    <row r="73149"/>
    <row r="73150"/>
    <row r="73151"/>
    <row r="73152"/>
    <row r="73153"/>
    <row r="73154"/>
    <row r="73155"/>
    <row r="73156"/>
    <row r="73157"/>
    <row r="73158"/>
    <row r="73159"/>
    <row r="73160"/>
    <row r="73161"/>
    <row r="73162"/>
    <row r="73163"/>
    <row r="73164"/>
    <row r="73165"/>
    <row r="73166"/>
    <row r="73167"/>
    <row r="73168"/>
    <row r="73169"/>
    <row r="73170"/>
    <row r="73171"/>
    <row r="73172"/>
    <row r="73173"/>
    <row r="73174"/>
    <row r="73175"/>
    <row r="73176"/>
    <row r="73177"/>
    <row r="73178"/>
    <row r="73179"/>
    <row r="73180"/>
    <row r="73181"/>
    <row r="73182"/>
    <row r="73183"/>
    <row r="73184"/>
    <row r="73185"/>
    <row r="73186"/>
    <row r="73187"/>
    <row r="73188"/>
    <row r="73189"/>
    <row r="73190"/>
    <row r="73191"/>
    <row r="73192"/>
    <row r="73193"/>
    <row r="73194"/>
    <row r="73195"/>
    <row r="73196"/>
    <row r="73197"/>
    <row r="73198"/>
    <row r="73199"/>
    <row r="73200"/>
    <row r="73201"/>
    <row r="73202"/>
    <row r="73203"/>
    <row r="73204"/>
    <row r="73205"/>
    <row r="73206"/>
    <row r="73207"/>
    <row r="73208"/>
    <row r="73209"/>
    <row r="73210"/>
    <row r="73211"/>
    <row r="73212"/>
    <row r="73213"/>
    <row r="73214"/>
    <row r="73215"/>
    <row r="73216"/>
    <row r="73217"/>
    <row r="73218"/>
    <row r="73219"/>
    <row r="73220"/>
    <row r="73221"/>
    <row r="73222"/>
    <row r="73223"/>
    <row r="73224"/>
    <row r="73225"/>
    <row r="73226"/>
    <row r="73227"/>
    <row r="73228"/>
    <row r="73229"/>
    <row r="73230"/>
    <row r="73231"/>
    <row r="73232"/>
    <row r="73233"/>
    <row r="73234"/>
    <row r="73235"/>
    <row r="73236"/>
    <row r="73237"/>
    <row r="73238"/>
    <row r="73239"/>
    <row r="73240"/>
    <row r="73241"/>
    <row r="73242"/>
    <row r="73243"/>
    <row r="73244"/>
    <row r="73245"/>
    <row r="73246"/>
    <row r="73247"/>
    <row r="73248"/>
    <row r="73249"/>
    <row r="73250"/>
    <row r="73251"/>
    <row r="73252"/>
    <row r="73253"/>
    <row r="73254"/>
    <row r="73255"/>
    <row r="73256"/>
    <row r="73257"/>
    <row r="73258"/>
    <row r="73259"/>
    <row r="73260"/>
    <row r="73261"/>
    <row r="73262"/>
    <row r="73263"/>
    <row r="73264"/>
    <row r="73265"/>
    <row r="73266"/>
    <row r="73267"/>
    <row r="73268"/>
    <row r="73269"/>
    <row r="73270"/>
    <row r="73271"/>
    <row r="73272"/>
    <row r="73273"/>
    <row r="73274"/>
    <row r="73275"/>
    <row r="73276"/>
    <row r="73277"/>
    <row r="73278"/>
    <row r="73279"/>
    <row r="73280"/>
    <row r="73281"/>
    <row r="73282"/>
    <row r="73283"/>
    <row r="73284"/>
    <row r="73285"/>
    <row r="73286"/>
    <row r="73287"/>
    <row r="73288"/>
    <row r="73289"/>
    <row r="73290"/>
    <row r="73291"/>
    <row r="73292"/>
    <row r="73293"/>
    <row r="73294"/>
    <row r="73295"/>
    <row r="73296"/>
    <row r="73297"/>
    <row r="73298"/>
    <row r="73299"/>
    <row r="73300"/>
    <row r="73301"/>
    <row r="73302"/>
    <row r="73303"/>
    <row r="73304"/>
    <row r="73305"/>
    <row r="73306"/>
    <row r="73307"/>
    <row r="73308"/>
    <row r="73309"/>
    <row r="73310"/>
    <row r="73311"/>
    <row r="73312"/>
    <row r="73313"/>
    <row r="73314"/>
    <row r="73315"/>
    <row r="73316"/>
    <row r="73317"/>
    <row r="73318"/>
    <row r="73319"/>
    <row r="73320"/>
    <row r="73321"/>
    <row r="73322"/>
    <row r="73323"/>
    <row r="73324"/>
    <row r="73325"/>
    <row r="73326"/>
    <row r="73327"/>
    <row r="73328"/>
    <row r="73329"/>
    <row r="73330"/>
    <row r="73331"/>
    <row r="73332"/>
    <row r="73333"/>
    <row r="73334"/>
    <row r="73335"/>
    <row r="73336"/>
    <row r="73337"/>
    <row r="73338"/>
    <row r="73339"/>
    <row r="73340"/>
    <row r="73341"/>
    <row r="73342"/>
    <row r="73343"/>
    <row r="73344"/>
    <row r="73345"/>
    <row r="73346"/>
    <row r="73347"/>
    <row r="73348"/>
    <row r="73349"/>
    <row r="73350"/>
    <row r="73351"/>
    <row r="73352"/>
    <row r="73353"/>
    <row r="73354"/>
    <row r="73355"/>
    <row r="73356"/>
    <row r="73357"/>
    <row r="73358"/>
    <row r="73359"/>
    <row r="73360"/>
    <row r="73361"/>
    <row r="73362"/>
    <row r="73363"/>
    <row r="73364"/>
    <row r="73365"/>
    <row r="73366"/>
    <row r="73367"/>
    <row r="73368"/>
    <row r="73369"/>
    <row r="73370"/>
    <row r="73371"/>
    <row r="73372"/>
    <row r="73373"/>
    <row r="73374"/>
    <row r="73375"/>
    <row r="73376"/>
    <row r="73377"/>
    <row r="73378"/>
    <row r="73379"/>
    <row r="73380"/>
    <row r="73381"/>
    <row r="73382"/>
    <row r="73383"/>
    <row r="73384"/>
    <row r="73385"/>
    <row r="73386"/>
    <row r="73387"/>
    <row r="73388"/>
    <row r="73389"/>
    <row r="73390"/>
    <row r="73391"/>
    <row r="73392"/>
    <row r="73393"/>
    <row r="73394"/>
    <row r="73395"/>
    <row r="73396"/>
    <row r="73397"/>
    <row r="73398"/>
    <row r="73399"/>
    <row r="73400"/>
    <row r="73401"/>
    <row r="73402"/>
    <row r="73403"/>
    <row r="73404"/>
    <row r="73405"/>
    <row r="73406"/>
    <row r="73407"/>
    <row r="73408"/>
    <row r="73409"/>
    <row r="73410"/>
    <row r="73411"/>
    <row r="73412"/>
    <row r="73413"/>
    <row r="73414"/>
    <row r="73415"/>
    <row r="73416"/>
    <row r="73417"/>
    <row r="73418"/>
    <row r="73419"/>
    <row r="73420"/>
    <row r="73421"/>
    <row r="73422"/>
    <row r="73423"/>
    <row r="73424"/>
    <row r="73425"/>
    <row r="73426"/>
    <row r="73427"/>
    <row r="73428"/>
    <row r="73429"/>
    <row r="73430"/>
    <row r="73431"/>
    <row r="73432"/>
    <row r="73433"/>
    <row r="73434"/>
    <row r="73435"/>
    <row r="73436"/>
    <row r="73437"/>
    <row r="73438"/>
    <row r="73439"/>
    <row r="73440"/>
    <row r="73441"/>
    <row r="73442"/>
    <row r="73443"/>
    <row r="73444"/>
    <row r="73445"/>
    <row r="73446"/>
    <row r="73447"/>
    <row r="73448"/>
    <row r="73449"/>
    <row r="73450"/>
    <row r="73451"/>
    <row r="73452"/>
    <row r="73453"/>
    <row r="73454"/>
    <row r="73455"/>
    <row r="73456"/>
    <row r="73457"/>
    <row r="73458"/>
    <row r="73459"/>
    <row r="73460"/>
    <row r="73461"/>
    <row r="73462"/>
    <row r="73463"/>
    <row r="73464"/>
    <row r="73465"/>
    <row r="73466"/>
    <row r="73467"/>
    <row r="73468"/>
    <row r="73469"/>
    <row r="73470"/>
    <row r="73471"/>
    <row r="73472"/>
    <row r="73473"/>
    <row r="73474"/>
    <row r="73475"/>
    <row r="73476"/>
    <row r="73477"/>
    <row r="73478"/>
    <row r="73479"/>
    <row r="73480"/>
    <row r="73481"/>
    <row r="73482"/>
    <row r="73483"/>
    <row r="73484"/>
    <row r="73485"/>
    <row r="73486"/>
    <row r="73487"/>
    <row r="73488"/>
    <row r="73489"/>
    <row r="73490"/>
    <row r="73491"/>
    <row r="73492"/>
    <row r="73493"/>
    <row r="73494"/>
    <row r="73495"/>
    <row r="73496"/>
    <row r="73497"/>
    <row r="73498"/>
    <row r="73499"/>
    <row r="73500"/>
    <row r="73501"/>
    <row r="73502"/>
    <row r="73503"/>
    <row r="73504"/>
    <row r="73505"/>
    <row r="73506"/>
    <row r="73507"/>
    <row r="73508"/>
    <row r="73509"/>
    <row r="73510"/>
    <row r="73511"/>
    <row r="73512"/>
    <row r="73513"/>
    <row r="73514"/>
    <row r="73515"/>
    <row r="73516"/>
    <row r="73517"/>
    <row r="73518"/>
    <row r="73519"/>
    <row r="73520"/>
    <row r="73521"/>
    <row r="73522"/>
    <row r="73523"/>
    <row r="73524"/>
    <row r="73525"/>
    <row r="73526"/>
    <row r="73527"/>
    <row r="73528"/>
    <row r="73529"/>
    <row r="73530"/>
    <row r="73531"/>
    <row r="73532"/>
    <row r="73533"/>
    <row r="73534"/>
    <row r="73535"/>
    <row r="73536"/>
    <row r="73537"/>
    <row r="73538"/>
    <row r="73539"/>
    <row r="73540"/>
    <row r="73541"/>
    <row r="73542"/>
    <row r="73543"/>
    <row r="73544"/>
    <row r="73545"/>
    <row r="73546"/>
    <row r="73547"/>
    <row r="73548"/>
    <row r="73549"/>
    <row r="73550"/>
    <row r="73551"/>
    <row r="73552"/>
    <row r="73553"/>
    <row r="73554"/>
    <row r="73555"/>
    <row r="73556"/>
    <row r="73557"/>
    <row r="73558"/>
    <row r="73559"/>
    <row r="73560"/>
    <row r="73561"/>
    <row r="73562"/>
    <row r="73563"/>
    <row r="73564"/>
    <row r="73565"/>
    <row r="73566"/>
    <row r="73567"/>
    <row r="73568"/>
    <row r="73569"/>
    <row r="73570"/>
    <row r="73571"/>
    <row r="73572"/>
    <row r="73573"/>
    <row r="73574"/>
    <row r="73575"/>
    <row r="73576"/>
    <row r="73577"/>
    <row r="73578"/>
    <row r="73579"/>
    <row r="73580"/>
    <row r="73581"/>
    <row r="73582"/>
    <row r="73583"/>
    <row r="73584"/>
    <row r="73585"/>
    <row r="73586"/>
    <row r="73587"/>
    <row r="73588"/>
    <row r="73589"/>
    <row r="73590"/>
    <row r="73591"/>
    <row r="73592"/>
    <row r="73593"/>
    <row r="73594"/>
    <row r="73595"/>
    <row r="73596"/>
    <row r="73597"/>
    <row r="73598"/>
    <row r="73599"/>
    <row r="73600"/>
    <row r="73601"/>
    <row r="73602"/>
    <row r="73603"/>
    <row r="73604"/>
    <row r="73605"/>
    <row r="73606"/>
    <row r="73607"/>
    <row r="73608"/>
    <row r="73609"/>
    <row r="73610"/>
    <row r="73611"/>
    <row r="73612"/>
    <row r="73613"/>
    <row r="73614"/>
    <row r="73615"/>
    <row r="73616"/>
    <row r="73617"/>
    <row r="73618"/>
    <row r="73619"/>
    <row r="73620"/>
    <row r="73621"/>
    <row r="73622"/>
    <row r="73623"/>
    <row r="73624"/>
    <row r="73625"/>
    <row r="73626"/>
    <row r="73627"/>
    <row r="73628"/>
    <row r="73629"/>
    <row r="73630"/>
    <row r="73631"/>
    <row r="73632"/>
    <row r="73633"/>
    <row r="73634"/>
    <row r="73635"/>
    <row r="73636"/>
    <row r="73637"/>
    <row r="73638"/>
    <row r="73639"/>
    <row r="73640"/>
    <row r="73641"/>
    <row r="73642"/>
    <row r="73643"/>
    <row r="73644"/>
    <row r="73645"/>
    <row r="73646"/>
    <row r="73647"/>
    <row r="73648"/>
    <row r="73649"/>
    <row r="73650"/>
    <row r="73651"/>
    <row r="73652"/>
    <row r="73653"/>
    <row r="73654"/>
    <row r="73655"/>
    <row r="73656"/>
    <row r="73657"/>
    <row r="73658"/>
    <row r="73659"/>
    <row r="73660"/>
    <row r="73661"/>
    <row r="73662"/>
    <row r="73663"/>
    <row r="73664"/>
    <row r="73665"/>
    <row r="73666"/>
    <row r="73667"/>
    <row r="73668"/>
    <row r="73669"/>
    <row r="73670"/>
    <row r="73671"/>
    <row r="73672"/>
    <row r="73673"/>
    <row r="73674"/>
    <row r="73675"/>
    <row r="73676"/>
    <row r="73677"/>
    <row r="73678"/>
    <row r="73679"/>
    <row r="73680"/>
    <row r="73681"/>
    <row r="73682"/>
    <row r="73683"/>
    <row r="73684"/>
    <row r="73685"/>
    <row r="73686"/>
    <row r="73687"/>
    <row r="73688"/>
    <row r="73689"/>
    <row r="73690"/>
    <row r="73691"/>
    <row r="73692"/>
    <row r="73693"/>
    <row r="73694"/>
    <row r="73695"/>
    <row r="73696"/>
    <row r="73697"/>
    <row r="73698"/>
    <row r="73699"/>
    <row r="73700"/>
    <row r="73701"/>
    <row r="73702"/>
    <row r="73703"/>
    <row r="73704"/>
    <row r="73705"/>
    <row r="73706"/>
    <row r="73707"/>
    <row r="73708"/>
    <row r="73709"/>
    <row r="73710"/>
    <row r="73711"/>
    <row r="73712"/>
    <row r="73713"/>
    <row r="73714"/>
    <row r="73715"/>
    <row r="73716"/>
    <row r="73717"/>
    <row r="73718"/>
    <row r="73719"/>
    <row r="73720"/>
    <row r="73721"/>
    <row r="73722"/>
    <row r="73723"/>
    <row r="73724"/>
    <row r="73725"/>
    <row r="73726"/>
    <row r="73727"/>
    <row r="73728"/>
    <row r="73729"/>
    <row r="73730"/>
    <row r="73731"/>
    <row r="73732"/>
    <row r="73733"/>
    <row r="73734"/>
    <row r="73735"/>
    <row r="73736"/>
    <row r="73737"/>
    <row r="73738"/>
    <row r="73739"/>
    <row r="73740"/>
    <row r="73741"/>
    <row r="73742"/>
    <row r="73743"/>
    <row r="73744"/>
    <row r="73745"/>
    <row r="73746"/>
    <row r="73747"/>
    <row r="73748"/>
    <row r="73749"/>
    <row r="73750"/>
    <row r="73751"/>
    <row r="73752"/>
    <row r="73753"/>
    <row r="73754"/>
    <row r="73755"/>
    <row r="73756"/>
    <row r="73757"/>
    <row r="73758"/>
    <row r="73759"/>
    <row r="73760"/>
    <row r="73761"/>
    <row r="73762"/>
    <row r="73763"/>
    <row r="73764"/>
    <row r="73765"/>
    <row r="73766"/>
    <row r="73767"/>
    <row r="73768"/>
    <row r="73769"/>
    <row r="73770"/>
    <row r="73771"/>
    <row r="73772"/>
    <row r="73773"/>
    <row r="73774"/>
    <row r="73775"/>
    <row r="73776"/>
    <row r="73777"/>
    <row r="73778"/>
    <row r="73779"/>
    <row r="73780"/>
    <row r="73781"/>
    <row r="73782"/>
    <row r="73783"/>
    <row r="73784"/>
    <row r="73785"/>
    <row r="73786"/>
    <row r="73787"/>
    <row r="73788"/>
    <row r="73789"/>
    <row r="73790"/>
    <row r="73791"/>
    <row r="73792"/>
    <row r="73793"/>
    <row r="73794"/>
    <row r="73795"/>
    <row r="73796"/>
    <row r="73797"/>
    <row r="73798"/>
    <row r="73799"/>
    <row r="73800"/>
    <row r="73801"/>
    <row r="73802"/>
    <row r="73803"/>
    <row r="73804"/>
    <row r="73805"/>
    <row r="73806"/>
    <row r="73807"/>
    <row r="73808"/>
    <row r="73809"/>
    <row r="73810"/>
    <row r="73811"/>
    <row r="73812"/>
    <row r="73813"/>
    <row r="73814"/>
    <row r="73815"/>
    <row r="73816"/>
    <row r="73817"/>
    <row r="73818"/>
    <row r="73819"/>
    <row r="73820"/>
    <row r="73821"/>
    <row r="73822"/>
    <row r="73823"/>
    <row r="73824"/>
    <row r="73825"/>
    <row r="73826"/>
    <row r="73827"/>
    <row r="73828"/>
    <row r="73829"/>
    <row r="73830"/>
    <row r="73831"/>
    <row r="73832"/>
    <row r="73833"/>
    <row r="73834"/>
    <row r="73835"/>
    <row r="73836"/>
    <row r="73837"/>
    <row r="73838"/>
    <row r="73839"/>
    <row r="73840"/>
    <row r="73841"/>
    <row r="73842"/>
    <row r="73843"/>
    <row r="73844"/>
    <row r="73845"/>
    <row r="73846"/>
    <row r="73847"/>
    <row r="73848"/>
    <row r="73849"/>
    <row r="73850"/>
    <row r="73851"/>
    <row r="73852"/>
    <row r="73853"/>
    <row r="73854"/>
    <row r="73855"/>
    <row r="73856"/>
    <row r="73857"/>
    <row r="73858"/>
    <row r="73859"/>
    <row r="73860"/>
    <row r="73861"/>
    <row r="73862"/>
    <row r="73863"/>
    <row r="73864"/>
    <row r="73865"/>
    <row r="73866"/>
    <row r="73867"/>
    <row r="73868"/>
    <row r="73869"/>
    <row r="73870"/>
    <row r="73871"/>
    <row r="73872"/>
    <row r="73873"/>
    <row r="73874"/>
    <row r="73875"/>
    <row r="73876"/>
    <row r="73877"/>
    <row r="73878"/>
    <row r="73879"/>
    <row r="73880"/>
    <row r="73881"/>
    <row r="73882"/>
    <row r="73883"/>
    <row r="73884"/>
    <row r="73885"/>
    <row r="73886"/>
    <row r="73887"/>
    <row r="73888"/>
    <row r="73889"/>
    <row r="73890"/>
    <row r="73891"/>
    <row r="73892"/>
    <row r="73893"/>
    <row r="73894"/>
    <row r="73895"/>
    <row r="73896"/>
    <row r="73897"/>
    <row r="73898"/>
    <row r="73899"/>
    <row r="73900"/>
    <row r="73901"/>
    <row r="73902"/>
    <row r="73903"/>
    <row r="73904"/>
    <row r="73905"/>
    <row r="73906"/>
    <row r="73907"/>
    <row r="73908"/>
    <row r="73909"/>
    <row r="73910"/>
    <row r="73911"/>
    <row r="73912"/>
    <row r="73913"/>
    <row r="73914"/>
    <row r="73915"/>
    <row r="73916"/>
    <row r="73917"/>
    <row r="73918"/>
    <row r="73919"/>
    <row r="73920"/>
    <row r="73921"/>
    <row r="73922"/>
    <row r="73923"/>
    <row r="73924"/>
    <row r="73925"/>
    <row r="73926"/>
    <row r="73927"/>
    <row r="73928"/>
    <row r="73929"/>
    <row r="73930"/>
    <row r="73931"/>
    <row r="73932"/>
    <row r="73933"/>
    <row r="73934"/>
    <row r="73935"/>
    <row r="73936"/>
    <row r="73937"/>
    <row r="73938"/>
    <row r="73939"/>
    <row r="73940"/>
    <row r="73941"/>
    <row r="73942"/>
    <row r="73943"/>
    <row r="73944"/>
    <row r="73945"/>
    <row r="73946"/>
    <row r="73947"/>
    <row r="73948"/>
    <row r="73949"/>
    <row r="73950"/>
    <row r="73951"/>
    <row r="73952"/>
    <row r="73953"/>
    <row r="73954"/>
    <row r="73955"/>
    <row r="73956"/>
    <row r="73957"/>
    <row r="73958"/>
    <row r="73959"/>
    <row r="73960"/>
    <row r="73961"/>
    <row r="73962"/>
    <row r="73963"/>
    <row r="73964"/>
    <row r="73965"/>
    <row r="73966"/>
    <row r="73967"/>
    <row r="73968"/>
    <row r="73969"/>
    <row r="73970"/>
    <row r="73971"/>
    <row r="73972"/>
    <row r="73973"/>
    <row r="73974"/>
    <row r="73975"/>
    <row r="73976"/>
    <row r="73977"/>
    <row r="73978"/>
    <row r="73979"/>
    <row r="73980"/>
    <row r="73981"/>
    <row r="73982"/>
    <row r="73983"/>
    <row r="73984"/>
    <row r="73985"/>
    <row r="73986"/>
    <row r="73987"/>
    <row r="73988"/>
    <row r="73989"/>
    <row r="73990"/>
    <row r="73991"/>
    <row r="73992"/>
    <row r="73993"/>
    <row r="73994"/>
    <row r="73995"/>
    <row r="73996"/>
    <row r="73997"/>
    <row r="73998"/>
    <row r="73999"/>
    <row r="74000"/>
    <row r="74001"/>
    <row r="74002"/>
    <row r="74003"/>
    <row r="74004"/>
    <row r="74005"/>
    <row r="74006"/>
    <row r="74007"/>
    <row r="74008"/>
    <row r="74009"/>
    <row r="74010"/>
    <row r="74011"/>
    <row r="74012"/>
    <row r="74013"/>
    <row r="74014"/>
    <row r="74015"/>
    <row r="74016"/>
    <row r="74017"/>
    <row r="74018"/>
    <row r="74019"/>
    <row r="74020"/>
    <row r="74021"/>
    <row r="74022"/>
    <row r="74023"/>
    <row r="74024"/>
    <row r="74025"/>
    <row r="74026"/>
    <row r="74027"/>
    <row r="74028"/>
    <row r="74029"/>
    <row r="74030"/>
    <row r="74031"/>
    <row r="74032"/>
    <row r="74033"/>
    <row r="74034"/>
    <row r="74035"/>
    <row r="74036"/>
    <row r="74037"/>
    <row r="74038"/>
    <row r="74039"/>
    <row r="74040"/>
    <row r="74041"/>
    <row r="74042"/>
    <row r="74043"/>
    <row r="74044"/>
    <row r="74045"/>
    <row r="74046"/>
    <row r="74047"/>
    <row r="74048"/>
    <row r="74049"/>
    <row r="74050"/>
    <row r="74051"/>
    <row r="74052"/>
    <row r="74053"/>
    <row r="74054"/>
    <row r="74055"/>
    <row r="74056"/>
    <row r="74057"/>
    <row r="74058"/>
    <row r="74059"/>
    <row r="74060"/>
    <row r="74061"/>
    <row r="74062"/>
    <row r="74063"/>
    <row r="74064"/>
    <row r="74065"/>
    <row r="74066"/>
    <row r="74067"/>
    <row r="74068"/>
    <row r="74069"/>
    <row r="74070"/>
    <row r="74071"/>
    <row r="74072"/>
    <row r="74073"/>
    <row r="74074"/>
    <row r="74075"/>
    <row r="74076"/>
    <row r="74077"/>
    <row r="74078"/>
    <row r="74079"/>
    <row r="74080"/>
    <row r="74081"/>
    <row r="74082"/>
    <row r="74083"/>
    <row r="74084"/>
    <row r="74085"/>
    <row r="74086"/>
    <row r="74087"/>
    <row r="74088"/>
    <row r="74089"/>
    <row r="74090"/>
    <row r="74091"/>
    <row r="74092"/>
    <row r="74093"/>
    <row r="74094"/>
    <row r="74095"/>
    <row r="74096"/>
    <row r="74097"/>
    <row r="74098"/>
    <row r="74099"/>
    <row r="74100"/>
    <row r="74101"/>
    <row r="74102"/>
    <row r="74103"/>
    <row r="74104"/>
    <row r="74105"/>
    <row r="74106"/>
    <row r="74107"/>
    <row r="74108"/>
    <row r="74109"/>
    <row r="74110"/>
    <row r="74111"/>
    <row r="74112"/>
    <row r="74113"/>
    <row r="74114"/>
    <row r="74115"/>
    <row r="74116"/>
    <row r="74117"/>
    <row r="74118"/>
    <row r="74119"/>
    <row r="74120"/>
    <row r="74121"/>
    <row r="74122"/>
    <row r="74123"/>
    <row r="74124"/>
    <row r="74125"/>
    <row r="74126"/>
    <row r="74127"/>
    <row r="74128"/>
    <row r="74129"/>
    <row r="74130"/>
    <row r="74131"/>
    <row r="74132"/>
    <row r="74133"/>
    <row r="74134"/>
    <row r="74135"/>
    <row r="74136"/>
    <row r="74137"/>
    <row r="74138"/>
    <row r="74139"/>
    <row r="74140"/>
    <row r="74141"/>
    <row r="74142"/>
    <row r="74143"/>
    <row r="74144"/>
    <row r="74145"/>
    <row r="74146"/>
    <row r="74147"/>
    <row r="74148"/>
    <row r="74149"/>
    <row r="74150"/>
    <row r="74151"/>
    <row r="74152"/>
    <row r="74153"/>
    <row r="74154"/>
    <row r="74155"/>
    <row r="74156"/>
    <row r="74157"/>
    <row r="74158"/>
    <row r="74159"/>
    <row r="74160"/>
    <row r="74161"/>
    <row r="74162"/>
    <row r="74163"/>
    <row r="74164"/>
    <row r="74165"/>
    <row r="74166"/>
    <row r="74167"/>
    <row r="74168"/>
    <row r="74169"/>
    <row r="74170"/>
    <row r="74171"/>
    <row r="74172"/>
    <row r="74173"/>
    <row r="74174"/>
    <row r="74175"/>
    <row r="74176"/>
    <row r="74177"/>
    <row r="74178"/>
    <row r="74179"/>
    <row r="74180"/>
    <row r="74181"/>
    <row r="74182"/>
    <row r="74183"/>
    <row r="74184"/>
    <row r="74185"/>
    <row r="74186"/>
    <row r="74187"/>
    <row r="74188"/>
    <row r="74189"/>
    <row r="74190"/>
    <row r="74191"/>
    <row r="74192"/>
    <row r="74193"/>
    <row r="74194"/>
    <row r="74195"/>
    <row r="74196"/>
    <row r="74197"/>
    <row r="74198"/>
    <row r="74199"/>
    <row r="74200"/>
    <row r="74201"/>
    <row r="74202"/>
    <row r="74203"/>
    <row r="74204"/>
    <row r="74205"/>
    <row r="74206"/>
    <row r="74207"/>
    <row r="74208"/>
    <row r="74209"/>
    <row r="74210"/>
    <row r="74211"/>
    <row r="74212"/>
    <row r="74213"/>
    <row r="74214"/>
    <row r="74215"/>
    <row r="74216"/>
    <row r="74217"/>
    <row r="74218"/>
    <row r="74219"/>
    <row r="74220"/>
    <row r="74221"/>
    <row r="74222"/>
    <row r="74223"/>
    <row r="74224"/>
    <row r="74225"/>
    <row r="74226"/>
    <row r="74227"/>
    <row r="74228"/>
    <row r="74229"/>
    <row r="74230"/>
    <row r="74231"/>
    <row r="74232"/>
    <row r="74233"/>
    <row r="74234"/>
    <row r="74235"/>
    <row r="74236"/>
    <row r="74237"/>
    <row r="74238"/>
    <row r="74239"/>
    <row r="74240"/>
    <row r="74241"/>
    <row r="74242"/>
    <row r="74243"/>
    <row r="74244"/>
    <row r="74245"/>
    <row r="74246"/>
    <row r="74247"/>
    <row r="74248"/>
    <row r="74249"/>
    <row r="74250"/>
    <row r="74251"/>
    <row r="74252"/>
    <row r="74253"/>
    <row r="74254"/>
    <row r="74255"/>
    <row r="74256"/>
    <row r="74257"/>
    <row r="74258"/>
    <row r="74259"/>
    <row r="74260"/>
    <row r="74261"/>
    <row r="74262"/>
    <row r="74263"/>
    <row r="74264"/>
    <row r="74265"/>
    <row r="74266"/>
    <row r="74267"/>
    <row r="74268"/>
    <row r="74269"/>
    <row r="74270"/>
    <row r="74271"/>
    <row r="74272"/>
    <row r="74273"/>
    <row r="74274"/>
    <row r="74275"/>
    <row r="74276"/>
    <row r="74277"/>
    <row r="74278"/>
    <row r="74279"/>
    <row r="74280"/>
    <row r="74281"/>
    <row r="74282"/>
    <row r="74283"/>
    <row r="74284"/>
    <row r="74285"/>
    <row r="74286"/>
    <row r="74287"/>
    <row r="74288"/>
    <row r="74289"/>
    <row r="74290"/>
    <row r="74291"/>
    <row r="74292"/>
    <row r="74293"/>
    <row r="74294"/>
    <row r="74295"/>
    <row r="74296"/>
    <row r="74297"/>
    <row r="74298"/>
    <row r="74299"/>
    <row r="74300"/>
    <row r="74301"/>
    <row r="74302"/>
    <row r="74303"/>
    <row r="74304"/>
    <row r="74305"/>
    <row r="74306"/>
    <row r="74307"/>
    <row r="74308"/>
    <row r="74309"/>
    <row r="74310"/>
    <row r="74311"/>
    <row r="74312"/>
    <row r="74313"/>
    <row r="74314"/>
    <row r="74315"/>
    <row r="74316"/>
    <row r="74317"/>
    <row r="74318"/>
    <row r="74319"/>
    <row r="74320"/>
    <row r="74321"/>
    <row r="74322"/>
    <row r="74323"/>
    <row r="74324"/>
    <row r="74325"/>
    <row r="74326"/>
    <row r="74327"/>
    <row r="74328"/>
    <row r="74329"/>
    <row r="74330"/>
    <row r="74331"/>
    <row r="74332"/>
    <row r="74333"/>
    <row r="74334"/>
    <row r="74335"/>
    <row r="74336"/>
    <row r="74337"/>
    <row r="74338"/>
    <row r="74339"/>
    <row r="74340"/>
    <row r="74341"/>
    <row r="74342"/>
    <row r="74343"/>
    <row r="74344"/>
    <row r="74345"/>
    <row r="74346"/>
    <row r="74347"/>
    <row r="74348"/>
    <row r="74349"/>
    <row r="74350"/>
    <row r="74351"/>
    <row r="74352"/>
    <row r="74353"/>
    <row r="74354"/>
    <row r="74355"/>
    <row r="74356"/>
    <row r="74357"/>
    <row r="74358"/>
    <row r="74359"/>
    <row r="74360"/>
    <row r="74361"/>
    <row r="74362"/>
    <row r="74363"/>
    <row r="74364"/>
    <row r="74365"/>
    <row r="74366"/>
    <row r="74367"/>
    <row r="74368"/>
    <row r="74369"/>
    <row r="74370"/>
    <row r="74371"/>
    <row r="74372"/>
    <row r="74373"/>
    <row r="74374"/>
    <row r="74375"/>
    <row r="74376"/>
    <row r="74377"/>
    <row r="74378"/>
    <row r="74379"/>
    <row r="74380"/>
    <row r="74381"/>
    <row r="74382"/>
    <row r="74383"/>
    <row r="74384"/>
    <row r="74385"/>
    <row r="74386"/>
    <row r="74387"/>
    <row r="74388"/>
    <row r="74389"/>
    <row r="74390"/>
    <row r="74391"/>
    <row r="74392"/>
    <row r="74393"/>
    <row r="74394"/>
    <row r="74395"/>
    <row r="74396"/>
    <row r="74397"/>
    <row r="74398"/>
    <row r="74399"/>
    <row r="74400"/>
    <row r="74401"/>
    <row r="74402"/>
    <row r="74403"/>
    <row r="74404"/>
    <row r="74405"/>
    <row r="74406"/>
    <row r="74407"/>
    <row r="74408"/>
    <row r="74409"/>
    <row r="74410"/>
    <row r="74411"/>
    <row r="74412"/>
    <row r="74413"/>
    <row r="74414"/>
    <row r="74415"/>
    <row r="74416"/>
    <row r="74417"/>
    <row r="74418"/>
    <row r="74419"/>
    <row r="74420"/>
    <row r="74421"/>
    <row r="74422"/>
    <row r="74423"/>
    <row r="74424"/>
    <row r="74425"/>
    <row r="74426"/>
    <row r="74427"/>
    <row r="74428"/>
    <row r="74429"/>
    <row r="74430"/>
    <row r="74431"/>
    <row r="74432"/>
    <row r="74433"/>
    <row r="74434"/>
    <row r="74435"/>
    <row r="74436"/>
    <row r="74437"/>
    <row r="74438"/>
    <row r="74439"/>
    <row r="74440"/>
    <row r="74441"/>
    <row r="74442"/>
    <row r="74443"/>
    <row r="74444"/>
    <row r="74445"/>
    <row r="74446"/>
    <row r="74447"/>
    <row r="74448"/>
    <row r="74449"/>
    <row r="74450"/>
    <row r="74451"/>
    <row r="74452"/>
    <row r="74453"/>
    <row r="74454"/>
    <row r="74455"/>
    <row r="74456"/>
    <row r="74457"/>
    <row r="74458"/>
    <row r="74459"/>
    <row r="74460"/>
    <row r="74461"/>
    <row r="74462"/>
    <row r="74463"/>
    <row r="74464"/>
    <row r="74465"/>
    <row r="74466"/>
    <row r="74467"/>
    <row r="74468"/>
    <row r="74469"/>
    <row r="74470"/>
    <row r="74471"/>
    <row r="74472"/>
    <row r="74473"/>
    <row r="74474"/>
    <row r="74475"/>
    <row r="74476"/>
    <row r="74477"/>
    <row r="74478"/>
    <row r="74479"/>
    <row r="74480"/>
    <row r="74481"/>
    <row r="74482"/>
    <row r="74483"/>
    <row r="74484"/>
    <row r="74485"/>
    <row r="74486"/>
    <row r="74487"/>
    <row r="74488"/>
    <row r="74489"/>
    <row r="74490"/>
    <row r="74491"/>
    <row r="74492"/>
    <row r="74493"/>
    <row r="74494"/>
    <row r="74495"/>
    <row r="74496"/>
    <row r="74497"/>
    <row r="74498"/>
    <row r="74499"/>
    <row r="74500"/>
    <row r="74501"/>
    <row r="74502"/>
    <row r="74503"/>
    <row r="74504"/>
    <row r="74505"/>
    <row r="74506"/>
    <row r="74507"/>
    <row r="74508"/>
    <row r="74509"/>
    <row r="74510"/>
    <row r="74511"/>
    <row r="74512"/>
    <row r="74513"/>
    <row r="74514"/>
    <row r="74515"/>
    <row r="74516"/>
    <row r="74517"/>
    <row r="74518"/>
    <row r="74519"/>
    <row r="74520"/>
    <row r="74521"/>
    <row r="74522"/>
    <row r="74523"/>
    <row r="74524"/>
    <row r="74525"/>
    <row r="74526"/>
    <row r="74527"/>
    <row r="74528"/>
    <row r="74529"/>
    <row r="74530"/>
    <row r="74531"/>
    <row r="74532"/>
    <row r="74533"/>
    <row r="74534"/>
    <row r="74535"/>
    <row r="74536"/>
    <row r="74537"/>
    <row r="74538"/>
    <row r="74539"/>
    <row r="74540"/>
    <row r="74541"/>
    <row r="74542"/>
    <row r="74543"/>
    <row r="74544"/>
    <row r="74545"/>
    <row r="74546"/>
    <row r="74547"/>
    <row r="74548"/>
    <row r="74549"/>
    <row r="74550"/>
    <row r="74551"/>
    <row r="74552"/>
    <row r="74553"/>
    <row r="74554"/>
    <row r="74555"/>
    <row r="74556"/>
    <row r="74557"/>
    <row r="74558"/>
    <row r="74559"/>
    <row r="74560"/>
    <row r="74561"/>
    <row r="74562"/>
    <row r="74563"/>
    <row r="74564"/>
    <row r="74565"/>
    <row r="74566"/>
    <row r="74567"/>
    <row r="74568"/>
    <row r="74569"/>
    <row r="74570"/>
    <row r="74571"/>
    <row r="74572"/>
    <row r="74573"/>
    <row r="74574"/>
    <row r="74575"/>
    <row r="74576"/>
    <row r="74577"/>
    <row r="74578"/>
    <row r="74579"/>
    <row r="74580"/>
    <row r="74581"/>
    <row r="74582"/>
    <row r="74583"/>
    <row r="74584"/>
    <row r="74585"/>
    <row r="74586"/>
    <row r="74587"/>
    <row r="74588"/>
    <row r="74589"/>
    <row r="74590"/>
    <row r="74591"/>
    <row r="74592"/>
    <row r="74593"/>
    <row r="74594"/>
    <row r="74595"/>
    <row r="74596"/>
    <row r="74597"/>
    <row r="74598"/>
    <row r="74599"/>
    <row r="74600"/>
    <row r="74601"/>
    <row r="74602"/>
    <row r="74603"/>
    <row r="74604"/>
    <row r="74605"/>
    <row r="74606"/>
    <row r="74607"/>
    <row r="74608"/>
    <row r="74609"/>
    <row r="74610"/>
    <row r="74611"/>
    <row r="74612"/>
    <row r="74613"/>
    <row r="74614"/>
    <row r="74615"/>
    <row r="74616"/>
    <row r="74617"/>
    <row r="74618"/>
    <row r="74619"/>
    <row r="74620"/>
    <row r="74621"/>
    <row r="74622"/>
    <row r="74623"/>
    <row r="74624"/>
    <row r="74625"/>
    <row r="74626"/>
    <row r="74627"/>
    <row r="74628"/>
    <row r="74629"/>
    <row r="74630"/>
    <row r="74631"/>
    <row r="74632"/>
    <row r="74633"/>
    <row r="74634"/>
    <row r="74635"/>
    <row r="74636"/>
    <row r="74637"/>
    <row r="74638"/>
    <row r="74639"/>
    <row r="74640"/>
    <row r="74641"/>
    <row r="74642"/>
    <row r="74643"/>
    <row r="74644"/>
    <row r="74645"/>
    <row r="74646"/>
    <row r="74647"/>
    <row r="74648"/>
    <row r="74649"/>
    <row r="74650"/>
    <row r="74651"/>
    <row r="74652"/>
    <row r="74653"/>
    <row r="74654"/>
    <row r="74655"/>
    <row r="74656"/>
    <row r="74657"/>
    <row r="74658"/>
    <row r="74659"/>
    <row r="74660"/>
    <row r="74661"/>
    <row r="74662"/>
    <row r="74663"/>
    <row r="74664"/>
    <row r="74665"/>
    <row r="74666"/>
    <row r="74667"/>
    <row r="74668"/>
    <row r="74669"/>
    <row r="74670"/>
    <row r="74671"/>
    <row r="74672"/>
    <row r="74673"/>
    <row r="74674"/>
    <row r="74675"/>
    <row r="74676"/>
    <row r="74677"/>
    <row r="74678"/>
    <row r="74679"/>
    <row r="74680"/>
    <row r="74681"/>
    <row r="74682"/>
    <row r="74683"/>
    <row r="74684"/>
    <row r="74685"/>
    <row r="74686"/>
    <row r="74687"/>
    <row r="74688"/>
    <row r="74689"/>
    <row r="74690"/>
    <row r="74691"/>
    <row r="74692"/>
    <row r="74693"/>
    <row r="74694"/>
    <row r="74695"/>
    <row r="74696"/>
    <row r="74697"/>
    <row r="74698"/>
    <row r="74699"/>
    <row r="74700"/>
    <row r="74701"/>
    <row r="74702"/>
    <row r="74703"/>
    <row r="74704"/>
    <row r="74705"/>
    <row r="74706"/>
    <row r="74707"/>
    <row r="74708"/>
    <row r="74709"/>
    <row r="74710"/>
    <row r="74711"/>
    <row r="74712"/>
    <row r="74713"/>
    <row r="74714"/>
    <row r="74715"/>
    <row r="74716"/>
    <row r="74717"/>
    <row r="74718"/>
    <row r="74719"/>
    <row r="74720"/>
    <row r="74721"/>
    <row r="74722"/>
    <row r="74723"/>
    <row r="74724"/>
    <row r="74725"/>
    <row r="74726"/>
    <row r="74727"/>
    <row r="74728"/>
    <row r="74729"/>
    <row r="74730"/>
    <row r="74731"/>
    <row r="74732"/>
    <row r="74733"/>
    <row r="74734"/>
    <row r="74735"/>
    <row r="74736"/>
    <row r="74737"/>
    <row r="74738"/>
    <row r="74739"/>
    <row r="74740"/>
    <row r="74741"/>
    <row r="74742"/>
    <row r="74743"/>
    <row r="74744"/>
    <row r="74745"/>
    <row r="74746"/>
    <row r="74747"/>
    <row r="74748"/>
    <row r="74749"/>
    <row r="74750"/>
    <row r="74751"/>
    <row r="74752"/>
    <row r="74753"/>
    <row r="74754"/>
    <row r="74755"/>
    <row r="74756"/>
    <row r="74757"/>
    <row r="74758"/>
    <row r="74759"/>
    <row r="74760"/>
    <row r="74761"/>
    <row r="74762"/>
    <row r="74763"/>
    <row r="74764"/>
    <row r="74765"/>
    <row r="74766"/>
    <row r="74767"/>
    <row r="74768"/>
    <row r="74769"/>
    <row r="74770"/>
    <row r="74771"/>
    <row r="74772"/>
    <row r="74773"/>
    <row r="74774"/>
    <row r="74775"/>
    <row r="74776"/>
    <row r="74777"/>
    <row r="74778"/>
    <row r="74779"/>
    <row r="74780"/>
    <row r="74781"/>
    <row r="74782"/>
    <row r="74783"/>
    <row r="74784"/>
    <row r="74785"/>
    <row r="74786"/>
    <row r="74787"/>
    <row r="74788"/>
    <row r="74789"/>
    <row r="74790"/>
    <row r="74791"/>
    <row r="74792"/>
    <row r="74793"/>
    <row r="74794"/>
    <row r="74795"/>
    <row r="74796"/>
    <row r="74797"/>
    <row r="74798"/>
    <row r="74799"/>
    <row r="74800"/>
    <row r="74801"/>
    <row r="74802"/>
    <row r="74803"/>
    <row r="74804"/>
    <row r="74805"/>
    <row r="74806"/>
    <row r="74807"/>
    <row r="74808"/>
    <row r="74809"/>
    <row r="74810"/>
    <row r="74811"/>
    <row r="74812"/>
    <row r="74813"/>
    <row r="74814"/>
    <row r="74815"/>
    <row r="74816"/>
    <row r="74817"/>
    <row r="74818"/>
    <row r="74819"/>
    <row r="74820"/>
    <row r="74821"/>
    <row r="74822"/>
    <row r="74823"/>
    <row r="74824"/>
    <row r="74825"/>
    <row r="74826"/>
    <row r="74827"/>
    <row r="74828"/>
    <row r="74829"/>
    <row r="74830"/>
    <row r="74831"/>
    <row r="74832"/>
    <row r="74833"/>
    <row r="74834"/>
    <row r="74835"/>
    <row r="74836"/>
    <row r="74837"/>
    <row r="74838"/>
    <row r="74839"/>
    <row r="74840"/>
    <row r="74841"/>
    <row r="74842"/>
    <row r="74843"/>
    <row r="74844"/>
    <row r="74845"/>
    <row r="74846"/>
    <row r="74847"/>
    <row r="74848"/>
    <row r="74849"/>
    <row r="74850"/>
    <row r="74851"/>
    <row r="74852"/>
    <row r="74853"/>
    <row r="74854"/>
    <row r="74855"/>
    <row r="74856"/>
    <row r="74857"/>
    <row r="74858"/>
    <row r="74859"/>
    <row r="74860"/>
    <row r="74861"/>
    <row r="74862"/>
    <row r="74863"/>
    <row r="74864"/>
    <row r="74865"/>
    <row r="74866"/>
    <row r="74867"/>
    <row r="74868"/>
    <row r="74869"/>
    <row r="74870"/>
    <row r="74871"/>
    <row r="74872"/>
    <row r="74873"/>
    <row r="74874"/>
    <row r="74875"/>
    <row r="74876"/>
    <row r="74877"/>
    <row r="74878"/>
    <row r="74879"/>
    <row r="74880"/>
    <row r="74881"/>
    <row r="74882"/>
    <row r="74883"/>
    <row r="74884"/>
    <row r="74885"/>
    <row r="74886"/>
    <row r="74887"/>
    <row r="74888"/>
    <row r="74889"/>
    <row r="74890"/>
    <row r="74891"/>
    <row r="74892"/>
    <row r="74893"/>
    <row r="74894"/>
    <row r="74895"/>
    <row r="74896"/>
    <row r="74897"/>
    <row r="74898"/>
    <row r="74899"/>
    <row r="74900"/>
    <row r="74901"/>
    <row r="74902"/>
    <row r="74903"/>
    <row r="74904"/>
    <row r="74905"/>
    <row r="74906"/>
    <row r="74907"/>
    <row r="74908"/>
    <row r="74909"/>
    <row r="74910"/>
    <row r="74911"/>
    <row r="74912"/>
    <row r="74913"/>
    <row r="74914"/>
    <row r="74915"/>
    <row r="74916"/>
    <row r="74917"/>
    <row r="74918"/>
    <row r="74919"/>
    <row r="74920"/>
    <row r="74921"/>
    <row r="74922"/>
    <row r="74923"/>
    <row r="74924"/>
    <row r="74925"/>
    <row r="74926"/>
    <row r="74927"/>
    <row r="74928"/>
    <row r="74929"/>
    <row r="74930"/>
    <row r="74931"/>
    <row r="74932"/>
    <row r="74933"/>
    <row r="74934"/>
    <row r="74935"/>
    <row r="74936"/>
    <row r="74937"/>
    <row r="74938"/>
    <row r="74939"/>
    <row r="74940"/>
    <row r="74941"/>
    <row r="74942"/>
    <row r="74943"/>
    <row r="74944"/>
    <row r="74945"/>
    <row r="74946"/>
    <row r="74947"/>
    <row r="74948"/>
    <row r="74949"/>
    <row r="74950"/>
    <row r="74951"/>
    <row r="74952"/>
    <row r="74953"/>
    <row r="74954"/>
    <row r="74955"/>
    <row r="74956"/>
    <row r="74957"/>
    <row r="74958"/>
    <row r="74959"/>
    <row r="74960"/>
    <row r="74961"/>
    <row r="74962"/>
    <row r="74963"/>
    <row r="74964"/>
    <row r="74965"/>
    <row r="74966"/>
    <row r="74967"/>
    <row r="74968"/>
    <row r="74969"/>
    <row r="74970"/>
    <row r="74971"/>
    <row r="74972"/>
    <row r="74973"/>
    <row r="74974"/>
    <row r="74975"/>
    <row r="74976"/>
    <row r="74977"/>
    <row r="74978"/>
    <row r="74979"/>
    <row r="74980"/>
    <row r="74981"/>
    <row r="74982"/>
    <row r="74983"/>
    <row r="74984"/>
    <row r="74985"/>
    <row r="74986"/>
    <row r="74987"/>
    <row r="74988"/>
    <row r="74989"/>
    <row r="74990"/>
    <row r="74991"/>
    <row r="74992"/>
    <row r="74993"/>
    <row r="74994"/>
    <row r="74995"/>
    <row r="74996"/>
    <row r="74997"/>
    <row r="74998"/>
    <row r="74999"/>
    <row r="75000"/>
    <row r="75001"/>
    <row r="75002"/>
    <row r="75003"/>
    <row r="75004"/>
    <row r="75005"/>
    <row r="75006"/>
    <row r="75007"/>
    <row r="75008"/>
    <row r="75009"/>
    <row r="75010"/>
    <row r="75011"/>
    <row r="75012"/>
    <row r="75013"/>
    <row r="75014"/>
    <row r="75015"/>
    <row r="75016"/>
    <row r="75017"/>
    <row r="75018"/>
    <row r="75019"/>
    <row r="75020"/>
    <row r="75021"/>
    <row r="75022"/>
    <row r="75023"/>
    <row r="75024"/>
    <row r="75025"/>
    <row r="75026"/>
    <row r="75027"/>
    <row r="75028"/>
    <row r="75029"/>
    <row r="75030"/>
    <row r="75031"/>
    <row r="75032"/>
    <row r="75033"/>
    <row r="75034"/>
    <row r="75035"/>
    <row r="75036"/>
    <row r="75037"/>
    <row r="75038"/>
    <row r="75039"/>
    <row r="75040"/>
    <row r="75041"/>
    <row r="75042"/>
    <row r="75043"/>
    <row r="75044"/>
    <row r="75045"/>
    <row r="75046"/>
    <row r="75047"/>
    <row r="75048"/>
    <row r="75049"/>
    <row r="75050"/>
    <row r="75051"/>
    <row r="75052"/>
    <row r="75053"/>
    <row r="75054"/>
    <row r="75055"/>
    <row r="75056"/>
    <row r="75057"/>
    <row r="75058"/>
    <row r="75059"/>
    <row r="75060"/>
    <row r="75061"/>
    <row r="75062"/>
    <row r="75063"/>
    <row r="75064"/>
    <row r="75065"/>
    <row r="75066"/>
    <row r="75067"/>
    <row r="75068"/>
    <row r="75069"/>
    <row r="75070"/>
    <row r="75071"/>
    <row r="75072"/>
    <row r="75073"/>
    <row r="75074"/>
    <row r="75075"/>
    <row r="75076"/>
    <row r="75077"/>
    <row r="75078"/>
    <row r="75079"/>
    <row r="75080"/>
    <row r="75081"/>
    <row r="75082"/>
    <row r="75083"/>
    <row r="75084"/>
    <row r="75085"/>
    <row r="75086"/>
    <row r="75087"/>
    <row r="75088"/>
    <row r="75089"/>
    <row r="75090"/>
    <row r="75091"/>
    <row r="75092"/>
    <row r="75093"/>
    <row r="75094"/>
    <row r="75095"/>
    <row r="75096"/>
    <row r="75097"/>
    <row r="75098"/>
    <row r="75099"/>
    <row r="75100"/>
    <row r="75101"/>
    <row r="75102"/>
    <row r="75103"/>
    <row r="75104"/>
    <row r="75105"/>
    <row r="75106"/>
    <row r="75107"/>
    <row r="75108"/>
    <row r="75109"/>
    <row r="75110"/>
    <row r="75111"/>
    <row r="75112"/>
    <row r="75113"/>
    <row r="75114"/>
    <row r="75115"/>
    <row r="75116"/>
    <row r="75117"/>
    <row r="75118"/>
    <row r="75119"/>
    <row r="75120"/>
    <row r="75121"/>
    <row r="75122"/>
    <row r="75123"/>
    <row r="75124"/>
    <row r="75125"/>
    <row r="75126"/>
    <row r="75127"/>
    <row r="75128"/>
    <row r="75129"/>
    <row r="75130"/>
    <row r="75131"/>
    <row r="75132"/>
    <row r="75133"/>
    <row r="75134"/>
    <row r="75135"/>
    <row r="75136"/>
    <row r="75137"/>
    <row r="75138"/>
    <row r="75139"/>
    <row r="75140"/>
    <row r="75141"/>
    <row r="75142"/>
    <row r="75143"/>
    <row r="75144"/>
    <row r="75145"/>
    <row r="75146"/>
    <row r="75147"/>
    <row r="75148"/>
    <row r="75149"/>
    <row r="75150"/>
    <row r="75151"/>
    <row r="75152"/>
    <row r="75153"/>
    <row r="75154"/>
    <row r="75155"/>
    <row r="75156"/>
    <row r="75157"/>
    <row r="75158"/>
    <row r="75159"/>
    <row r="75160"/>
    <row r="75161"/>
    <row r="75162"/>
    <row r="75163"/>
    <row r="75164"/>
    <row r="75165"/>
    <row r="75166"/>
    <row r="75167"/>
    <row r="75168"/>
    <row r="75169"/>
    <row r="75170"/>
    <row r="75171"/>
    <row r="75172"/>
    <row r="75173"/>
    <row r="75174"/>
    <row r="75175"/>
    <row r="75176"/>
    <row r="75177"/>
    <row r="75178"/>
    <row r="75179"/>
    <row r="75180"/>
    <row r="75181"/>
    <row r="75182"/>
    <row r="75183"/>
    <row r="75184"/>
    <row r="75185"/>
    <row r="75186"/>
    <row r="75187"/>
    <row r="75188"/>
    <row r="75189"/>
    <row r="75190"/>
    <row r="75191"/>
    <row r="75192"/>
    <row r="75193"/>
    <row r="75194"/>
    <row r="75195"/>
    <row r="75196"/>
    <row r="75197"/>
    <row r="75198"/>
    <row r="75199"/>
    <row r="75200"/>
    <row r="75201"/>
    <row r="75202"/>
    <row r="75203"/>
    <row r="75204"/>
    <row r="75205"/>
    <row r="75206"/>
    <row r="75207"/>
    <row r="75208"/>
    <row r="75209"/>
    <row r="75210"/>
    <row r="75211"/>
    <row r="75212"/>
    <row r="75213"/>
    <row r="75214"/>
    <row r="75215"/>
    <row r="75216"/>
    <row r="75217"/>
    <row r="75218"/>
    <row r="75219"/>
    <row r="75220"/>
    <row r="75221"/>
    <row r="75222"/>
    <row r="75223"/>
    <row r="75224"/>
    <row r="75225"/>
    <row r="75226"/>
    <row r="75227"/>
    <row r="75228"/>
    <row r="75229"/>
    <row r="75230"/>
    <row r="75231"/>
    <row r="75232"/>
    <row r="75233"/>
    <row r="75234"/>
    <row r="75235"/>
    <row r="75236"/>
    <row r="75237"/>
    <row r="75238"/>
    <row r="75239"/>
    <row r="75240"/>
    <row r="75241"/>
    <row r="75242"/>
    <row r="75243"/>
    <row r="75244"/>
    <row r="75245"/>
    <row r="75246"/>
    <row r="75247"/>
    <row r="75248"/>
    <row r="75249"/>
    <row r="75250"/>
    <row r="75251"/>
    <row r="75252"/>
    <row r="75253"/>
    <row r="75254"/>
    <row r="75255"/>
    <row r="75256"/>
    <row r="75257"/>
    <row r="75258"/>
    <row r="75259"/>
    <row r="75260"/>
    <row r="75261"/>
    <row r="75262"/>
    <row r="75263"/>
    <row r="75264"/>
    <row r="75265"/>
    <row r="75266"/>
    <row r="75267"/>
    <row r="75268"/>
    <row r="75269"/>
    <row r="75270"/>
    <row r="75271"/>
    <row r="75272"/>
    <row r="75273"/>
    <row r="75274"/>
    <row r="75275"/>
    <row r="75276"/>
    <row r="75277"/>
    <row r="75278"/>
    <row r="75279"/>
    <row r="75280"/>
    <row r="75281"/>
    <row r="75282"/>
    <row r="75283"/>
    <row r="75284"/>
    <row r="75285"/>
    <row r="75286"/>
    <row r="75287"/>
    <row r="75288"/>
    <row r="75289"/>
    <row r="75290"/>
    <row r="75291"/>
    <row r="75292"/>
    <row r="75293"/>
    <row r="75294"/>
    <row r="75295"/>
    <row r="75296"/>
    <row r="75297"/>
    <row r="75298"/>
    <row r="75299"/>
    <row r="75300"/>
    <row r="75301"/>
    <row r="75302"/>
    <row r="75303"/>
    <row r="75304"/>
    <row r="75305"/>
    <row r="75306"/>
    <row r="75307"/>
    <row r="75308"/>
    <row r="75309"/>
    <row r="75310"/>
    <row r="75311"/>
    <row r="75312"/>
    <row r="75313"/>
    <row r="75314"/>
    <row r="75315"/>
    <row r="75316"/>
    <row r="75317"/>
    <row r="75318"/>
    <row r="75319"/>
    <row r="75320"/>
    <row r="75321"/>
    <row r="75322"/>
    <row r="75323"/>
    <row r="75324"/>
    <row r="75325"/>
    <row r="75326"/>
    <row r="75327"/>
    <row r="75328"/>
    <row r="75329"/>
    <row r="75330"/>
    <row r="75331"/>
    <row r="75332"/>
    <row r="75333"/>
    <row r="75334"/>
    <row r="75335"/>
    <row r="75336"/>
    <row r="75337"/>
    <row r="75338"/>
    <row r="75339"/>
    <row r="75340"/>
    <row r="75341"/>
    <row r="75342"/>
    <row r="75343"/>
    <row r="75344"/>
    <row r="75345"/>
    <row r="75346"/>
    <row r="75347"/>
    <row r="75348"/>
    <row r="75349"/>
    <row r="75350"/>
    <row r="75351"/>
    <row r="75352"/>
    <row r="75353"/>
    <row r="75354"/>
    <row r="75355"/>
    <row r="75356"/>
    <row r="75357"/>
    <row r="75358"/>
    <row r="75359"/>
    <row r="75360"/>
    <row r="75361"/>
    <row r="75362"/>
    <row r="75363"/>
    <row r="75364"/>
    <row r="75365"/>
    <row r="75366"/>
    <row r="75367"/>
    <row r="75368"/>
    <row r="75369"/>
    <row r="75370"/>
    <row r="75371"/>
    <row r="75372"/>
    <row r="75373"/>
    <row r="75374"/>
    <row r="75375"/>
    <row r="75376"/>
    <row r="75377"/>
    <row r="75378"/>
    <row r="75379"/>
    <row r="75380"/>
    <row r="75381"/>
    <row r="75382"/>
    <row r="75383"/>
    <row r="75384"/>
    <row r="75385"/>
    <row r="75386"/>
    <row r="75387"/>
    <row r="75388"/>
    <row r="75389"/>
    <row r="75390"/>
    <row r="75391"/>
    <row r="75392"/>
    <row r="75393"/>
    <row r="75394"/>
    <row r="75395"/>
    <row r="75396"/>
    <row r="75397"/>
    <row r="75398"/>
    <row r="75399"/>
    <row r="75400"/>
    <row r="75401"/>
    <row r="75402"/>
    <row r="75403"/>
    <row r="75404"/>
    <row r="75405"/>
    <row r="75406"/>
    <row r="75407"/>
    <row r="75408"/>
    <row r="75409"/>
    <row r="75410"/>
    <row r="75411"/>
    <row r="75412"/>
    <row r="75413"/>
    <row r="75414"/>
    <row r="75415"/>
    <row r="75416"/>
    <row r="75417"/>
    <row r="75418"/>
    <row r="75419"/>
    <row r="75420"/>
    <row r="75421"/>
    <row r="75422"/>
    <row r="75423"/>
    <row r="75424"/>
    <row r="75425"/>
    <row r="75426"/>
    <row r="75427"/>
    <row r="75428"/>
    <row r="75429"/>
    <row r="75430"/>
    <row r="75431"/>
    <row r="75432"/>
    <row r="75433"/>
    <row r="75434"/>
    <row r="75435"/>
    <row r="75436"/>
    <row r="75437"/>
    <row r="75438"/>
    <row r="75439"/>
    <row r="75440"/>
    <row r="75441"/>
    <row r="75442"/>
    <row r="75443"/>
    <row r="75444"/>
    <row r="75445"/>
    <row r="75446"/>
    <row r="75447"/>
    <row r="75448"/>
    <row r="75449"/>
    <row r="75450"/>
    <row r="75451"/>
    <row r="75452"/>
    <row r="75453"/>
    <row r="75454"/>
    <row r="75455"/>
    <row r="75456"/>
    <row r="75457"/>
    <row r="75458"/>
    <row r="75459"/>
    <row r="75460"/>
    <row r="75461"/>
    <row r="75462"/>
    <row r="75463"/>
    <row r="75464"/>
    <row r="75465"/>
    <row r="75466"/>
    <row r="75467"/>
    <row r="75468"/>
    <row r="75469"/>
    <row r="75470"/>
    <row r="75471"/>
    <row r="75472"/>
    <row r="75473"/>
    <row r="75474"/>
    <row r="75475"/>
    <row r="75476"/>
    <row r="75477"/>
    <row r="75478"/>
    <row r="75479"/>
    <row r="75480"/>
    <row r="75481"/>
    <row r="75482"/>
    <row r="75483"/>
    <row r="75484"/>
    <row r="75485"/>
    <row r="75486"/>
    <row r="75487"/>
    <row r="75488"/>
    <row r="75489"/>
    <row r="75490"/>
    <row r="75491"/>
    <row r="75492"/>
    <row r="75493"/>
    <row r="75494"/>
    <row r="75495"/>
    <row r="75496"/>
    <row r="75497"/>
    <row r="75498"/>
    <row r="75499"/>
    <row r="75500"/>
    <row r="75501"/>
    <row r="75502"/>
    <row r="75503"/>
    <row r="75504"/>
    <row r="75505"/>
    <row r="75506"/>
    <row r="75507"/>
    <row r="75508"/>
    <row r="75509"/>
    <row r="75510"/>
    <row r="75511"/>
    <row r="75512"/>
    <row r="75513"/>
    <row r="75514"/>
    <row r="75515"/>
    <row r="75516"/>
    <row r="75517"/>
    <row r="75518"/>
    <row r="75519"/>
    <row r="75520"/>
    <row r="75521"/>
    <row r="75522"/>
    <row r="75523"/>
    <row r="75524"/>
    <row r="75525"/>
    <row r="75526"/>
    <row r="75527"/>
    <row r="75528"/>
    <row r="75529"/>
    <row r="75530"/>
    <row r="75531"/>
    <row r="75532"/>
    <row r="75533"/>
    <row r="75534"/>
    <row r="75535"/>
    <row r="75536"/>
    <row r="75537"/>
    <row r="75538"/>
    <row r="75539"/>
    <row r="75540"/>
    <row r="75541"/>
    <row r="75542"/>
    <row r="75543"/>
    <row r="75544"/>
    <row r="75545"/>
    <row r="75546"/>
    <row r="75547"/>
    <row r="75548"/>
    <row r="75549"/>
    <row r="75550"/>
    <row r="75551"/>
    <row r="75552"/>
    <row r="75553"/>
    <row r="75554"/>
    <row r="75555"/>
    <row r="75556"/>
    <row r="75557"/>
    <row r="75558"/>
    <row r="75559"/>
    <row r="75560"/>
    <row r="75561"/>
    <row r="75562"/>
    <row r="75563"/>
    <row r="75564"/>
    <row r="75565"/>
    <row r="75566"/>
    <row r="75567"/>
    <row r="75568"/>
    <row r="75569"/>
    <row r="75570"/>
    <row r="75571"/>
    <row r="75572"/>
    <row r="75573"/>
    <row r="75574"/>
    <row r="75575"/>
    <row r="75576"/>
    <row r="75577"/>
    <row r="75578"/>
    <row r="75579"/>
    <row r="75580"/>
    <row r="75581"/>
    <row r="75582"/>
    <row r="75583"/>
    <row r="75584"/>
    <row r="75585"/>
    <row r="75586"/>
    <row r="75587"/>
    <row r="75588"/>
    <row r="75589"/>
    <row r="75590"/>
    <row r="75591"/>
    <row r="75592"/>
    <row r="75593"/>
    <row r="75594"/>
    <row r="75595"/>
    <row r="75596"/>
    <row r="75597"/>
    <row r="75598"/>
    <row r="75599"/>
    <row r="75600"/>
    <row r="75601"/>
    <row r="75602"/>
    <row r="75603"/>
    <row r="75604"/>
    <row r="75605"/>
    <row r="75606"/>
    <row r="75607"/>
    <row r="75608"/>
    <row r="75609"/>
    <row r="75610"/>
    <row r="75611"/>
    <row r="75612"/>
    <row r="75613"/>
    <row r="75614"/>
    <row r="75615"/>
    <row r="75616"/>
    <row r="75617"/>
    <row r="75618"/>
    <row r="75619"/>
    <row r="75620"/>
    <row r="75621"/>
    <row r="75622"/>
    <row r="75623"/>
    <row r="75624"/>
    <row r="75625"/>
    <row r="75626"/>
    <row r="75627"/>
    <row r="75628"/>
    <row r="75629"/>
    <row r="75630"/>
    <row r="75631"/>
    <row r="75632"/>
    <row r="75633"/>
    <row r="75634"/>
    <row r="75635"/>
    <row r="75636"/>
    <row r="75637"/>
    <row r="75638"/>
    <row r="75639"/>
    <row r="75640"/>
    <row r="75641"/>
    <row r="75642"/>
    <row r="75643"/>
    <row r="75644"/>
    <row r="75645"/>
    <row r="75646"/>
    <row r="75647"/>
    <row r="75648"/>
    <row r="75649"/>
    <row r="75650"/>
    <row r="75651"/>
    <row r="75652"/>
    <row r="75653"/>
    <row r="75654"/>
    <row r="75655"/>
    <row r="75656"/>
    <row r="75657"/>
    <row r="75658"/>
    <row r="75659"/>
    <row r="75660"/>
    <row r="75661"/>
    <row r="75662"/>
    <row r="75663"/>
    <row r="75664"/>
    <row r="75665"/>
    <row r="75666"/>
    <row r="75667"/>
    <row r="75668"/>
    <row r="75669"/>
    <row r="75670"/>
    <row r="75671"/>
    <row r="75672"/>
    <row r="75673"/>
    <row r="75674"/>
    <row r="75675"/>
    <row r="75676"/>
    <row r="75677"/>
    <row r="75678"/>
    <row r="75679"/>
    <row r="75680"/>
    <row r="75681"/>
    <row r="75682"/>
    <row r="75683"/>
    <row r="75684"/>
    <row r="75685"/>
    <row r="75686"/>
    <row r="75687"/>
    <row r="75688"/>
    <row r="75689"/>
    <row r="75690"/>
    <row r="75691"/>
    <row r="75692"/>
    <row r="75693"/>
    <row r="75694"/>
    <row r="75695"/>
    <row r="75696"/>
    <row r="75697"/>
    <row r="75698"/>
    <row r="75699"/>
    <row r="75700"/>
    <row r="75701"/>
    <row r="75702"/>
    <row r="75703"/>
    <row r="75704"/>
    <row r="75705"/>
    <row r="75706"/>
    <row r="75707"/>
    <row r="75708"/>
    <row r="75709"/>
    <row r="75710"/>
    <row r="75711"/>
    <row r="75712"/>
    <row r="75713"/>
    <row r="75714"/>
    <row r="75715"/>
    <row r="75716"/>
    <row r="75717"/>
    <row r="75718"/>
    <row r="75719"/>
    <row r="75720"/>
    <row r="75721"/>
    <row r="75722"/>
    <row r="75723"/>
    <row r="75724"/>
    <row r="75725"/>
    <row r="75726"/>
    <row r="75727"/>
    <row r="75728"/>
    <row r="75729"/>
    <row r="75730"/>
    <row r="75731"/>
    <row r="75732"/>
    <row r="75733"/>
    <row r="75734"/>
    <row r="75735"/>
    <row r="75736"/>
    <row r="75737"/>
    <row r="75738"/>
    <row r="75739"/>
    <row r="75740"/>
    <row r="75741"/>
    <row r="75742"/>
    <row r="75743"/>
    <row r="75744"/>
    <row r="75745"/>
    <row r="75746"/>
    <row r="75747"/>
    <row r="75748"/>
    <row r="75749"/>
    <row r="75750"/>
    <row r="75751"/>
    <row r="75752"/>
    <row r="75753"/>
    <row r="75754"/>
    <row r="75755"/>
    <row r="75756"/>
    <row r="75757"/>
    <row r="75758"/>
    <row r="75759"/>
    <row r="75760"/>
    <row r="75761"/>
    <row r="75762"/>
    <row r="75763"/>
    <row r="75764"/>
    <row r="75765"/>
    <row r="75766"/>
    <row r="75767"/>
    <row r="75768"/>
    <row r="75769"/>
    <row r="75770"/>
    <row r="75771"/>
    <row r="75772"/>
    <row r="75773"/>
    <row r="75774"/>
    <row r="75775"/>
    <row r="75776"/>
    <row r="75777"/>
    <row r="75778"/>
    <row r="75779"/>
    <row r="75780"/>
    <row r="75781"/>
    <row r="75782"/>
    <row r="75783"/>
    <row r="75784"/>
    <row r="75785"/>
    <row r="75786"/>
    <row r="75787"/>
    <row r="75788"/>
    <row r="75789"/>
    <row r="75790"/>
    <row r="75791"/>
    <row r="75792"/>
    <row r="75793"/>
    <row r="75794"/>
    <row r="75795"/>
    <row r="75796"/>
    <row r="75797"/>
    <row r="75798"/>
    <row r="75799"/>
    <row r="75800"/>
    <row r="75801"/>
    <row r="75802"/>
    <row r="75803"/>
    <row r="75804"/>
    <row r="75805"/>
    <row r="75806"/>
    <row r="75807"/>
    <row r="75808"/>
    <row r="75809"/>
    <row r="75810"/>
    <row r="75811"/>
    <row r="75812"/>
    <row r="75813"/>
    <row r="75814"/>
    <row r="75815"/>
    <row r="75816"/>
    <row r="75817"/>
    <row r="75818"/>
    <row r="75819"/>
    <row r="75820"/>
    <row r="75821"/>
    <row r="75822"/>
    <row r="75823"/>
    <row r="75824"/>
    <row r="75825"/>
    <row r="75826"/>
    <row r="75827"/>
    <row r="75828"/>
    <row r="75829"/>
    <row r="75830"/>
    <row r="75831"/>
    <row r="75832"/>
    <row r="75833"/>
    <row r="75834"/>
    <row r="75835"/>
    <row r="75836"/>
    <row r="75837"/>
    <row r="75838"/>
    <row r="75839"/>
    <row r="75840"/>
    <row r="75841"/>
    <row r="75842"/>
    <row r="75843"/>
    <row r="75844"/>
    <row r="75845"/>
    <row r="75846"/>
    <row r="75847"/>
    <row r="75848"/>
    <row r="75849"/>
    <row r="75850"/>
    <row r="75851"/>
    <row r="75852"/>
    <row r="75853"/>
    <row r="75854"/>
    <row r="75855"/>
    <row r="75856"/>
    <row r="75857"/>
    <row r="75858"/>
    <row r="75859"/>
    <row r="75860"/>
    <row r="75861"/>
    <row r="75862"/>
    <row r="75863"/>
    <row r="75864"/>
    <row r="75865"/>
    <row r="75866"/>
    <row r="75867"/>
    <row r="75868"/>
    <row r="75869"/>
    <row r="75870"/>
    <row r="75871"/>
    <row r="75872"/>
    <row r="75873"/>
    <row r="75874"/>
    <row r="75875"/>
    <row r="75876"/>
    <row r="75877"/>
    <row r="75878"/>
    <row r="75879"/>
    <row r="75880"/>
    <row r="75881"/>
    <row r="75882"/>
    <row r="75883"/>
    <row r="75884"/>
    <row r="75885"/>
    <row r="75886"/>
    <row r="75887"/>
    <row r="75888"/>
    <row r="75889"/>
    <row r="75890"/>
    <row r="75891"/>
    <row r="75892"/>
    <row r="75893"/>
    <row r="75894"/>
    <row r="75895"/>
    <row r="75896"/>
    <row r="75897"/>
    <row r="75898"/>
    <row r="75899"/>
    <row r="75900"/>
    <row r="75901"/>
    <row r="75902"/>
    <row r="75903"/>
    <row r="75904"/>
    <row r="75905"/>
    <row r="75906"/>
    <row r="75907"/>
    <row r="75908"/>
    <row r="75909"/>
    <row r="75910"/>
    <row r="75911"/>
    <row r="75912"/>
    <row r="75913"/>
    <row r="75914"/>
    <row r="75915"/>
    <row r="75916"/>
    <row r="75917"/>
    <row r="75918"/>
    <row r="75919"/>
    <row r="75920"/>
    <row r="75921"/>
    <row r="75922"/>
    <row r="75923"/>
    <row r="75924"/>
    <row r="75925"/>
    <row r="75926"/>
    <row r="75927"/>
    <row r="75928"/>
    <row r="75929"/>
    <row r="75930"/>
    <row r="75931"/>
    <row r="75932"/>
    <row r="75933"/>
    <row r="75934"/>
    <row r="75935"/>
    <row r="75936"/>
    <row r="75937"/>
    <row r="75938"/>
    <row r="75939"/>
    <row r="75940"/>
    <row r="75941"/>
    <row r="75942"/>
    <row r="75943"/>
    <row r="75944"/>
    <row r="75945"/>
    <row r="75946"/>
    <row r="75947"/>
    <row r="75948"/>
    <row r="75949"/>
    <row r="75950"/>
    <row r="75951"/>
    <row r="75952"/>
    <row r="75953"/>
    <row r="75954"/>
    <row r="75955"/>
    <row r="75956"/>
    <row r="75957"/>
    <row r="75958"/>
    <row r="75959"/>
    <row r="75960"/>
    <row r="75961"/>
    <row r="75962"/>
    <row r="75963"/>
    <row r="75964"/>
    <row r="75965"/>
    <row r="75966"/>
    <row r="75967"/>
    <row r="75968"/>
    <row r="75969"/>
    <row r="75970"/>
    <row r="75971"/>
    <row r="75972"/>
    <row r="75973"/>
    <row r="75974"/>
    <row r="75975"/>
    <row r="75976"/>
    <row r="75977"/>
    <row r="75978"/>
    <row r="75979"/>
    <row r="75980"/>
    <row r="75981"/>
    <row r="75982"/>
    <row r="75983"/>
    <row r="75984"/>
    <row r="75985"/>
    <row r="75986"/>
    <row r="75987"/>
    <row r="75988"/>
    <row r="75989"/>
    <row r="75990"/>
    <row r="75991"/>
    <row r="75992"/>
    <row r="75993"/>
    <row r="75994"/>
    <row r="75995"/>
    <row r="75996"/>
    <row r="75997"/>
    <row r="75998"/>
    <row r="75999"/>
    <row r="76000"/>
    <row r="76001"/>
    <row r="76002"/>
    <row r="76003"/>
    <row r="76004"/>
    <row r="76005"/>
    <row r="76006"/>
    <row r="76007"/>
    <row r="76008"/>
    <row r="76009"/>
    <row r="76010"/>
    <row r="76011"/>
    <row r="76012"/>
    <row r="76013"/>
    <row r="76014"/>
    <row r="76015"/>
    <row r="76016"/>
    <row r="76017"/>
    <row r="76018"/>
    <row r="76019"/>
    <row r="76020"/>
    <row r="76021"/>
    <row r="76022"/>
    <row r="76023"/>
    <row r="76024"/>
    <row r="76025"/>
    <row r="76026"/>
    <row r="76027"/>
    <row r="76028"/>
    <row r="76029"/>
    <row r="76030"/>
    <row r="76031"/>
    <row r="76032"/>
    <row r="76033"/>
    <row r="76034"/>
    <row r="76035"/>
    <row r="76036"/>
    <row r="76037"/>
    <row r="76038"/>
    <row r="76039"/>
    <row r="76040"/>
    <row r="76041"/>
    <row r="76042"/>
    <row r="76043"/>
    <row r="76044"/>
    <row r="76045"/>
    <row r="76046"/>
    <row r="76047"/>
    <row r="76048"/>
    <row r="76049"/>
    <row r="76050"/>
    <row r="76051"/>
    <row r="76052"/>
    <row r="76053"/>
    <row r="76054"/>
    <row r="76055"/>
    <row r="76056"/>
    <row r="76057"/>
    <row r="76058"/>
    <row r="76059"/>
    <row r="76060"/>
    <row r="76061"/>
    <row r="76062"/>
    <row r="76063"/>
    <row r="76064"/>
    <row r="76065"/>
    <row r="76066"/>
    <row r="76067"/>
    <row r="76068"/>
    <row r="76069"/>
    <row r="76070"/>
    <row r="76071"/>
    <row r="76072"/>
    <row r="76073"/>
    <row r="76074"/>
    <row r="76075"/>
    <row r="76076"/>
    <row r="76077"/>
    <row r="76078"/>
    <row r="76079"/>
    <row r="76080"/>
    <row r="76081"/>
    <row r="76082"/>
    <row r="76083"/>
    <row r="76084"/>
    <row r="76085"/>
    <row r="76086"/>
    <row r="76087"/>
    <row r="76088"/>
    <row r="76089"/>
    <row r="76090"/>
    <row r="76091"/>
    <row r="76092"/>
    <row r="76093"/>
    <row r="76094"/>
    <row r="76095"/>
    <row r="76096"/>
    <row r="76097"/>
    <row r="76098"/>
    <row r="76099"/>
    <row r="76100"/>
    <row r="76101"/>
    <row r="76102"/>
    <row r="76103"/>
    <row r="76104"/>
    <row r="76105"/>
    <row r="76106"/>
    <row r="76107"/>
    <row r="76108"/>
    <row r="76109"/>
    <row r="76110"/>
    <row r="76111"/>
    <row r="76112"/>
    <row r="76113"/>
    <row r="76114"/>
    <row r="76115"/>
    <row r="76116"/>
    <row r="76117"/>
    <row r="76118"/>
    <row r="76119"/>
    <row r="76120"/>
    <row r="76121"/>
    <row r="76122"/>
    <row r="76123"/>
    <row r="76124"/>
    <row r="76125"/>
    <row r="76126"/>
    <row r="76127"/>
    <row r="76128"/>
    <row r="76129"/>
    <row r="76130"/>
    <row r="76131"/>
    <row r="76132"/>
    <row r="76133"/>
    <row r="76134"/>
    <row r="76135"/>
    <row r="76136"/>
    <row r="76137"/>
    <row r="76138"/>
    <row r="76139"/>
    <row r="76140"/>
    <row r="76141"/>
    <row r="76142"/>
    <row r="76143"/>
    <row r="76144"/>
    <row r="76145"/>
    <row r="76146"/>
    <row r="76147"/>
    <row r="76148"/>
    <row r="76149"/>
    <row r="76150"/>
    <row r="76151"/>
    <row r="76152"/>
    <row r="76153"/>
    <row r="76154"/>
    <row r="76155"/>
    <row r="76156"/>
    <row r="76157"/>
    <row r="76158"/>
    <row r="76159"/>
    <row r="76160"/>
    <row r="76161"/>
    <row r="76162"/>
    <row r="76163"/>
    <row r="76164"/>
    <row r="76165"/>
    <row r="76166"/>
    <row r="76167"/>
    <row r="76168"/>
    <row r="76169"/>
    <row r="76170"/>
    <row r="76171"/>
    <row r="76172"/>
    <row r="76173"/>
    <row r="76174"/>
    <row r="76175"/>
    <row r="76176"/>
    <row r="76177"/>
    <row r="76178"/>
    <row r="76179"/>
    <row r="76180"/>
    <row r="76181"/>
    <row r="76182"/>
    <row r="76183"/>
    <row r="76184"/>
    <row r="76185"/>
    <row r="76186"/>
    <row r="76187"/>
    <row r="76188"/>
    <row r="76189"/>
    <row r="76190"/>
    <row r="76191"/>
    <row r="76192"/>
    <row r="76193"/>
    <row r="76194"/>
    <row r="76195"/>
    <row r="76196"/>
    <row r="76197"/>
    <row r="76198"/>
    <row r="76199"/>
    <row r="76200"/>
    <row r="76201"/>
    <row r="76202"/>
    <row r="76203"/>
    <row r="76204"/>
    <row r="76205"/>
    <row r="76206"/>
    <row r="76207"/>
    <row r="76208"/>
    <row r="76209"/>
    <row r="76210"/>
    <row r="76211"/>
    <row r="76212"/>
    <row r="76213"/>
    <row r="76214"/>
    <row r="76215"/>
    <row r="76216"/>
    <row r="76217"/>
    <row r="76218"/>
    <row r="76219"/>
    <row r="76220"/>
    <row r="76221"/>
    <row r="76222"/>
    <row r="76223"/>
    <row r="76224"/>
    <row r="76225"/>
    <row r="76226"/>
    <row r="76227"/>
    <row r="76228"/>
    <row r="76229"/>
    <row r="76230"/>
    <row r="76231"/>
    <row r="76232"/>
    <row r="76233"/>
    <row r="76234"/>
    <row r="76235"/>
    <row r="76236"/>
    <row r="76237"/>
    <row r="76238"/>
    <row r="76239"/>
    <row r="76240"/>
    <row r="76241"/>
    <row r="76242"/>
    <row r="76243"/>
    <row r="76244"/>
    <row r="76245"/>
    <row r="76246"/>
    <row r="76247"/>
    <row r="76248"/>
    <row r="76249"/>
    <row r="76250"/>
    <row r="76251"/>
    <row r="76252"/>
    <row r="76253"/>
    <row r="76254"/>
    <row r="76255"/>
    <row r="76256"/>
    <row r="76257"/>
    <row r="76258"/>
    <row r="76259"/>
    <row r="76260"/>
    <row r="76261"/>
    <row r="76262"/>
    <row r="76263"/>
    <row r="76264"/>
    <row r="76265"/>
    <row r="76266"/>
    <row r="76267"/>
    <row r="76268"/>
    <row r="76269"/>
    <row r="76270"/>
    <row r="76271"/>
    <row r="76272"/>
    <row r="76273"/>
    <row r="76274"/>
    <row r="76275"/>
    <row r="76276"/>
    <row r="76277"/>
    <row r="76278"/>
    <row r="76279"/>
    <row r="76280"/>
    <row r="76281"/>
    <row r="76282"/>
    <row r="76283"/>
    <row r="76284"/>
    <row r="76285"/>
    <row r="76286"/>
    <row r="76287"/>
    <row r="76288"/>
    <row r="76289"/>
    <row r="76290"/>
    <row r="76291"/>
    <row r="76292"/>
    <row r="76293"/>
    <row r="76294"/>
    <row r="76295"/>
    <row r="76296"/>
    <row r="76297"/>
    <row r="76298"/>
    <row r="76299"/>
    <row r="76300"/>
    <row r="76301"/>
    <row r="76302"/>
    <row r="76303"/>
    <row r="76304"/>
    <row r="76305"/>
    <row r="76306"/>
    <row r="76307"/>
    <row r="76308"/>
    <row r="76309"/>
    <row r="76310"/>
    <row r="76311"/>
    <row r="76312"/>
    <row r="76313"/>
    <row r="76314"/>
    <row r="76315"/>
    <row r="76316"/>
    <row r="76317"/>
    <row r="76318"/>
    <row r="76319"/>
    <row r="76320"/>
    <row r="76321"/>
    <row r="76322"/>
    <row r="76323"/>
    <row r="76324"/>
    <row r="76325"/>
    <row r="76326"/>
    <row r="76327"/>
    <row r="76328"/>
    <row r="76329"/>
    <row r="76330"/>
    <row r="76331"/>
    <row r="76332"/>
    <row r="76333"/>
    <row r="76334"/>
    <row r="76335"/>
    <row r="76336"/>
    <row r="76337"/>
    <row r="76338"/>
    <row r="76339"/>
    <row r="76340"/>
    <row r="76341"/>
    <row r="76342"/>
    <row r="76343"/>
    <row r="76344"/>
    <row r="76345"/>
    <row r="76346"/>
    <row r="76347"/>
    <row r="76348"/>
    <row r="76349"/>
    <row r="76350"/>
    <row r="76351"/>
    <row r="76352"/>
    <row r="76353"/>
    <row r="76354"/>
    <row r="76355"/>
    <row r="76356"/>
    <row r="76357"/>
    <row r="76358"/>
    <row r="76359"/>
    <row r="76360"/>
    <row r="76361"/>
    <row r="76362"/>
    <row r="76363"/>
    <row r="76364"/>
    <row r="76365"/>
    <row r="76366"/>
    <row r="76367"/>
    <row r="76368"/>
    <row r="76369"/>
    <row r="76370"/>
    <row r="76371"/>
    <row r="76372"/>
    <row r="76373"/>
    <row r="76374"/>
    <row r="76375"/>
    <row r="76376"/>
    <row r="76377"/>
    <row r="76378"/>
    <row r="76379"/>
    <row r="76380"/>
    <row r="76381"/>
    <row r="76382"/>
    <row r="76383"/>
    <row r="76384"/>
    <row r="76385"/>
    <row r="76386"/>
    <row r="76387"/>
    <row r="76388"/>
    <row r="76389"/>
    <row r="76390"/>
    <row r="76391"/>
    <row r="76392"/>
    <row r="76393"/>
    <row r="76394"/>
    <row r="76395"/>
    <row r="76396"/>
    <row r="76397"/>
    <row r="76398"/>
    <row r="76399"/>
    <row r="76400"/>
    <row r="76401"/>
    <row r="76402"/>
    <row r="76403"/>
    <row r="76404"/>
    <row r="76405"/>
    <row r="76406"/>
    <row r="76407"/>
    <row r="76408"/>
    <row r="76409"/>
    <row r="76410"/>
    <row r="76411"/>
    <row r="76412"/>
    <row r="76413"/>
    <row r="76414"/>
    <row r="76415"/>
    <row r="76416"/>
    <row r="76417"/>
    <row r="76418"/>
    <row r="76419"/>
    <row r="76420"/>
    <row r="76421"/>
    <row r="76422"/>
    <row r="76423"/>
    <row r="76424"/>
    <row r="76425"/>
    <row r="76426"/>
    <row r="76427"/>
    <row r="76428"/>
    <row r="76429"/>
    <row r="76430"/>
    <row r="76431"/>
    <row r="76432"/>
    <row r="76433"/>
    <row r="76434"/>
    <row r="76435"/>
    <row r="76436"/>
    <row r="76437"/>
    <row r="76438"/>
    <row r="76439"/>
    <row r="76440"/>
    <row r="76441"/>
    <row r="76442"/>
    <row r="76443"/>
    <row r="76444"/>
    <row r="76445"/>
    <row r="76446"/>
    <row r="76447"/>
    <row r="76448"/>
    <row r="76449"/>
    <row r="76450"/>
    <row r="76451"/>
    <row r="76452"/>
    <row r="76453"/>
    <row r="76454"/>
    <row r="76455"/>
    <row r="76456"/>
    <row r="76457"/>
    <row r="76458"/>
    <row r="76459"/>
    <row r="76460"/>
    <row r="76461"/>
    <row r="76462"/>
    <row r="76463"/>
    <row r="76464"/>
    <row r="76465"/>
    <row r="76466"/>
    <row r="76467"/>
    <row r="76468"/>
    <row r="76469"/>
    <row r="76470"/>
    <row r="76471"/>
    <row r="76472"/>
    <row r="76473"/>
    <row r="76474"/>
    <row r="76475"/>
    <row r="76476"/>
    <row r="76477"/>
    <row r="76478"/>
    <row r="76479"/>
    <row r="76480"/>
    <row r="76481"/>
    <row r="76482"/>
    <row r="76483"/>
    <row r="76484"/>
    <row r="76485"/>
    <row r="76486"/>
    <row r="76487"/>
    <row r="76488"/>
    <row r="76489"/>
    <row r="76490"/>
    <row r="76491"/>
    <row r="76492"/>
    <row r="76493"/>
    <row r="76494"/>
    <row r="76495"/>
    <row r="76496"/>
    <row r="76497"/>
    <row r="76498"/>
    <row r="76499"/>
    <row r="76500"/>
    <row r="76501"/>
    <row r="76502"/>
    <row r="76503"/>
    <row r="76504"/>
    <row r="76505"/>
    <row r="76506"/>
    <row r="76507"/>
    <row r="76508"/>
    <row r="76509"/>
    <row r="76510"/>
    <row r="76511"/>
    <row r="76512"/>
    <row r="76513"/>
    <row r="76514"/>
    <row r="76515"/>
    <row r="76516"/>
    <row r="76517"/>
    <row r="76518"/>
    <row r="76519"/>
    <row r="76520"/>
    <row r="76521"/>
    <row r="76522"/>
    <row r="76523"/>
    <row r="76524"/>
    <row r="76525"/>
    <row r="76526"/>
    <row r="76527"/>
    <row r="76528"/>
    <row r="76529"/>
    <row r="76530"/>
    <row r="76531"/>
    <row r="76532"/>
    <row r="76533"/>
    <row r="76534"/>
    <row r="76535"/>
    <row r="76536"/>
    <row r="76537"/>
    <row r="76538"/>
    <row r="76539"/>
    <row r="76540"/>
    <row r="76541"/>
    <row r="76542"/>
    <row r="76543"/>
    <row r="76544"/>
    <row r="76545"/>
    <row r="76546"/>
    <row r="76547"/>
    <row r="76548"/>
    <row r="76549"/>
    <row r="76550"/>
    <row r="76551"/>
    <row r="76552"/>
    <row r="76553"/>
    <row r="76554"/>
    <row r="76555"/>
    <row r="76556"/>
    <row r="76557"/>
    <row r="76558"/>
    <row r="76559"/>
    <row r="76560"/>
    <row r="76561"/>
    <row r="76562"/>
    <row r="76563"/>
    <row r="76564"/>
    <row r="76565"/>
    <row r="76566"/>
    <row r="76567"/>
    <row r="76568"/>
    <row r="76569"/>
    <row r="76570"/>
    <row r="76571"/>
    <row r="76572"/>
    <row r="76573"/>
    <row r="76574"/>
    <row r="76575"/>
    <row r="76576"/>
    <row r="76577"/>
    <row r="76578"/>
    <row r="76579"/>
    <row r="76580"/>
    <row r="76581"/>
    <row r="76582"/>
    <row r="76583"/>
    <row r="76584"/>
    <row r="76585"/>
    <row r="76586"/>
    <row r="76587"/>
    <row r="76588"/>
    <row r="76589"/>
    <row r="76590"/>
    <row r="76591"/>
    <row r="76592"/>
    <row r="76593"/>
    <row r="76594"/>
    <row r="76595"/>
    <row r="76596"/>
    <row r="76597"/>
    <row r="76598"/>
    <row r="76599"/>
    <row r="76600"/>
    <row r="76601"/>
    <row r="76602"/>
    <row r="76603"/>
    <row r="76604"/>
    <row r="76605"/>
    <row r="76606"/>
    <row r="76607"/>
    <row r="76608"/>
    <row r="76609"/>
    <row r="76610"/>
    <row r="76611"/>
    <row r="76612"/>
    <row r="76613"/>
    <row r="76614"/>
    <row r="76615"/>
    <row r="76616"/>
    <row r="76617"/>
    <row r="76618"/>
    <row r="76619"/>
    <row r="76620"/>
    <row r="76621"/>
    <row r="76622"/>
    <row r="76623"/>
    <row r="76624"/>
    <row r="76625"/>
    <row r="76626"/>
    <row r="76627"/>
    <row r="76628"/>
    <row r="76629"/>
    <row r="76630"/>
    <row r="76631"/>
    <row r="76632"/>
    <row r="76633"/>
    <row r="76634"/>
    <row r="76635"/>
    <row r="76636"/>
    <row r="76637"/>
    <row r="76638"/>
    <row r="76639"/>
    <row r="76640"/>
    <row r="76641"/>
    <row r="76642"/>
    <row r="76643"/>
    <row r="76644"/>
    <row r="76645"/>
    <row r="76646"/>
    <row r="76647"/>
    <row r="76648"/>
    <row r="76649"/>
    <row r="76650"/>
    <row r="76651"/>
    <row r="76652"/>
    <row r="76653"/>
    <row r="76654"/>
    <row r="76655"/>
    <row r="76656"/>
    <row r="76657"/>
    <row r="76658"/>
    <row r="76659"/>
    <row r="76660"/>
    <row r="76661"/>
    <row r="76662"/>
    <row r="76663"/>
    <row r="76664"/>
    <row r="76665"/>
    <row r="76666"/>
    <row r="76667"/>
    <row r="76668"/>
    <row r="76669"/>
    <row r="76670"/>
    <row r="76671"/>
    <row r="76672"/>
    <row r="76673"/>
    <row r="76674"/>
    <row r="76675"/>
    <row r="76676"/>
    <row r="76677"/>
    <row r="76678"/>
    <row r="76679"/>
    <row r="76680"/>
    <row r="76681"/>
    <row r="76682"/>
    <row r="76683"/>
    <row r="76684"/>
    <row r="76685"/>
    <row r="76686"/>
    <row r="76687"/>
    <row r="76688"/>
    <row r="76689"/>
    <row r="76690"/>
    <row r="76691"/>
    <row r="76692"/>
    <row r="76693"/>
    <row r="76694"/>
    <row r="76695"/>
    <row r="76696"/>
    <row r="76697"/>
    <row r="76698"/>
    <row r="76699"/>
    <row r="76700"/>
    <row r="76701"/>
    <row r="76702"/>
    <row r="76703"/>
    <row r="76704"/>
    <row r="76705"/>
    <row r="76706"/>
    <row r="76707"/>
    <row r="76708"/>
    <row r="76709"/>
    <row r="76710"/>
    <row r="76711"/>
    <row r="76712"/>
    <row r="76713"/>
    <row r="76714"/>
    <row r="76715"/>
    <row r="76716"/>
    <row r="76717"/>
    <row r="76718"/>
    <row r="76719"/>
    <row r="76720"/>
    <row r="76721"/>
    <row r="76722"/>
    <row r="76723"/>
    <row r="76724"/>
    <row r="76725"/>
    <row r="76726"/>
    <row r="76727"/>
    <row r="76728"/>
    <row r="76729"/>
    <row r="76730"/>
    <row r="76731"/>
    <row r="76732"/>
    <row r="76733"/>
    <row r="76734"/>
    <row r="76735"/>
    <row r="76736"/>
    <row r="76737"/>
    <row r="76738"/>
    <row r="76739"/>
    <row r="76740"/>
    <row r="76741"/>
    <row r="76742"/>
    <row r="76743"/>
    <row r="76744"/>
    <row r="76745"/>
    <row r="76746"/>
    <row r="76747"/>
    <row r="76748"/>
    <row r="76749"/>
    <row r="76750"/>
    <row r="76751"/>
    <row r="76752"/>
    <row r="76753"/>
    <row r="76754"/>
    <row r="76755"/>
    <row r="76756"/>
    <row r="76757"/>
    <row r="76758"/>
    <row r="76759"/>
    <row r="76760"/>
    <row r="76761"/>
    <row r="76762"/>
    <row r="76763"/>
    <row r="76764"/>
    <row r="76765"/>
    <row r="76766"/>
    <row r="76767"/>
    <row r="76768"/>
    <row r="76769"/>
    <row r="76770"/>
    <row r="76771"/>
    <row r="76772"/>
    <row r="76773"/>
    <row r="76774"/>
    <row r="76775"/>
    <row r="76776"/>
    <row r="76777"/>
    <row r="76778"/>
    <row r="76779"/>
    <row r="76780"/>
    <row r="76781"/>
    <row r="76782"/>
    <row r="76783"/>
    <row r="76784"/>
    <row r="76785"/>
    <row r="76786"/>
    <row r="76787"/>
    <row r="76788"/>
    <row r="76789"/>
    <row r="76790"/>
    <row r="76791"/>
    <row r="76792"/>
    <row r="76793"/>
    <row r="76794"/>
    <row r="76795"/>
    <row r="76796"/>
    <row r="76797"/>
    <row r="76798"/>
    <row r="76799"/>
    <row r="76800"/>
    <row r="76801"/>
    <row r="76802"/>
    <row r="76803"/>
    <row r="76804"/>
    <row r="76805"/>
    <row r="76806"/>
    <row r="76807"/>
    <row r="76808"/>
    <row r="76809"/>
    <row r="76810"/>
    <row r="76811"/>
    <row r="76812"/>
    <row r="76813"/>
    <row r="76814"/>
    <row r="76815"/>
    <row r="76816"/>
    <row r="76817"/>
    <row r="76818"/>
    <row r="76819"/>
    <row r="76820"/>
    <row r="76821"/>
    <row r="76822"/>
    <row r="76823"/>
    <row r="76824"/>
    <row r="76825"/>
    <row r="76826"/>
    <row r="76827"/>
    <row r="76828"/>
    <row r="76829"/>
    <row r="76830"/>
    <row r="76831"/>
    <row r="76832"/>
    <row r="76833"/>
    <row r="76834"/>
    <row r="76835"/>
    <row r="76836"/>
    <row r="76837"/>
    <row r="76838"/>
    <row r="76839"/>
    <row r="76840"/>
    <row r="76841"/>
    <row r="76842"/>
    <row r="76843"/>
    <row r="76844"/>
    <row r="76845"/>
    <row r="76846"/>
    <row r="76847"/>
    <row r="76848"/>
    <row r="76849"/>
    <row r="76850"/>
    <row r="76851"/>
    <row r="76852"/>
    <row r="76853"/>
    <row r="76854"/>
    <row r="76855"/>
    <row r="76856"/>
    <row r="76857"/>
    <row r="76858"/>
    <row r="76859"/>
    <row r="76860"/>
    <row r="76861"/>
    <row r="76862"/>
    <row r="76863"/>
    <row r="76864"/>
    <row r="76865"/>
    <row r="76866"/>
    <row r="76867"/>
    <row r="76868"/>
    <row r="76869"/>
    <row r="76870"/>
    <row r="76871"/>
    <row r="76872"/>
    <row r="76873"/>
    <row r="76874"/>
    <row r="76875"/>
    <row r="76876"/>
    <row r="76877"/>
    <row r="76878"/>
    <row r="76879"/>
    <row r="76880"/>
    <row r="76881"/>
    <row r="76882"/>
    <row r="76883"/>
    <row r="76884"/>
    <row r="76885"/>
    <row r="76886"/>
    <row r="76887"/>
    <row r="76888"/>
    <row r="76889"/>
    <row r="76890"/>
    <row r="76891"/>
    <row r="76892"/>
    <row r="76893"/>
    <row r="76894"/>
    <row r="76895"/>
    <row r="76896"/>
    <row r="76897"/>
    <row r="76898"/>
    <row r="76899"/>
    <row r="76900"/>
    <row r="76901"/>
    <row r="76902"/>
    <row r="76903"/>
    <row r="76904"/>
    <row r="76905"/>
    <row r="76906"/>
    <row r="76907"/>
    <row r="76908"/>
    <row r="76909"/>
    <row r="76910"/>
    <row r="76911"/>
    <row r="76912"/>
    <row r="76913"/>
    <row r="76914"/>
    <row r="76915"/>
    <row r="76916"/>
    <row r="76917"/>
    <row r="76918"/>
    <row r="76919"/>
    <row r="76920"/>
    <row r="76921"/>
    <row r="76922"/>
    <row r="76923"/>
    <row r="76924"/>
    <row r="76925"/>
    <row r="76926"/>
    <row r="76927"/>
    <row r="76928"/>
    <row r="76929"/>
    <row r="76930"/>
    <row r="76931"/>
    <row r="76932"/>
    <row r="76933"/>
    <row r="76934"/>
    <row r="76935"/>
    <row r="76936"/>
    <row r="76937"/>
    <row r="76938"/>
    <row r="76939"/>
    <row r="76940"/>
    <row r="76941"/>
    <row r="76942"/>
    <row r="76943"/>
    <row r="76944"/>
    <row r="76945"/>
    <row r="76946"/>
    <row r="76947"/>
    <row r="76948"/>
    <row r="76949"/>
    <row r="76950"/>
    <row r="76951"/>
    <row r="76952"/>
    <row r="76953"/>
    <row r="76954"/>
    <row r="76955"/>
    <row r="76956"/>
    <row r="76957"/>
    <row r="76958"/>
    <row r="76959"/>
    <row r="76960"/>
    <row r="76961"/>
    <row r="76962"/>
    <row r="76963"/>
    <row r="76964"/>
    <row r="76965"/>
    <row r="76966"/>
    <row r="76967"/>
    <row r="76968"/>
    <row r="76969"/>
    <row r="76970"/>
    <row r="76971"/>
    <row r="76972"/>
    <row r="76973"/>
    <row r="76974"/>
    <row r="76975"/>
    <row r="76976"/>
    <row r="76977"/>
    <row r="76978"/>
    <row r="76979"/>
    <row r="76980"/>
    <row r="76981"/>
    <row r="76982"/>
    <row r="76983"/>
    <row r="76984"/>
    <row r="76985"/>
    <row r="76986"/>
    <row r="76987"/>
    <row r="76988"/>
    <row r="76989"/>
    <row r="76990"/>
    <row r="76991"/>
    <row r="76992"/>
    <row r="76993"/>
    <row r="76994"/>
    <row r="76995"/>
    <row r="76996"/>
    <row r="76997"/>
    <row r="76998"/>
    <row r="76999"/>
    <row r="77000"/>
    <row r="77001"/>
    <row r="77002"/>
    <row r="77003"/>
    <row r="77004"/>
    <row r="77005"/>
    <row r="77006"/>
    <row r="77007"/>
    <row r="77008"/>
    <row r="77009"/>
    <row r="77010"/>
    <row r="77011"/>
    <row r="77012"/>
    <row r="77013"/>
    <row r="77014"/>
    <row r="77015"/>
    <row r="77016"/>
    <row r="77017"/>
    <row r="77018"/>
    <row r="77019"/>
    <row r="77020"/>
    <row r="77021"/>
    <row r="77022"/>
    <row r="77023"/>
    <row r="77024"/>
    <row r="77025"/>
    <row r="77026"/>
    <row r="77027"/>
    <row r="77028"/>
    <row r="77029"/>
    <row r="77030"/>
    <row r="77031"/>
    <row r="77032"/>
    <row r="77033"/>
    <row r="77034"/>
    <row r="77035"/>
    <row r="77036"/>
    <row r="77037"/>
    <row r="77038"/>
    <row r="77039"/>
    <row r="77040"/>
    <row r="77041"/>
    <row r="77042"/>
    <row r="77043"/>
    <row r="77044"/>
    <row r="77045"/>
    <row r="77046"/>
    <row r="77047"/>
    <row r="77048"/>
    <row r="77049"/>
    <row r="77050"/>
    <row r="77051"/>
    <row r="77052"/>
    <row r="77053"/>
    <row r="77054"/>
    <row r="77055"/>
    <row r="77056"/>
    <row r="77057"/>
    <row r="77058"/>
    <row r="77059"/>
    <row r="77060"/>
    <row r="77061"/>
    <row r="77062"/>
    <row r="77063"/>
    <row r="77064"/>
    <row r="77065"/>
    <row r="77066"/>
    <row r="77067"/>
    <row r="77068"/>
    <row r="77069"/>
    <row r="77070"/>
    <row r="77071"/>
    <row r="77072"/>
    <row r="77073"/>
    <row r="77074"/>
    <row r="77075"/>
    <row r="77076"/>
    <row r="77077"/>
    <row r="77078"/>
    <row r="77079"/>
    <row r="77080"/>
    <row r="77081"/>
    <row r="77082"/>
    <row r="77083"/>
    <row r="77084"/>
    <row r="77085"/>
    <row r="77086"/>
    <row r="77087"/>
    <row r="77088"/>
    <row r="77089"/>
    <row r="77090"/>
    <row r="77091"/>
    <row r="77092"/>
    <row r="77093"/>
    <row r="77094"/>
    <row r="77095"/>
    <row r="77096"/>
    <row r="77097"/>
    <row r="77098"/>
    <row r="77099"/>
    <row r="77100"/>
    <row r="77101"/>
    <row r="77102"/>
    <row r="77103"/>
    <row r="77104"/>
    <row r="77105"/>
    <row r="77106"/>
    <row r="77107"/>
    <row r="77108"/>
    <row r="77109"/>
    <row r="77110"/>
    <row r="77111"/>
    <row r="77112"/>
    <row r="77113"/>
    <row r="77114"/>
    <row r="77115"/>
    <row r="77116"/>
    <row r="77117"/>
    <row r="77118"/>
    <row r="77119"/>
    <row r="77120"/>
    <row r="77121"/>
    <row r="77122"/>
    <row r="77123"/>
    <row r="77124"/>
    <row r="77125"/>
    <row r="77126"/>
    <row r="77127"/>
    <row r="77128"/>
    <row r="77129"/>
    <row r="77130"/>
    <row r="77131"/>
    <row r="77132"/>
    <row r="77133"/>
    <row r="77134"/>
    <row r="77135"/>
    <row r="77136"/>
    <row r="77137"/>
    <row r="77138"/>
    <row r="77139"/>
    <row r="77140"/>
    <row r="77141"/>
    <row r="77142"/>
    <row r="77143"/>
    <row r="77144"/>
    <row r="77145"/>
    <row r="77146"/>
    <row r="77147"/>
    <row r="77148"/>
    <row r="77149"/>
    <row r="77150"/>
    <row r="77151"/>
    <row r="77152"/>
    <row r="77153"/>
    <row r="77154"/>
    <row r="77155"/>
    <row r="77156"/>
    <row r="77157"/>
    <row r="77158"/>
    <row r="77159"/>
    <row r="77160"/>
    <row r="77161"/>
    <row r="77162"/>
    <row r="77163"/>
    <row r="77164"/>
    <row r="77165"/>
    <row r="77166"/>
    <row r="77167"/>
    <row r="77168"/>
    <row r="77169"/>
    <row r="77170"/>
    <row r="77171"/>
    <row r="77172"/>
    <row r="77173"/>
    <row r="77174"/>
    <row r="77175"/>
    <row r="77176"/>
    <row r="77177"/>
    <row r="77178"/>
    <row r="77179"/>
    <row r="77180"/>
    <row r="77181"/>
    <row r="77182"/>
    <row r="77183"/>
    <row r="77184"/>
    <row r="77185"/>
    <row r="77186"/>
    <row r="77187"/>
    <row r="77188"/>
    <row r="77189"/>
    <row r="77190"/>
    <row r="77191"/>
    <row r="77192"/>
    <row r="77193"/>
    <row r="77194"/>
    <row r="77195"/>
    <row r="77196"/>
    <row r="77197"/>
    <row r="77198"/>
    <row r="77199"/>
    <row r="77200"/>
    <row r="77201"/>
    <row r="77202"/>
    <row r="77203"/>
    <row r="77204"/>
    <row r="77205"/>
    <row r="77206"/>
    <row r="77207"/>
    <row r="77208"/>
    <row r="77209"/>
    <row r="77210"/>
    <row r="77211"/>
    <row r="77212"/>
    <row r="77213"/>
    <row r="77214"/>
    <row r="77215"/>
    <row r="77216"/>
    <row r="77217"/>
    <row r="77218"/>
    <row r="77219"/>
    <row r="77220"/>
    <row r="77221"/>
    <row r="77222"/>
    <row r="77223"/>
    <row r="77224"/>
    <row r="77225"/>
    <row r="77226"/>
    <row r="77227"/>
    <row r="77228"/>
    <row r="77229"/>
    <row r="77230"/>
    <row r="77231"/>
    <row r="77232"/>
    <row r="77233"/>
    <row r="77234"/>
    <row r="77235"/>
    <row r="77236"/>
    <row r="77237"/>
    <row r="77238"/>
    <row r="77239"/>
    <row r="77240"/>
    <row r="77241"/>
    <row r="77242"/>
    <row r="77243"/>
    <row r="77244"/>
    <row r="77245"/>
    <row r="77246"/>
    <row r="77247"/>
    <row r="77248"/>
    <row r="77249"/>
    <row r="77250"/>
    <row r="77251"/>
    <row r="77252"/>
    <row r="77253"/>
    <row r="77254"/>
    <row r="77255"/>
    <row r="77256"/>
    <row r="77257"/>
    <row r="77258"/>
    <row r="77259"/>
    <row r="77260"/>
    <row r="77261"/>
    <row r="77262"/>
    <row r="77263"/>
    <row r="77264"/>
    <row r="77265"/>
    <row r="77266"/>
    <row r="77267"/>
    <row r="77268"/>
    <row r="77269"/>
    <row r="77270"/>
    <row r="77271"/>
    <row r="77272"/>
    <row r="77273"/>
    <row r="77274"/>
    <row r="77275"/>
    <row r="77276"/>
    <row r="77277"/>
    <row r="77278"/>
    <row r="77279"/>
    <row r="77280"/>
    <row r="77281"/>
    <row r="77282"/>
    <row r="77283"/>
    <row r="77284"/>
    <row r="77285"/>
    <row r="77286"/>
    <row r="77287"/>
    <row r="77288"/>
    <row r="77289"/>
    <row r="77290"/>
    <row r="77291"/>
    <row r="77292"/>
    <row r="77293"/>
    <row r="77294"/>
    <row r="77295"/>
    <row r="77296"/>
    <row r="77297"/>
    <row r="77298"/>
    <row r="77299"/>
    <row r="77300"/>
    <row r="77301"/>
    <row r="77302"/>
    <row r="77303"/>
    <row r="77304"/>
    <row r="77305"/>
    <row r="77306"/>
    <row r="77307"/>
    <row r="77308"/>
    <row r="77309"/>
    <row r="77310"/>
    <row r="77311"/>
    <row r="77312"/>
    <row r="77313"/>
    <row r="77314"/>
    <row r="77315"/>
    <row r="77316"/>
    <row r="77317"/>
    <row r="77318"/>
    <row r="77319"/>
    <row r="77320"/>
    <row r="77321"/>
    <row r="77322"/>
    <row r="77323"/>
    <row r="77324"/>
    <row r="77325"/>
    <row r="77326"/>
    <row r="77327"/>
    <row r="77328"/>
    <row r="77329"/>
    <row r="77330"/>
    <row r="77331"/>
    <row r="77332"/>
    <row r="77333"/>
    <row r="77334"/>
    <row r="77335"/>
    <row r="77336"/>
    <row r="77337"/>
    <row r="77338"/>
    <row r="77339"/>
    <row r="77340"/>
    <row r="77341"/>
    <row r="77342"/>
    <row r="77343"/>
    <row r="77344"/>
    <row r="77345"/>
    <row r="77346"/>
    <row r="77347"/>
    <row r="77348"/>
    <row r="77349"/>
    <row r="77350"/>
    <row r="77351"/>
    <row r="77352"/>
    <row r="77353"/>
    <row r="77354"/>
    <row r="77355"/>
    <row r="77356"/>
    <row r="77357"/>
    <row r="77358"/>
    <row r="77359"/>
    <row r="77360"/>
    <row r="77361"/>
    <row r="77362"/>
    <row r="77363"/>
    <row r="77364"/>
    <row r="77365"/>
    <row r="77366"/>
    <row r="77367"/>
    <row r="77368"/>
    <row r="77369"/>
    <row r="77370"/>
    <row r="77371"/>
    <row r="77372"/>
    <row r="77373"/>
    <row r="77374"/>
    <row r="77375"/>
    <row r="77376"/>
    <row r="77377"/>
    <row r="77378"/>
    <row r="77379"/>
    <row r="77380"/>
    <row r="77381"/>
    <row r="77382"/>
    <row r="77383"/>
    <row r="77384"/>
    <row r="77385"/>
    <row r="77386"/>
    <row r="77387"/>
    <row r="77388"/>
    <row r="77389"/>
    <row r="77390"/>
    <row r="77391"/>
    <row r="77392"/>
    <row r="77393"/>
    <row r="77394"/>
    <row r="77395"/>
    <row r="77396"/>
    <row r="77397"/>
    <row r="77398"/>
    <row r="77399"/>
    <row r="77400"/>
    <row r="77401"/>
    <row r="77402"/>
    <row r="77403"/>
    <row r="77404"/>
    <row r="77405"/>
    <row r="77406"/>
    <row r="77407"/>
    <row r="77408"/>
    <row r="77409"/>
    <row r="77410"/>
    <row r="77411"/>
    <row r="77412"/>
    <row r="77413"/>
    <row r="77414"/>
    <row r="77415"/>
    <row r="77416"/>
    <row r="77417"/>
    <row r="77418"/>
    <row r="77419"/>
    <row r="77420"/>
    <row r="77421"/>
    <row r="77422"/>
    <row r="77423"/>
    <row r="77424"/>
    <row r="77425"/>
    <row r="77426"/>
    <row r="77427"/>
    <row r="77428"/>
    <row r="77429"/>
    <row r="77430"/>
    <row r="77431"/>
    <row r="77432"/>
    <row r="77433"/>
    <row r="77434"/>
    <row r="77435"/>
    <row r="77436"/>
    <row r="77437"/>
    <row r="77438"/>
    <row r="77439"/>
    <row r="77440"/>
    <row r="77441"/>
    <row r="77442"/>
    <row r="77443"/>
    <row r="77444"/>
    <row r="77445"/>
    <row r="77446"/>
    <row r="77447"/>
    <row r="77448"/>
    <row r="77449"/>
    <row r="77450"/>
    <row r="77451"/>
    <row r="77452"/>
    <row r="77453"/>
    <row r="77454"/>
    <row r="77455"/>
    <row r="77456"/>
    <row r="77457"/>
    <row r="77458"/>
    <row r="77459"/>
    <row r="77460"/>
    <row r="77461"/>
    <row r="77462"/>
    <row r="77463"/>
    <row r="77464"/>
    <row r="77465"/>
    <row r="77466"/>
    <row r="77467"/>
    <row r="77468"/>
    <row r="77469"/>
    <row r="77470"/>
    <row r="77471"/>
    <row r="77472"/>
    <row r="77473"/>
    <row r="77474"/>
    <row r="77475"/>
    <row r="77476"/>
    <row r="77477"/>
    <row r="77478"/>
    <row r="77479"/>
    <row r="77480"/>
    <row r="77481"/>
    <row r="77482"/>
    <row r="77483"/>
    <row r="77484"/>
    <row r="77485"/>
    <row r="77486"/>
    <row r="77487"/>
    <row r="77488"/>
    <row r="77489"/>
    <row r="77490"/>
    <row r="77491"/>
    <row r="77492"/>
    <row r="77493"/>
    <row r="77494"/>
    <row r="77495"/>
    <row r="77496"/>
    <row r="77497"/>
    <row r="77498"/>
    <row r="77499"/>
    <row r="77500"/>
    <row r="77501"/>
    <row r="77502"/>
    <row r="77503"/>
    <row r="77504"/>
    <row r="77505"/>
    <row r="77506"/>
    <row r="77507"/>
    <row r="77508"/>
    <row r="77509"/>
    <row r="77510"/>
    <row r="77511"/>
    <row r="77512"/>
    <row r="77513"/>
    <row r="77514"/>
    <row r="77515"/>
    <row r="77516"/>
    <row r="77517"/>
    <row r="77518"/>
    <row r="77519"/>
    <row r="77520"/>
    <row r="77521"/>
    <row r="77522"/>
    <row r="77523"/>
    <row r="77524"/>
    <row r="77525"/>
    <row r="77526"/>
    <row r="77527"/>
    <row r="77528"/>
    <row r="77529"/>
    <row r="77530"/>
    <row r="77531"/>
    <row r="77532"/>
    <row r="77533"/>
    <row r="77534"/>
    <row r="77535"/>
    <row r="77536"/>
    <row r="77537"/>
    <row r="77538"/>
    <row r="77539"/>
    <row r="77540"/>
    <row r="77541"/>
    <row r="77542"/>
    <row r="77543"/>
    <row r="77544"/>
    <row r="77545"/>
    <row r="77546"/>
    <row r="77547"/>
    <row r="77548"/>
    <row r="77549"/>
    <row r="77550"/>
    <row r="77551"/>
    <row r="77552"/>
    <row r="77553"/>
    <row r="77554"/>
    <row r="77555"/>
    <row r="77556"/>
    <row r="77557"/>
    <row r="77558"/>
    <row r="77559"/>
    <row r="77560"/>
    <row r="77561"/>
    <row r="77562"/>
    <row r="77563"/>
    <row r="77564"/>
    <row r="77565"/>
    <row r="77566"/>
    <row r="77567"/>
    <row r="77568"/>
    <row r="77569"/>
    <row r="77570"/>
    <row r="77571"/>
    <row r="77572"/>
    <row r="77573"/>
    <row r="77574"/>
    <row r="77575"/>
    <row r="77576"/>
    <row r="77577"/>
    <row r="77578"/>
    <row r="77579"/>
    <row r="77580"/>
    <row r="77581"/>
    <row r="77582"/>
    <row r="77583"/>
    <row r="77584"/>
    <row r="77585"/>
    <row r="77586"/>
    <row r="77587"/>
    <row r="77588"/>
    <row r="77589"/>
    <row r="77590"/>
    <row r="77591"/>
    <row r="77592"/>
    <row r="77593"/>
    <row r="77594"/>
    <row r="77595"/>
    <row r="77596"/>
    <row r="77597"/>
    <row r="77598"/>
    <row r="77599"/>
    <row r="77600"/>
    <row r="77601"/>
    <row r="77602"/>
    <row r="77603"/>
    <row r="77604"/>
    <row r="77605"/>
    <row r="77606"/>
    <row r="77607"/>
    <row r="77608"/>
    <row r="77609"/>
    <row r="77610"/>
    <row r="77611"/>
    <row r="77612"/>
    <row r="77613"/>
    <row r="77614"/>
    <row r="77615"/>
    <row r="77616"/>
    <row r="77617"/>
    <row r="77618"/>
    <row r="77619"/>
    <row r="77620"/>
    <row r="77621"/>
    <row r="77622"/>
    <row r="77623"/>
    <row r="77624"/>
    <row r="77625"/>
    <row r="77626"/>
    <row r="77627"/>
    <row r="77628"/>
    <row r="77629"/>
    <row r="77630"/>
    <row r="77631"/>
    <row r="77632"/>
    <row r="77633"/>
    <row r="77634"/>
    <row r="77635"/>
    <row r="77636"/>
    <row r="77637"/>
    <row r="77638"/>
    <row r="77639"/>
    <row r="77640"/>
    <row r="77641"/>
    <row r="77642"/>
    <row r="77643"/>
    <row r="77644"/>
    <row r="77645"/>
    <row r="77646"/>
    <row r="77647"/>
    <row r="77648"/>
    <row r="77649"/>
    <row r="77650"/>
    <row r="77651"/>
    <row r="77652"/>
    <row r="77653"/>
    <row r="77654"/>
    <row r="77655"/>
    <row r="77656"/>
    <row r="77657"/>
    <row r="77658"/>
    <row r="77659"/>
    <row r="77660"/>
    <row r="77661"/>
    <row r="77662"/>
    <row r="77663"/>
    <row r="77664"/>
    <row r="77665"/>
    <row r="77666"/>
    <row r="77667"/>
    <row r="77668"/>
    <row r="77669"/>
    <row r="77670"/>
    <row r="77671"/>
    <row r="77672"/>
    <row r="77673"/>
    <row r="77674"/>
    <row r="77675"/>
    <row r="77676"/>
    <row r="77677"/>
    <row r="77678"/>
    <row r="77679"/>
    <row r="77680"/>
    <row r="77681"/>
    <row r="77682"/>
    <row r="77683"/>
    <row r="77684"/>
    <row r="77685"/>
    <row r="77686"/>
    <row r="77687"/>
    <row r="77688"/>
    <row r="77689"/>
    <row r="77690"/>
    <row r="77691"/>
    <row r="77692"/>
    <row r="77693"/>
    <row r="77694"/>
    <row r="77695"/>
    <row r="77696"/>
    <row r="77697"/>
    <row r="77698"/>
    <row r="77699"/>
    <row r="77700"/>
    <row r="77701"/>
    <row r="77702"/>
    <row r="77703"/>
    <row r="77704"/>
    <row r="77705"/>
    <row r="77706"/>
    <row r="77707"/>
    <row r="77708"/>
    <row r="77709"/>
    <row r="77710"/>
    <row r="77711"/>
    <row r="77712"/>
    <row r="77713"/>
    <row r="77714"/>
    <row r="77715"/>
    <row r="77716"/>
    <row r="77717"/>
    <row r="77718"/>
    <row r="77719"/>
    <row r="77720"/>
    <row r="77721"/>
    <row r="77722"/>
    <row r="77723"/>
    <row r="77724"/>
    <row r="77725"/>
    <row r="77726"/>
    <row r="77727"/>
    <row r="77728"/>
    <row r="77729"/>
    <row r="77730"/>
    <row r="77731"/>
    <row r="77732"/>
    <row r="77733"/>
    <row r="77734"/>
    <row r="77735"/>
    <row r="77736"/>
    <row r="77737"/>
    <row r="77738"/>
    <row r="77739"/>
    <row r="77740"/>
    <row r="77741"/>
    <row r="77742"/>
    <row r="77743"/>
    <row r="77744"/>
    <row r="77745"/>
    <row r="77746"/>
    <row r="77747"/>
    <row r="77748"/>
    <row r="77749"/>
    <row r="77750"/>
    <row r="77751"/>
    <row r="77752"/>
    <row r="77753"/>
    <row r="77754"/>
    <row r="77755"/>
    <row r="77756"/>
    <row r="77757"/>
    <row r="77758"/>
    <row r="77759"/>
    <row r="77760"/>
    <row r="77761"/>
    <row r="77762"/>
    <row r="77763"/>
    <row r="77764"/>
    <row r="77765"/>
    <row r="77766"/>
    <row r="77767"/>
    <row r="77768"/>
    <row r="77769"/>
    <row r="77770"/>
    <row r="77771"/>
    <row r="77772"/>
    <row r="77773"/>
    <row r="77774"/>
    <row r="77775"/>
    <row r="77776"/>
    <row r="77777"/>
    <row r="77778"/>
    <row r="77779"/>
    <row r="77780"/>
    <row r="77781"/>
    <row r="77782"/>
    <row r="77783"/>
    <row r="77784"/>
    <row r="77785"/>
    <row r="77786"/>
    <row r="77787"/>
    <row r="77788"/>
    <row r="77789"/>
    <row r="77790"/>
    <row r="77791"/>
    <row r="77792"/>
    <row r="77793"/>
    <row r="77794"/>
    <row r="77795"/>
    <row r="77796"/>
    <row r="77797"/>
    <row r="77798"/>
    <row r="77799"/>
    <row r="77800"/>
    <row r="77801"/>
    <row r="77802"/>
    <row r="77803"/>
    <row r="77804"/>
    <row r="77805"/>
    <row r="77806"/>
    <row r="77807"/>
    <row r="77808"/>
    <row r="77809"/>
    <row r="77810"/>
    <row r="77811"/>
    <row r="77812"/>
    <row r="77813"/>
    <row r="77814"/>
    <row r="77815"/>
    <row r="77816"/>
    <row r="77817"/>
    <row r="77818"/>
    <row r="77819"/>
    <row r="77820"/>
    <row r="77821"/>
    <row r="77822"/>
    <row r="77823"/>
    <row r="77824"/>
    <row r="77825"/>
    <row r="77826"/>
    <row r="77827"/>
    <row r="77828"/>
    <row r="77829"/>
    <row r="77830"/>
    <row r="77831"/>
    <row r="77832"/>
    <row r="77833"/>
    <row r="77834"/>
    <row r="77835"/>
    <row r="77836"/>
    <row r="77837"/>
    <row r="77838"/>
    <row r="77839"/>
    <row r="77840"/>
    <row r="77841"/>
    <row r="77842"/>
    <row r="77843"/>
    <row r="77844"/>
    <row r="77845"/>
    <row r="77846"/>
    <row r="77847"/>
    <row r="77848"/>
    <row r="77849"/>
    <row r="77850"/>
    <row r="77851"/>
    <row r="77852"/>
    <row r="77853"/>
    <row r="77854"/>
    <row r="77855"/>
    <row r="77856"/>
    <row r="77857"/>
    <row r="77858"/>
    <row r="77859"/>
    <row r="77860"/>
    <row r="77861"/>
    <row r="77862"/>
    <row r="77863"/>
    <row r="77864"/>
    <row r="77865"/>
    <row r="77866"/>
    <row r="77867"/>
    <row r="77868"/>
    <row r="77869"/>
    <row r="77870"/>
    <row r="77871"/>
    <row r="77872"/>
    <row r="77873"/>
    <row r="77874"/>
    <row r="77875"/>
    <row r="77876"/>
    <row r="77877"/>
    <row r="77878"/>
    <row r="77879"/>
    <row r="77880"/>
    <row r="77881"/>
    <row r="77882"/>
    <row r="77883"/>
    <row r="77884"/>
    <row r="77885"/>
    <row r="77886"/>
    <row r="77887"/>
    <row r="77888"/>
    <row r="77889"/>
    <row r="77890"/>
    <row r="77891"/>
    <row r="77892"/>
    <row r="77893"/>
    <row r="77894"/>
    <row r="77895"/>
    <row r="77896"/>
    <row r="77897"/>
    <row r="77898"/>
    <row r="77899"/>
    <row r="77900"/>
    <row r="77901"/>
    <row r="77902"/>
    <row r="77903"/>
    <row r="77904"/>
    <row r="77905"/>
    <row r="77906"/>
    <row r="77907"/>
    <row r="77908"/>
    <row r="77909"/>
    <row r="77910"/>
    <row r="77911"/>
    <row r="77912"/>
    <row r="77913"/>
    <row r="77914"/>
    <row r="77915"/>
    <row r="77916"/>
    <row r="77917"/>
    <row r="77918"/>
    <row r="77919"/>
    <row r="77920"/>
    <row r="77921"/>
    <row r="77922"/>
    <row r="77923"/>
    <row r="77924"/>
    <row r="77925"/>
    <row r="77926"/>
    <row r="77927"/>
    <row r="77928"/>
    <row r="77929"/>
    <row r="77930"/>
    <row r="77931"/>
    <row r="77932"/>
    <row r="77933"/>
    <row r="77934"/>
    <row r="77935"/>
    <row r="77936"/>
    <row r="77937"/>
    <row r="77938"/>
    <row r="77939"/>
    <row r="77940"/>
    <row r="77941"/>
    <row r="77942"/>
    <row r="77943"/>
    <row r="77944"/>
    <row r="77945"/>
    <row r="77946"/>
    <row r="77947"/>
    <row r="77948"/>
    <row r="77949"/>
    <row r="77950"/>
    <row r="77951"/>
    <row r="77952"/>
    <row r="77953"/>
    <row r="77954"/>
    <row r="77955"/>
    <row r="77956"/>
    <row r="77957"/>
    <row r="77958"/>
    <row r="77959"/>
    <row r="77960"/>
    <row r="77961"/>
    <row r="77962"/>
    <row r="77963"/>
    <row r="77964"/>
    <row r="77965"/>
    <row r="77966"/>
    <row r="77967"/>
    <row r="77968"/>
    <row r="77969"/>
    <row r="77970"/>
    <row r="77971"/>
    <row r="77972"/>
    <row r="77973"/>
    <row r="77974"/>
    <row r="77975"/>
    <row r="77976"/>
    <row r="77977"/>
    <row r="77978"/>
    <row r="77979"/>
    <row r="77980"/>
    <row r="77981"/>
    <row r="77982"/>
    <row r="77983"/>
    <row r="77984"/>
    <row r="77985"/>
    <row r="77986"/>
    <row r="77987"/>
    <row r="77988"/>
    <row r="77989"/>
    <row r="77990"/>
    <row r="77991"/>
    <row r="77992"/>
    <row r="77993"/>
    <row r="77994"/>
    <row r="77995"/>
    <row r="77996"/>
    <row r="77997"/>
    <row r="77998"/>
    <row r="77999"/>
    <row r="78000"/>
    <row r="78001"/>
    <row r="78002"/>
    <row r="78003"/>
    <row r="78004"/>
    <row r="78005"/>
    <row r="78006"/>
    <row r="78007"/>
    <row r="78008"/>
    <row r="78009"/>
    <row r="78010"/>
    <row r="78011"/>
    <row r="78012"/>
    <row r="78013"/>
    <row r="78014"/>
    <row r="78015"/>
    <row r="78016"/>
    <row r="78017"/>
    <row r="78018"/>
    <row r="78019"/>
    <row r="78020"/>
    <row r="78021"/>
    <row r="78022"/>
    <row r="78023"/>
    <row r="78024"/>
    <row r="78025"/>
    <row r="78026"/>
    <row r="78027"/>
    <row r="78028"/>
    <row r="78029"/>
    <row r="78030"/>
    <row r="78031"/>
    <row r="78032"/>
    <row r="78033"/>
    <row r="78034"/>
    <row r="78035"/>
    <row r="78036"/>
    <row r="78037"/>
    <row r="78038"/>
    <row r="78039"/>
    <row r="78040"/>
    <row r="78041"/>
    <row r="78042"/>
    <row r="78043"/>
    <row r="78044"/>
    <row r="78045"/>
    <row r="78046"/>
    <row r="78047"/>
    <row r="78048"/>
    <row r="78049"/>
    <row r="78050"/>
    <row r="78051"/>
    <row r="78052"/>
    <row r="78053"/>
    <row r="78054"/>
    <row r="78055"/>
    <row r="78056"/>
    <row r="78057"/>
    <row r="78058"/>
    <row r="78059"/>
    <row r="78060"/>
    <row r="78061"/>
    <row r="78062"/>
    <row r="78063"/>
    <row r="78064"/>
    <row r="78065"/>
    <row r="78066"/>
    <row r="78067"/>
    <row r="78068"/>
    <row r="78069"/>
    <row r="78070"/>
    <row r="78071"/>
    <row r="78072"/>
    <row r="78073"/>
    <row r="78074"/>
    <row r="78075"/>
    <row r="78076"/>
    <row r="78077"/>
    <row r="78078"/>
    <row r="78079"/>
    <row r="78080"/>
    <row r="78081"/>
    <row r="78082"/>
    <row r="78083"/>
    <row r="78084"/>
    <row r="78085"/>
    <row r="78086"/>
    <row r="78087"/>
    <row r="78088"/>
    <row r="78089"/>
    <row r="78090"/>
    <row r="78091"/>
    <row r="78092"/>
    <row r="78093"/>
    <row r="78094"/>
    <row r="78095"/>
    <row r="78096"/>
    <row r="78097"/>
    <row r="78098"/>
    <row r="78099"/>
    <row r="78100"/>
    <row r="78101"/>
    <row r="78102"/>
    <row r="78103"/>
    <row r="78104"/>
    <row r="78105"/>
    <row r="78106"/>
    <row r="78107"/>
    <row r="78108"/>
    <row r="78109"/>
    <row r="78110"/>
    <row r="78111"/>
    <row r="78112"/>
    <row r="78113"/>
    <row r="78114"/>
    <row r="78115"/>
    <row r="78116"/>
    <row r="78117"/>
    <row r="78118"/>
    <row r="78119"/>
    <row r="78120"/>
    <row r="78121"/>
    <row r="78122"/>
    <row r="78123"/>
    <row r="78124"/>
    <row r="78125"/>
    <row r="78126"/>
    <row r="78127"/>
    <row r="78128"/>
    <row r="78129"/>
    <row r="78130"/>
    <row r="78131"/>
    <row r="78132"/>
    <row r="78133"/>
    <row r="78134"/>
    <row r="78135"/>
    <row r="78136"/>
    <row r="78137"/>
    <row r="78138"/>
    <row r="78139"/>
    <row r="78140"/>
    <row r="78141"/>
    <row r="78142"/>
    <row r="78143"/>
    <row r="78144"/>
    <row r="78145"/>
    <row r="78146"/>
    <row r="78147"/>
    <row r="78148"/>
    <row r="78149"/>
    <row r="78150"/>
    <row r="78151"/>
    <row r="78152"/>
    <row r="78153"/>
    <row r="78154"/>
    <row r="78155"/>
    <row r="78156"/>
    <row r="78157"/>
    <row r="78158"/>
    <row r="78159"/>
    <row r="78160"/>
    <row r="78161"/>
    <row r="78162"/>
    <row r="78163"/>
    <row r="78164"/>
    <row r="78165"/>
    <row r="78166"/>
    <row r="78167"/>
    <row r="78168"/>
    <row r="78169"/>
    <row r="78170"/>
    <row r="78171"/>
    <row r="78172"/>
    <row r="78173"/>
    <row r="78174"/>
    <row r="78175"/>
    <row r="78176"/>
    <row r="78177"/>
    <row r="78178"/>
    <row r="78179"/>
    <row r="78180"/>
    <row r="78181"/>
    <row r="78182"/>
    <row r="78183"/>
    <row r="78184"/>
    <row r="78185"/>
    <row r="78186"/>
    <row r="78187"/>
    <row r="78188"/>
    <row r="78189"/>
    <row r="78190"/>
    <row r="78191"/>
    <row r="78192"/>
    <row r="78193"/>
    <row r="78194"/>
    <row r="78195"/>
    <row r="78196"/>
    <row r="78197"/>
    <row r="78198"/>
    <row r="78199"/>
    <row r="78200"/>
    <row r="78201"/>
    <row r="78202"/>
    <row r="78203"/>
    <row r="78204"/>
    <row r="78205"/>
    <row r="78206"/>
    <row r="78207"/>
    <row r="78208"/>
    <row r="78209"/>
    <row r="78210"/>
    <row r="78211"/>
    <row r="78212"/>
    <row r="78213"/>
    <row r="78214"/>
    <row r="78215"/>
    <row r="78216"/>
    <row r="78217"/>
    <row r="78218"/>
    <row r="78219"/>
    <row r="78220"/>
    <row r="78221"/>
    <row r="78222"/>
    <row r="78223"/>
    <row r="78224"/>
    <row r="78225"/>
    <row r="78226"/>
    <row r="78227"/>
    <row r="78228"/>
    <row r="78229"/>
    <row r="78230"/>
    <row r="78231"/>
    <row r="78232"/>
    <row r="78233"/>
    <row r="78234"/>
    <row r="78235"/>
    <row r="78236"/>
    <row r="78237"/>
    <row r="78238"/>
    <row r="78239"/>
    <row r="78240"/>
    <row r="78241"/>
    <row r="78242"/>
    <row r="78243"/>
    <row r="78244"/>
    <row r="78245"/>
    <row r="78246"/>
    <row r="78247"/>
    <row r="78248"/>
    <row r="78249"/>
    <row r="78250"/>
    <row r="78251"/>
    <row r="78252"/>
    <row r="78253"/>
    <row r="78254"/>
    <row r="78255"/>
    <row r="78256"/>
    <row r="78257"/>
    <row r="78258"/>
    <row r="78259"/>
    <row r="78260"/>
    <row r="78261"/>
    <row r="78262"/>
    <row r="78263"/>
    <row r="78264"/>
    <row r="78265"/>
    <row r="78266"/>
    <row r="78267"/>
    <row r="78268"/>
    <row r="78269"/>
    <row r="78270"/>
    <row r="78271"/>
    <row r="78272"/>
    <row r="78273"/>
    <row r="78274"/>
    <row r="78275"/>
    <row r="78276"/>
    <row r="78277"/>
    <row r="78278"/>
    <row r="78279"/>
    <row r="78280"/>
    <row r="78281"/>
    <row r="78282"/>
    <row r="78283"/>
    <row r="78284"/>
    <row r="78285"/>
    <row r="78286"/>
    <row r="78287"/>
    <row r="78288"/>
    <row r="78289"/>
    <row r="78290"/>
    <row r="78291"/>
    <row r="78292"/>
    <row r="78293"/>
    <row r="78294"/>
    <row r="78295"/>
    <row r="78296"/>
    <row r="78297"/>
    <row r="78298"/>
    <row r="78299"/>
    <row r="78300"/>
    <row r="78301"/>
    <row r="78302"/>
    <row r="78303"/>
    <row r="78304"/>
    <row r="78305"/>
    <row r="78306"/>
    <row r="78307"/>
    <row r="78308"/>
    <row r="78309"/>
    <row r="78310"/>
    <row r="78311"/>
    <row r="78312"/>
    <row r="78313"/>
    <row r="78314"/>
    <row r="78315"/>
    <row r="78316"/>
    <row r="78317"/>
    <row r="78318"/>
    <row r="78319"/>
    <row r="78320"/>
    <row r="78321"/>
    <row r="78322"/>
    <row r="78323"/>
    <row r="78324"/>
    <row r="78325"/>
    <row r="78326"/>
    <row r="78327"/>
    <row r="78328"/>
    <row r="78329"/>
    <row r="78330"/>
    <row r="78331"/>
    <row r="78332"/>
    <row r="78333"/>
    <row r="78334"/>
    <row r="78335"/>
    <row r="78336"/>
    <row r="78337"/>
    <row r="78338"/>
    <row r="78339"/>
    <row r="78340"/>
    <row r="78341"/>
    <row r="78342"/>
    <row r="78343"/>
    <row r="78344"/>
    <row r="78345"/>
    <row r="78346"/>
    <row r="78347"/>
    <row r="78348"/>
    <row r="78349"/>
    <row r="78350"/>
    <row r="78351"/>
    <row r="78352"/>
    <row r="78353"/>
    <row r="78354"/>
    <row r="78355"/>
    <row r="78356"/>
    <row r="78357"/>
    <row r="78358"/>
    <row r="78359"/>
    <row r="78360"/>
    <row r="78361"/>
    <row r="78362"/>
    <row r="78363"/>
    <row r="78364"/>
    <row r="78365"/>
    <row r="78366"/>
    <row r="78367"/>
    <row r="78368"/>
    <row r="78369"/>
    <row r="78370"/>
    <row r="78371"/>
    <row r="78372"/>
    <row r="78373"/>
    <row r="78374"/>
    <row r="78375"/>
    <row r="78376"/>
    <row r="78377"/>
    <row r="78378"/>
    <row r="78379"/>
    <row r="78380"/>
    <row r="78381"/>
    <row r="78382"/>
    <row r="78383"/>
    <row r="78384"/>
    <row r="78385"/>
    <row r="78386"/>
    <row r="78387"/>
    <row r="78388"/>
    <row r="78389"/>
    <row r="78390"/>
    <row r="78391"/>
    <row r="78392"/>
    <row r="78393"/>
    <row r="78394"/>
    <row r="78395"/>
    <row r="78396"/>
    <row r="78397"/>
    <row r="78398"/>
    <row r="78399"/>
    <row r="78400"/>
    <row r="78401"/>
    <row r="78402"/>
    <row r="78403"/>
    <row r="78404"/>
    <row r="78405"/>
    <row r="78406"/>
    <row r="78407"/>
    <row r="78408"/>
    <row r="78409"/>
    <row r="78410"/>
    <row r="78411"/>
    <row r="78412"/>
    <row r="78413"/>
    <row r="78414"/>
    <row r="78415"/>
    <row r="78416"/>
    <row r="78417"/>
    <row r="78418"/>
    <row r="78419"/>
    <row r="78420"/>
    <row r="78421"/>
    <row r="78422"/>
    <row r="78423"/>
    <row r="78424"/>
    <row r="78425"/>
    <row r="78426"/>
    <row r="78427"/>
    <row r="78428"/>
    <row r="78429"/>
    <row r="78430"/>
    <row r="78431"/>
    <row r="78432"/>
    <row r="78433"/>
    <row r="78434"/>
    <row r="78435"/>
    <row r="78436"/>
    <row r="78437"/>
    <row r="78438"/>
    <row r="78439"/>
    <row r="78440"/>
    <row r="78441"/>
    <row r="78442"/>
    <row r="78443"/>
    <row r="78444"/>
    <row r="78445"/>
    <row r="78446"/>
    <row r="78447"/>
    <row r="78448"/>
    <row r="78449"/>
    <row r="78450"/>
    <row r="78451"/>
    <row r="78452"/>
    <row r="78453"/>
    <row r="78454"/>
    <row r="78455"/>
    <row r="78456"/>
    <row r="78457"/>
    <row r="78458"/>
    <row r="78459"/>
    <row r="78460"/>
    <row r="78461"/>
    <row r="78462"/>
    <row r="78463"/>
    <row r="78464"/>
    <row r="78465"/>
    <row r="78466"/>
    <row r="78467"/>
    <row r="78468"/>
    <row r="78469"/>
    <row r="78470"/>
    <row r="78471"/>
    <row r="78472"/>
    <row r="78473"/>
    <row r="78474"/>
    <row r="78475"/>
    <row r="78476"/>
    <row r="78477"/>
    <row r="78478"/>
    <row r="78479"/>
    <row r="78480"/>
    <row r="78481"/>
    <row r="78482"/>
    <row r="78483"/>
    <row r="78484"/>
    <row r="78485"/>
    <row r="78486"/>
    <row r="78487"/>
    <row r="78488"/>
    <row r="78489"/>
    <row r="78490"/>
    <row r="78491"/>
    <row r="78492"/>
    <row r="78493"/>
    <row r="78494"/>
    <row r="78495"/>
    <row r="78496"/>
    <row r="78497"/>
    <row r="78498"/>
    <row r="78499"/>
    <row r="78500"/>
    <row r="78501"/>
    <row r="78502"/>
    <row r="78503"/>
    <row r="78504"/>
    <row r="78505"/>
    <row r="78506"/>
    <row r="78507"/>
    <row r="78508"/>
    <row r="78509"/>
    <row r="78510"/>
    <row r="78511"/>
    <row r="78512"/>
    <row r="78513"/>
    <row r="78514"/>
    <row r="78515"/>
    <row r="78516"/>
    <row r="78517"/>
    <row r="78518"/>
    <row r="78519"/>
    <row r="78520"/>
    <row r="78521"/>
    <row r="78522"/>
    <row r="78523"/>
    <row r="78524"/>
    <row r="78525"/>
    <row r="78526"/>
    <row r="78527"/>
    <row r="78528"/>
    <row r="78529"/>
    <row r="78530"/>
    <row r="78531"/>
    <row r="78532"/>
    <row r="78533"/>
    <row r="78534"/>
    <row r="78535"/>
    <row r="78536"/>
    <row r="78537"/>
    <row r="78538"/>
    <row r="78539"/>
    <row r="78540"/>
    <row r="78541"/>
    <row r="78542"/>
    <row r="78543"/>
    <row r="78544"/>
    <row r="78545"/>
    <row r="78546"/>
    <row r="78547"/>
    <row r="78548"/>
    <row r="78549"/>
    <row r="78550"/>
    <row r="78551"/>
    <row r="78552"/>
    <row r="78553"/>
    <row r="78554"/>
    <row r="78555"/>
    <row r="78556"/>
    <row r="78557"/>
    <row r="78558"/>
    <row r="78559"/>
    <row r="78560"/>
    <row r="78561"/>
    <row r="78562"/>
    <row r="78563"/>
    <row r="78564"/>
    <row r="78565"/>
    <row r="78566"/>
    <row r="78567"/>
    <row r="78568"/>
    <row r="78569"/>
    <row r="78570"/>
    <row r="78571"/>
    <row r="78572"/>
    <row r="78573"/>
    <row r="78574"/>
    <row r="78575"/>
    <row r="78576"/>
    <row r="78577"/>
    <row r="78578"/>
    <row r="78579"/>
    <row r="78580"/>
    <row r="78581"/>
    <row r="78582"/>
    <row r="78583"/>
    <row r="78584"/>
    <row r="78585"/>
    <row r="78586"/>
    <row r="78587"/>
    <row r="78588"/>
    <row r="78589"/>
    <row r="78590"/>
    <row r="78591"/>
    <row r="78592"/>
    <row r="78593"/>
    <row r="78594"/>
    <row r="78595"/>
    <row r="78596"/>
    <row r="78597"/>
    <row r="78598"/>
    <row r="78599"/>
    <row r="78600"/>
    <row r="78601"/>
    <row r="78602"/>
    <row r="78603"/>
    <row r="78604"/>
    <row r="78605"/>
    <row r="78606"/>
    <row r="78607"/>
    <row r="78608"/>
    <row r="78609"/>
    <row r="78610"/>
    <row r="78611"/>
    <row r="78612"/>
    <row r="78613"/>
    <row r="78614"/>
    <row r="78615"/>
    <row r="78616"/>
    <row r="78617"/>
    <row r="78618"/>
    <row r="78619"/>
    <row r="78620"/>
    <row r="78621"/>
    <row r="78622"/>
    <row r="78623"/>
    <row r="78624"/>
    <row r="78625"/>
    <row r="78626"/>
    <row r="78627"/>
    <row r="78628"/>
    <row r="78629"/>
    <row r="78630"/>
    <row r="78631"/>
    <row r="78632"/>
    <row r="78633"/>
    <row r="78634"/>
    <row r="78635"/>
    <row r="78636"/>
    <row r="78637"/>
    <row r="78638"/>
    <row r="78639"/>
    <row r="78640"/>
    <row r="78641"/>
    <row r="78642"/>
    <row r="78643"/>
    <row r="78644"/>
    <row r="78645"/>
    <row r="78646"/>
    <row r="78647"/>
    <row r="78648"/>
    <row r="78649"/>
    <row r="78650"/>
    <row r="78651"/>
    <row r="78652"/>
    <row r="78653"/>
    <row r="78654"/>
    <row r="78655"/>
    <row r="78656"/>
    <row r="78657"/>
    <row r="78658"/>
    <row r="78659"/>
    <row r="78660"/>
    <row r="78661"/>
    <row r="78662"/>
    <row r="78663"/>
    <row r="78664"/>
    <row r="78665"/>
    <row r="78666"/>
    <row r="78667"/>
    <row r="78668"/>
    <row r="78669"/>
    <row r="78670"/>
    <row r="78671"/>
    <row r="78672"/>
    <row r="78673"/>
    <row r="78674"/>
    <row r="78675"/>
    <row r="78676"/>
    <row r="78677"/>
    <row r="78678"/>
    <row r="78679"/>
    <row r="78680"/>
    <row r="78681"/>
    <row r="78682"/>
    <row r="78683"/>
    <row r="78684"/>
    <row r="78685"/>
    <row r="78686"/>
    <row r="78687"/>
    <row r="78688"/>
    <row r="78689"/>
    <row r="78690"/>
    <row r="78691"/>
    <row r="78692"/>
    <row r="78693"/>
    <row r="78694"/>
    <row r="78695"/>
    <row r="78696"/>
    <row r="78697"/>
    <row r="78698"/>
    <row r="78699"/>
    <row r="78700"/>
    <row r="78701"/>
    <row r="78702"/>
    <row r="78703"/>
    <row r="78704"/>
    <row r="78705"/>
    <row r="78706"/>
    <row r="78707"/>
    <row r="78708"/>
    <row r="78709"/>
    <row r="78710"/>
    <row r="78711"/>
    <row r="78712"/>
    <row r="78713"/>
    <row r="78714"/>
    <row r="78715"/>
    <row r="78716"/>
    <row r="78717"/>
    <row r="78718"/>
    <row r="78719"/>
    <row r="78720"/>
    <row r="78721"/>
    <row r="78722"/>
    <row r="78723"/>
    <row r="78724"/>
    <row r="78725"/>
    <row r="78726"/>
    <row r="78727"/>
    <row r="78728"/>
    <row r="78729"/>
    <row r="78730"/>
    <row r="78731"/>
    <row r="78732"/>
    <row r="78733"/>
    <row r="78734"/>
    <row r="78735"/>
    <row r="78736"/>
    <row r="78737"/>
    <row r="78738"/>
    <row r="78739"/>
    <row r="78740"/>
    <row r="78741"/>
    <row r="78742"/>
    <row r="78743"/>
    <row r="78744"/>
    <row r="78745"/>
    <row r="78746"/>
    <row r="78747"/>
    <row r="78748"/>
    <row r="78749"/>
    <row r="78750"/>
    <row r="78751"/>
    <row r="78752"/>
    <row r="78753"/>
    <row r="78754"/>
    <row r="78755"/>
    <row r="78756"/>
    <row r="78757"/>
    <row r="78758"/>
    <row r="78759"/>
    <row r="78760"/>
    <row r="78761"/>
    <row r="78762"/>
    <row r="78763"/>
    <row r="78764"/>
    <row r="78765"/>
    <row r="78766"/>
    <row r="78767"/>
    <row r="78768"/>
    <row r="78769"/>
    <row r="78770"/>
    <row r="78771"/>
    <row r="78772"/>
    <row r="78773"/>
    <row r="78774"/>
    <row r="78775"/>
    <row r="78776"/>
    <row r="78777"/>
    <row r="78778"/>
    <row r="78779"/>
    <row r="78780"/>
    <row r="78781"/>
    <row r="78782"/>
    <row r="78783"/>
    <row r="78784"/>
    <row r="78785"/>
    <row r="78786"/>
    <row r="78787"/>
    <row r="78788"/>
    <row r="78789"/>
    <row r="78790"/>
    <row r="78791"/>
    <row r="78792"/>
    <row r="78793"/>
    <row r="78794"/>
    <row r="78795"/>
    <row r="78796"/>
    <row r="78797"/>
    <row r="78798"/>
    <row r="78799"/>
    <row r="78800"/>
    <row r="78801"/>
    <row r="78802"/>
    <row r="78803"/>
    <row r="78804"/>
    <row r="78805"/>
    <row r="78806"/>
    <row r="78807"/>
    <row r="78808"/>
    <row r="78809"/>
    <row r="78810"/>
    <row r="78811"/>
    <row r="78812"/>
    <row r="78813"/>
    <row r="78814"/>
    <row r="78815"/>
    <row r="78816"/>
    <row r="78817"/>
    <row r="78818"/>
    <row r="78819"/>
    <row r="78820"/>
    <row r="78821"/>
    <row r="78822"/>
    <row r="78823"/>
    <row r="78824"/>
    <row r="78825"/>
    <row r="78826"/>
    <row r="78827"/>
    <row r="78828"/>
    <row r="78829"/>
    <row r="78830"/>
    <row r="78831"/>
    <row r="78832"/>
    <row r="78833"/>
    <row r="78834"/>
    <row r="78835"/>
    <row r="78836"/>
    <row r="78837"/>
    <row r="78838"/>
    <row r="78839"/>
    <row r="78840"/>
    <row r="78841"/>
    <row r="78842"/>
    <row r="78843"/>
    <row r="78844"/>
    <row r="78845"/>
    <row r="78846"/>
    <row r="78847"/>
    <row r="78848"/>
    <row r="78849"/>
    <row r="78850"/>
    <row r="78851"/>
    <row r="78852"/>
    <row r="78853"/>
    <row r="78854"/>
    <row r="78855"/>
    <row r="78856"/>
    <row r="78857"/>
    <row r="78858"/>
    <row r="78859"/>
    <row r="78860"/>
    <row r="78861"/>
    <row r="78862"/>
    <row r="78863"/>
    <row r="78864"/>
    <row r="78865"/>
    <row r="78866"/>
    <row r="78867"/>
    <row r="78868"/>
    <row r="78869"/>
    <row r="78870"/>
    <row r="78871"/>
    <row r="78872"/>
    <row r="78873"/>
    <row r="78874"/>
    <row r="78875"/>
    <row r="78876"/>
    <row r="78877"/>
    <row r="78878"/>
    <row r="78879"/>
    <row r="78880"/>
    <row r="78881"/>
    <row r="78882"/>
    <row r="78883"/>
    <row r="78884"/>
    <row r="78885"/>
    <row r="78886"/>
    <row r="78887"/>
    <row r="78888"/>
    <row r="78889"/>
    <row r="78890"/>
    <row r="78891"/>
    <row r="78892"/>
    <row r="78893"/>
    <row r="78894"/>
    <row r="78895"/>
    <row r="78896"/>
    <row r="78897"/>
    <row r="78898"/>
    <row r="78899"/>
    <row r="78900"/>
    <row r="78901"/>
    <row r="78902"/>
    <row r="78903"/>
    <row r="78904"/>
    <row r="78905"/>
    <row r="78906"/>
    <row r="78907"/>
    <row r="78908"/>
    <row r="78909"/>
    <row r="78910"/>
    <row r="78911"/>
    <row r="78912"/>
    <row r="78913"/>
    <row r="78914"/>
    <row r="78915"/>
    <row r="78916"/>
    <row r="78917"/>
    <row r="78918"/>
    <row r="78919"/>
    <row r="78920"/>
    <row r="78921"/>
    <row r="78922"/>
    <row r="78923"/>
    <row r="78924"/>
    <row r="78925"/>
    <row r="78926"/>
    <row r="78927"/>
    <row r="78928"/>
    <row r="78929"/>
    <row r="78930"/>
    <row r="78931"/>
    <row r="78932"/>
    <row r="78933"/>
    <row r="78934"/>
    <row r="78935"/>
    <row r="78936"/>
    <row r="78937"/>
    <row r="78938"/>
    <row r="78939"/>
    <row r="78940"/>
    <row r="78941"/>
    <row r="78942"/>
    <row r="78943"/>
    <row r="78944"/>
    <row r="78945"/>
    <row r="78946"/>
    <row r="78947"/>
    <row r="78948"/>
    <row r="78949"/>
    <row r="78950"/>
    <row r="78951"/>
    <row r="78952"/>
    <row r="78953"/>
    <row r="78954"/>
    <row r="78955"/>
    <row r="78956"/>
    <row r="78957"/>
    <row r="78958"/>
    <row r="78959"/>
    <row r="78960"/>
    <row r="78961"/>
    <row r="78962"/>
    <row r="78963"/>
    <row r="78964"/>
    <row r="78965"/>
    <row r="78966"/>
    <row r="78967"/>
    <row r="78968"/>
    <row r="78969"/>
    <row r="78970"/>
    <row r="78971"/>
    <row r="78972"/>
    <row r="78973"/>
    <row r="78974"/>
    <row r="78975"/>
    <row r="78976"/>
    <row r="78977"/>
    <row r="78978"/>
    <row r="78979"/>
    <row r="78980"/>
    <row r="78981"/>
    <row r="78982"/>
    <row r="78983"/>
    <row r="78984"/>
    <row r="78985"/>
    <row r="78986"/>
    <row r="78987"/>
    <row r="78988"/>
    <row r="78989"/>
    <row r="78990"/>
    <row r="78991"/>
    <row r="78992"/>
    <row r="78993"/>
    <row r="78994"/>
    <row r="78995"/>
    <row r="78996"/>
    <row r="78997"/>
    <row r="78998"/>
    <row r="78999"/>
    <row r="79000"/>
    <row r="79001"/>
    <row r="79002"/>
    <row r="79003"/>
    <row r="79004"/>
    <row r="79005"/>
    <row r="79006"/>
    <row r="79007"/>
    <row r="79008"/>
    <row r="79009"/>
    <row r="79010"/>
    <row r="79011"/>
    <row r="79012"/>
    <row r="79013"/>
    <row r="79014"/>
    <row r="79015"/>
    <row r="79016"/>
    <row r="79017"/>
    <row r="79018"/>
    <row r="79019"/>
    <row r="79020"/>
    <row r="79021"/>
    <row r="79022"/>
    <row r="79023"/>
    <row r="79024"/>
    <row r="79025"/>
    <row r="79026"/>
    <row r="79027"/>
    <row r="79028"/>
    <row r="79029"/>
    <row r="79030"/>
    <row r="79031"/>
    <row r="79032"/>
    <row r="79033"/>
    <row r="79034"/>
    <row r="79035"/>
    <row r="79036"/>
    <row r="79037"/>
    <row r="79038"/>
    <row r="79039"/>
    <row r="79040"/>
    <row r="79041"/>
    <row r="79042"/>
    <row r="79043"/>
    <row r="79044"/>
    <row r="79045"/>
    <row r="79046"/>
    <row r="79047"/>
    <row r="79048"/>
    <row r="79049"/>
    <row r="79050"/>
    <row r="79051"/>
    <row r="79052"/>
    <row r="79053"/>
    <row r="79054"/>
    <row r="79055"/>
    <row r="79056"/>
    <row r="79057"/>
    <row r="79058"/>
    <row r="79059"/>
    <row r="79060"/>
    <row r="79061"/>
    <row r="79062"/>
    <row r="79063"/>
    <row r="79064"/>
    <row r="79065"/>
    <row r="79066"/>
    <row r="79067"/>
    <row r="79068"/>
    <row r="79069"/>
    <row r="79070"/>
    <row r="79071"/>
    <row r="79072"/>
    <row r="79073"/>
    <row r="79074"/>
    <row r="79075"/>
    <row r="79076"/>
    <row r="79077"/>
    <row r="79078"/>
    <row r="79079"/>
    <row r="79080"/>
    <row r="79081"/>
    <row r="79082"/>
    <row r="79083"/>
    <row r="79084"/>
    <row r="79085"/>
    <row r="79086"/>
    <row r="79087"/>
    <row r="79088"/>
    <row r="79089"/>
    <row r="79090"/>
    <row r="79091"/>
    <row r="79092"/>
    <row r="79093"/>
    <row r="79094"/>
    <row r="79095"/>
    <row r="79096"/>
    <row r="79097"/>
    <row r="79098"/>
    <row r="79099"/>
    <row r="79100"/>
    <row r="79101"/>
    <row r="79102"/>
    <row r="79103"/>
    <row r="79104"/>
    <row r="79105"/>
    <row r="79106"/>
    <row r="79107"/>
    <row r="79108"/>
    <row r="79109"/>
    <row r="79110"/>
    <row r="79111"/>
    <row r="79112"/>
    <row r="79113"/>
    <row r="79114"/>
    <row r="79115"/>
    <row r="79116"/>
    <row r="79117"/>
    <row r="79118"/>
    <row r="79119"/>
    <row r="79120"/>
    <row r="79121"/>
    <row r="79122"/>
    <row r="79123"/>
    <row r="79124"/>
    <row r="79125"/>
    <row r="79126"/>
    <row r="79127"/>
    <row r="79128"/>
    <row r="79129"/>
    <row r="79130"/>
    <row r="79131"/>
    <row r="79132"/>
    <row r="79133"/>
    <row r="79134"/>
    <row r="79135"/>
    <row r="79136"/>
    <row r="79137"/>
    <row r="79138"/>
    <row r="79139"/>
    <row r="79140"/>
    <row r="79141"/>
    <row r="79142"/>
    <row r="79143"/>
    <row r="79144"/>
    <row r="79145"/>
    <row r="79146"/>
    <row r="79147"/>
    <row r="79148"/>
    <row r="79149"/>
    <row r="79150"/>
    <row r="79151"/>
    <row r="79152"/>
    <row r="79153"/>
    <row r="79154"/>
    <row r="79155"/>
    <row r="79156"/>
    <row r="79157"/>
    <row r="79158"/>
    <row r="79159"/>
    <row r="79160"/>
    <row r="79161"/>
    <row r="79162"/>
    <row r="79163"/>
    <row r="79164"/>
    <row r="79165"/>
    <row r="79166"/>
    <row r="79167"/>
    <row r="79168"/>
    <row r="79169"/>
    <row r="79170"/>
    <row r="79171"/>
    <row r="79172"/>
    <row r="79173"/>
    <row r="79174"/>
    <row r="79175"/>
    <row r="79176"/>
    <row r="79177"/>
    <row r="79178"/>
    <row r="79179"/>
    <row r="79180"/>
    <row r="79181"/>
    <row r="79182"/>
    <row r="79183"/>
    <row r="79184"/>
    <row r="79185"/>
    <row r="79186"/>
    <row r="79187"/>
    <row r="79188"/>
    <row r="79189"/>
    <row r="79190"/>
    <row r="79191"/>
    <row r="79192"/>
    <row r="79193"/>
    <row r="79194"/>
    <row r="79195"/>
    <row r="79196"/>
    <row r="79197"/>
    <row r="79198"/>
    <row r="79199"/>
    <row r="79200"/>
    <row r="79201"/>
    <row r="79202"/>
    <row r="79203"/>
    <row r="79204"/>
    <row r="79205"/>
    <row r="79206"/>
    <row r="79207"/>
    <row r="79208"/>
    <row r="79209"/>
    <row r="79210"/>
    <row r="79211"/>
    <row r="79212"/>
    <row r="79213"/>
    <row r="79214"/>
    <row r="79215"/>
    <row r="79216"/>
    <row r="79217"/>
    <row r="79218"/>
    <row r="79219"/>
    <row r="79220"/>
    <row r="79221"/>
    <row r="79222"/>
    <row r="79223"/>
    <row r="79224"/>
    <row r="79225"/>
    <row r="79226"/>
    <row r="79227"/>
    <row r="79228"/>
    <row r="79229"/>
    <row r="79230"/>
    <row r="79231"/>
    <row r="79232"/>
    <row r="79233"/>
    <row r="79234"/>
    <row r="79235"/>
    <row r="79236"/>
    <row r="79237"/>
    <row r="79238"/>
    <row r="79239"/>
    <row r="79240"/>
    <row r="79241"/>
    <row r="79242"/>
    <row r="79243"/>
    <row r="79244"/>
    <row r="79245"/>
    <row r="79246"/>
    <row r="79247"/>
    <row r="79248"/>
    <row r="79249"/>
    <row r="79250"/>
    <row r="79251"/>
    <row r="79252"/>
    <row r="79253"/>
    <row r="79254"/>
    <row r="79255"/>
    <row r="79256"/>
    <row r="79257"/>
    <row r="79258"/>
    <row r="79259"/>
    <row r="79260"/>
    <row r="79261"/>
    <row r="79262"/>
    <row r="79263"/>
    <row r="79264"/>
    <row r="79265"/>
    <row r="79266"/>
    <row r="79267"/>
    <row r="79268"/>
    <row r="79269"/>
    <row r="79270"/>
    <row r="79271"/>
    <row r="79272"/>
    <row r="79273"/>
    <row r="79274"/>
    <row r="79275"/>
    <row r="79276"/>
    <row r="79277"/>
    <row r="79278"/>
    <row r="79279"/>
    <row r="79280"/>
    <row r="79281"/>
    <row r="79282"/>
    <row r="79283"/>
    <row r="79284"/>
    <row r="79285"/>
    <row r="79286"/>
    <row r="79287"/>
    <row r="79288"/>
    <row r="79289"/>
    <row r="79290"/>
    <row r="79291"/>
    <row r="79292"/>
    <row r="79293"/>
    <row r="79294"/>
    <row r="79295"/>
    <row r="79296"/>
    <row r="79297"/>
    <row r="79298"/>
    <row r="79299"/>
    <row r="79300"/>
    <row r="79301"/>
    <row r="79302"/>
    <row r="79303"/>
    <row r="79304"/>
    <row r="79305"/>
    <row r="79306"/>
    <row r="79307"/>
    <row r="79308"/>
    <row r="79309"/>
    <row r="79310"/>
    <row r="79311"/>
    <row r="79312"/>
    <row r="79313"/>
    <row r="79314"/>
    <row r="79315"/>
    <row r="79316"/>
    <row r="79317"/>
    <row r="79318"/>
    <row r="79319"/>
    <row r="79320"/>
    <row r="79321"/>
    <row r="79322"/>
    <row r="79323"/>
    <row r="79324"/>
    <row r="79325"/>
    <row r="79326"/>
    <row r="79327"/>
    <row r="79328"/>
    <row r="79329"/>
    <row r="79330"/>
    <row r="79331"/>
    <row r="79332"/>
    <row r="79333"/>
    <row r="79334"/>
    <row r="79335"/>
    <row r="79336"/>
    <row r="79337"/>
    <row r="79338"/>
    <row r="79339"/>
    <row r="79340"/>
    <row r="79341"/>
    <row r="79342"/>
    <row r="79343"/>
    <row r="79344"/>
    <row r="79345"/>
    <row r="79346"/>
    <row r="79347"/>
    <row r="79348"/>
    <row r="79349"/>
    <row r="79350"/>
    <row r="79351"/>
    <row r="79352"/>
    <row r="79353"/>
    <row r="79354"/>
    <row r="79355"/>
    <row r="79356"/>
    <row r="79357"/>
    <row r="79358"/>
    <row r="79359"/>
    <row r="79360"/>
    <row r="79361"/>
    <row r="79362"/>
    <row r="79363"/>
    <row r="79364"/>
    <row r="79365"/>
    <row r="79366"/>
    <row r="79367"/>
    <row r="79368"/>
    <row r="79369"/>
    <row r="79370"/>
    <row r="79371"/>
    <row r="79372"/>
    <row r="79373"/>
    <row r="79374"/>
    <row r="79375"/>
    <row r="79376"/>
    <row r="79377"/>
    <row r="79378"/>
    <row r="79379"/>
    <row r="79380"/>
    <row r="79381"/>
    <row r="79382"/>
    <row r="79383"/>
    <row r="79384"/>
    <row r="79385"/>
    <row r="79386"/>
    <row r="79387"/>
    <row r="79388"/>
    <row r="79389"/>
    <row r="79390"/>
    <row r="79391"/>
    <row r="79392"/>
    <row r="79393"/>
    <row r="79394"/>
    <row r="79395"/>
    <row r="79396"/>
    <row r="79397"/>
    <row r="79398"/>
    <row r="79399"/>
    <row r="79400"/>
    <row r="79401"/>
    <row r="79402"/>
    <row r="79403"/>
    <row r="79404"/>
    <row r="79405"/>
    <row r="79406"/>
    <row r="79407"/>
    <row r="79408"/>
    <row r="79409"/>
    <row r="79410"/>
    <row r="79411"/>
    <row r="79412"/>
    <row r="79413"/>
    <row r="79414"/>
    <row r="79415"/>
    <row r="79416"/>
    <row r="79417"/>
    <row r="79418"/>
    <row r="79419"/>
    <row r="79420"/>
    <row r="79421"/>
    <row r="79422"/>
    <row r="79423"/>
    <row r="79424"/>
    <row r="79425"/>
    <row r="79426"/>
    <row r="79427"/>
    <row r="79428"/>
    <row r="79429"/>
    <row r="79430"/>
    <row r="79431"/>
    <row r="79432"/>
    <row r="79433"/>
    <row r="79434"/>
    <row r="79435"/>
    <row r="79436"/>
    <row r="79437"/>
    <row r="79438"/>
    <row r="79439"/>
    <row r="79440"/>
    <row r="79441"/>
    <row r="79442"/>
    <row r="79443"/>
    <row r="79444"/>
    <row r="79445"/>
    <row r="79446"/>
    <row r="79447"/>
    <row r="79448"/>
    <row r="79449"/>
    <row r="79450"/>
    <row r="79451"/>
    <row r="79452"/>
    <row r="79453"/>
    <row r="79454"/>
    <row r="79455"/>
    <row r="79456"/>
    <row r="79457"/>
    <row r="79458"/>
    <row r="79459"/>
    <row r="79460"/>
    <row r="79461"/>
    <row r="79462"/>
    <row r="79463"/>
    <row r="79464"/>
    <row r="79465"/>
    <row r="79466"/>
    <row r="79467"/>
    <row r="79468"/>
    <row r="79469"/>
    <row r="79470"/>
    <row r="79471"/>
    <row r="79472"/>
    <row r="79473"/>
    <row r="79474"/>
    <row r="79475"/>
    <row r="79476"/>
    <row r="79477"/>
    <row r="79478"/>
    <row r="79479"/>
    <row r="79480"/>
    <row r="79481"/>
    <row r="79482"/>
    <row r="79483"/>
    <row r="79484"/>
    <row r="79485"/>
    <row r="79486"/>
    <row r="79487"/>
    <row r="79488"/>
    <row r="79489"/>
    <row r="79490"/>
    <row r="79491"/>
    <row r="79492"/>
    <row r="79493"/>
    <row r="79494"/>
    <row r="79495"/>
    <row r="79496"/>
    <row r="79497"/>
    <row r="79498"/>
    <row r="79499"/>
    <row r="79500"/>
    <row r="79501"/>
    <row r="79502"/>
    <row r="79503"/>
    <row r="79504"/>
    <row r="79505"/>
    <row r="79506"/>
    <row r="79507"/>
    <row r="79508"/>
    <row r="79509"/>
    <row r="79510"/>
    <row r="79511"/>
    <row r="79512"/>
    <row r="79513"/>
    <row r="79514"/>
    <row r="79515"/>
    <row r="79516"/>
    <row r="79517"/>
    <row r="79518"/>
    <row r="79519"/>
    <row r="79520"/>
    <row r="79521"/>
    <row r="79522"/>
    <row r="79523"/>
    <row r="79524"/>
    <row r="79525"/>
    <row r="79526"/>
    <row r="79527"/>
    <row r="79528"/>
    <row r="79529"/>
    <row r="79530"/>
    <row r="79531"/>
    <row r="79532"/>
    <row r="79533"/>
    <row r="79534"/>
    <row r="79535"/>
    <row r="79536"/>
    <row r="79537"/>
    <row r="79538"/>
    <row r="79539"/>
    <row r="79540"/>
    <row r="79541"/>
    <row r="79542"/>
    <row r="79543"/>
    <row r="79544"/>
    <row r="79545"/>
    <row r="79546"/>
    <row r="79547"/>
    <row r="79548"/>
    <row r="79549"/>
    <row r="79550"/>
    <row r="79551"/>
    <row r="79552"/>
    <row r="79553"/>
    <row r="79554"/>
    <row r="79555"/>
    <row r="79556"/>
    <row r="79557"/>
    <row r="79558"/>
    <row r="79559"/>
    <row r="79560"/>
    <row r="79561"/>
    <row r="79562"/>
    <row r="79563"/>
    <row r="79564"/>
    <row r="79565"/>
    <row r="79566"/>
    <row r="79567"/>
    <row r="79568"/>
    <row r="79569"/>
    <row r="79570"/>
    <row r="79571"/>
    <row r="79572"/>
    <row r="79573"/>
    <row r="79574"/>
    <row r="79575"/>
    <row r="79576"/>
    <row r="79577"/>
    <row r="79578"/>
    <row r="79579"/>
    <row r="79580"/>
    <row r="79581"/>
    <row r="79582"/>
    <row r="79583"/>
    <row r="79584"/>
    <row r="79585"/>
    <row r="79586"/>
    <row r="79587"/>
    <row r="79588"/>
    <row r="79589"/>
    <row r="79590"/>
    <row r="79591"/>
    <row r="79592"/>
    <row r="79593"/>
    <row r="79594"/>
    <row r="79595"/>
    <row r="79596"/>
    <row r="79597"/>
    <row r="79598"/>
    <row r="79599"/>
    <row r="79600"/>
    <row r="79601"/>
    <row r="79602"/>
    <row r="79603"/>
    <row r="79604"/>
    <row r="79605"/>
    <row r="79606"/>
    <row r="79607"/>
    <row r="79608"/>
    <row r="79609"/>
    <row r="79610"/>
    <row r="79611"/>
    <row r="79612"/>
    <row r="79613"/>
    <row r="79614"/>
    <row r="79615"/>
    <row r="79616"/>
    <row r="79617"/>
    <row r="79618"/>
    <row r="79619"/>
    <row r="79620"/>
    <row r="79621"/>
    <row r="79622"/>
    <row r="79623"/>
    <row r="79624"/>
    <row r="79625"/>
    <row r="79626"/>
    <row r="79627"/>
    <row r="79628"/>
    <row r="79629"/>
    <row r="79630"/>
    <row r="79631"/>
    <row r="79632"/>
    <row r="79633"/>
    <row r="79634"/>
    <row r="79635"/>
    <row r="79636"/>
    <row r="79637"/>
    <row r="79638"/>
    <row r="79639"/>
    <row r="79640"/>
    <row r="79641"/>
    <row r="79642"/>
    <row r="79643"/>
    <row r="79644"/>
    <row r="79645"/>
    <row r="79646"/>
    <row r="79647"/>
    <row r="79648"/>
    <row r="79649"/>
    <row r="79650"/>
    <row r="79651"/>
    <row r="79652"/>
    <row r="79653"/>
    <row r="79654"/>
    <row r="79655"/>
    <row r="79656"/>
    <row r="79657"/>
    <row r="79658"/>
    <row r="79659"/>
    <row r="79660"/>
    <row r="79661"/>
    <row r="79662"/>
    <row r="79663"/>
    <row r="79664"/>
    <row r="79665"/>
    <row r="79666"/>
    <row r="79667"/>
    <row r="79668"/>
    <row r="79669"/>
    <row r="79670"/>
    <row r="79671"/>
    <row r="79672"/>
    <row r="79673"/>
    <row r="79674"/>
    <row r="79675"/>
    <row r="79676"/>
    <row r="79677"/>
    <row r="79678"/>
    <row r="79679"/>
    <row r="79680"/>
    <row r="79681"/>
    <row r="79682"/>
    <row r="79683"/>
    <row r="79684"/>
    <row r="79685"/>
    <row r="79686"/>
    <row r="79687"/>
    <row r="79688"/>
    <row r="79689"/>
    <row r="79690"/>
    <row r="79691"/>
    <row r="79692"/>
    <row r="79693"/>
    <row r="79694"/>
    <row r="79695"/>
    <row r="79696"/>
    <row r="79697"/>
    <row r="79698"/>
    <row r="79699"/>
    <row r="79700"/>
    <row r="79701"/>
    <row r="79702"/>
    <row r="79703"/>
    <row r="79704"/>
    <row r="79705"/>
    <row r="79706"/>
    <row r="79707"/>
    <row r="79708"/>
    <row r="79709"/>
    <row r="79710"/>
    <row r="79711"/>
    <row r="79712"/>
    <row r="79713"/>
    <row r="79714"/>
    <row r="79715"/>
    <row r="79716"/>
    <row r="79717"/>
    <row r="79718"/>
    <row r="79719"/>
    <row r="79720"/>
    <row r="79721"/>
    <row r="79722"/>
    <row r="79723"/>
    <row r="79724"/>
    <row r="79725"/>
    <row r="79726"/>
    <row r="79727"/>
    <row r="79728"/>
    <row r="79729"/>
    <row r="79730"/>
    <row r="79731"/>
    <row r="79732"/>
    <row r="79733"/>
    <row r="79734"/>
    <row r="79735"/>
    <row r="79736"/>
    <row r="79737"/>
    <row r="79738"/>
    <row r="79739"/>
    <row r="79740"/>
    <row r="79741"/>
    <row r="79742"/>
    <row r="79743"/>
    <row r="79744"/>
    <row r="79745"/>
    <row r="79746"/>
    <row r="79747"/>
    <row r="79748"/>
    <row r="79749"/>
    <row r="79750"/>
    <row r="79751"/>
    <row r="79752"/>
    <row r="79753"/>
    <row r="79754"/>
    <row r="79755"/>
    <row r="79756"/>
    <row r="79757"/>
    <row r="79758"/>
    <row r="79759"/>
    <row r="79760"/>
    <row r="79761"/>
    <row r="79762"/>
    <row r="79763"/>
    <row r="79764"/>
    <row r="79765"/>
    <row r="79766"/>
    <row r="79767"/>
    <row r="79768"/>
    <row r="79769"/>
    <row r="79770"/>
    <row r="79771"/>
    <row r="79772"/>
    <row r="79773"/>
    <row r="79774"/>
    <row r="79775"/>
    <row r="79776"/>
    <row r="79777"/>
    <row r="79778"/>
    <row r="79779"/>
    <row r="79780"/>
    <row r="79781"/>
    <row r="79782"/>
    <row r="79783"/>
    <row r="79784"/>
    <row r="79785"/>
    <row r="79786"/>
    <row r="79787"/>
    <row r="79788"/>
    <row r="79789"/>
    <row r="79790"/>
    <row r="79791"/>
    <row r="79792"/>
    <row r="79793"/>
    <row r="79794"/>
    <row r="79795"/>
    <row r="79796"/>
    <row r="79797"/>
    <row r="79798"/>
    <row r="79799"/>
    <row r="79800"/>
    <row r="79801"/>
    <row r="79802"/>
    <row r="79803"/>
    <row r="79804"/>
    <row r="79805"/>
    <row r="79806"/>
    <row r="79807"/>
    <row r="79808"/>
    <row r="79809"/>
    <row r="79810"/>
    <row r="79811"/>
    <row r="79812"/>
    <row r="79813"/>
    <row r="79814"/>
    <row r="79815"/>
    <row r="79816"/>
    <row r="79817"/>
    <row r="79818"/>
    <row r="79819"/>
    <row r="79820"/>
    <row r="79821"/>
    <row r="79822"/>
    <row r="79823"/>
    <row r="79824"/>
    <row r="79825"/>
    <row r="79826"/>
    <row r="79827"/>
    <row r="79828"/>
    <row r="79829"/>
    <row r="79830"/>
    <row r="79831"/>
    <row r="79832"/>
    <row r="79833"/>
    <row r="79834"/>
    <row r="79835"/>
    <row r="79836"/>
    <row r="79837"/>
    <row r="79838"/>
    <row r="79839"/>
    <row r="79840"/>
    <row r="79841"/>
    <row r="79842"/>
    <row r="79843"/>
    <row r="79844"/>
    <row r="79845"/>
    <row r="79846"/>
    <row r="79847"/>
    <row r="79848"/>
    <row r="79849"/>
    <row r="79850"/>
    <row r="79851"/>
    <row r="79852"/>
    <row r="79853"/>
    <row r="79854"/>
    <row r="79855"/>
    <row r="79856"/>
    <row r="79857"/>
    <row r="79858"/>
    <row r="79859"/>
    <row r="79860"/>
    <row r="79861"/>
    <row r="79862"/>
    <row r="79863"/>
    <row r="79864"/>
    <row r="79865"/>
    <row r="79866"/>
    <row r="79867"/>
    <row r="79868"/>
    <row r="79869"/>
    <row r="79870"/>
    <row r="79871"/>
    <row r="79872"/>
    <row r="79873"/>
    <row r="79874"/>
    <row r="79875"/>
    <row r="79876"/>
    <row r="79877"/>
    <row r="79878"/>
    <row r="79879"/>
    <row r="79880"/>
    <row r="79881"/>
    <row r="79882"/>
    <row r="79883"/>
    <row r="79884"/>
    <row r="79885"/>
    <row r="79886"/>
    <row r="79887"/>
    <row r="79888"/>
    <row r="79889"/>
    <row r="79890"/>
    <row r="79891"/>
    <row r="79892"/>
    <row r="79893"/>
    <row r="79894"/>
    <row r="79895"/>
    <row r="79896"/>
    <row r="79897"/>
    <row r="79898"/>
    <row r="79899"/>
    <row r="79900"/>
    <row r="79901"/>
    <row r="79902"/>
    <row r="79903"/>
    <row r="79904"/>
    <row r="79905"/>
    <row r="79906"/>
    <row r="79907"/>
    <row r="79908"/>
    <row r="79909"/>
    <row r="79910"/>
    <row r="79911"/>
    <row r="79912"/>
    <row r="79913"/>
    <row r="79914"/>
    <row r="79915"/>
    <row r="79916"/>
    <row r="79917"/>
    <row r="79918"/>
    <row r="79919"/>
    <row r="79920"/>
    <row r="79921"/>
    <row r="79922"/>
    <row r="79923"/>
    <row r="79924"/>
    <row r="79925"/>
    <row r="79926"/>
    <row r="79927"/>
    <row r="79928"/>
    <row r="79929"/>
    <row r="79930"/>
    <row r="79931"/>
    <row r="79932"/>
    <row r="79933"/>
    <row r="79934"/>
    <row r="79935"/>
    <row r="79936"/>
    <row r="79937"/>
    <row r="79938"/>
    <row r="79939"/>
    <row r="79940"/>
    <row r="79941"/>
    <row r="79942"/>
    <row r="79943"/>
    <row r="79944"/>
    <row r="79945"/>
    <row r="79946"/>
    <row r="79947"/>
    <row r="79948"/>
    <row r="79949"/>
    <row r="79950"/>
    <row r="79951"/>
    <row r="79952"/>
    <row r="79953"/>
    <row r="79954"/>
    <row r="79955"/>
    <row r="79956"/>
    <row r="79957"/>
    <row r="79958"/>
    <row r="79959"/>
    <row r="79960"/>
    <row r="79961"/>
    <row r="79962"/>
    <row r="79963"/>
    <row r="79964"/>
    <row r="79965"/>
    <row r="79966"/>
    <row r="79967"/>
    <row r="79968"/>
    <row r="79969"/>
    <row r="79970"/>
    <row r="79971"/>
    <row r="79972"/>
    <row r="79973"/>
    <row r="79974"/>
    <row r="79975"/>
    <row r="79976"/>
    <row r="79977"/>
    <row r="79978"/>
    <row r="79979"/>
    <row r="79980"/>
    <row r="79981"/>
    <row r="79982"/>
    <row r="79983"/>
    <row r="79984"/>
    <row r="79985"/>
    <row r="79986"/>
    <row r="79987"/>
    <row r="79988"/>
    <row r="79989"/>
    <row r="79990"/>
    <row r="79991"/>
    <row r="79992"/>
    <row r="79993"/>
    <row r="79994"/>
    <row r="79995"/>
    <row r="79996"/>
    <row r="79997"/>
    <row r="79998"/>
    <row r="79999"/>
    <row r="80000"/>
    <row r="80001"/>
    <row r="80002"/>
    <row r="80003"/>
    <row r="80004"/>
    <row r="80005"/>
    <row r="80006"/>
    <row r="80007"/>
    <row r="80008"/>
    <row r="80009"/>
    <row r="80010"/>
    <row r="80011"/>
    <row r="80012"/>
    <row r="80013"/>
    <row r="80014"/>
    <row r="80015"/>
    <row r="80016"/>
    <row r="80017"/>
    <row r="80018"/>
    <row r="80019"/>
    <row r="80020"/>
    <row r="80021"/>
    <row r="80022"/>
    <row r="80023"/>
    <row r="80024"/>
    <row r="80025"/>
    <row r="80026"/>
    <row r="80027"/>
    <row r="80028"/>
    <row r="80029"/>
    <row r="80030"/>
    <row r="80031"/>
    <row r="80032"/>
    <row r="80033"/>
    <row r="80034"/>
    <row r="80035"/>
    <row r="80036"/>
    <row r="80037"/>
    <row r="80038"/>
    <row r="80039"/>
    <row r="80040"/>
    <row r="80041"/>
    <row r="80042"/>
    <row r="80043"/>
    <row r="80044"/>
    <row r="80045"/>
    <row r="80046"/>
    <row r="80047"/>
    <row r="80048"/>
    <row r="80049"/>
    <row r="80050"/>
    <row r="80051"/>
    <row r="80052"/>
    <row r="80053"/>
    <row r="80054"/>
    <row r="80055"/>
    <row r="80056"/>
    <row r="80057"/>
    <row r="80058"/>
    <row r="80059"/>
    <row r="80060"/>
    <row r="80061"/>
    <row r="80062"/>
    <row r="80063"/>
    <row r="80064"/>
    <row r="80065"/>
    <row r="80066"/>
    <row r="80067"/>
    <row r="80068"/>
    <row r="80069"/>
    <row r="80070"/>
    <row r="80071"/>
    <row r="80072"/>
    <row r="80073"/>
    <row r="80074"/>
    <row r="80075"/>
    <row r="80076"/>
    <row r="80077"/>
    <row r="80078"/>
    <row r="80079"/>
    <row r="80080"/>
    <row r="80081"/>
    <row r="80082"/>
    <row r="80083"/>
    <row r="80084"/>
    <row r="80085"/>
    <row r="80086"/>
    <row r="80087"/>
    <row r="80088"/>
    <row r="80089"/>
    <row r="80090"/>
    <row r="80091"/>
    <row r="80092"/>
    <row r="80093"/>
    <row r="80094"/>
    <row r="80095"/>
    <row r="80096"/>
    <row r="80097"/>
    <row r="80098"/>
    <row r="80099"/>
    <row r="80100"/>
    <row r="80101"/>
    <row r="80102"/>
    <row r="80103"/>
    <row r="80104"/>
    <row r="80105"/>
    <row r="80106"/>
    <row r="80107"/>
    <row r="80108"/>
    <row r="80109"/>
    <row r="80110"/>
    <row r="80111"/>
    <row r="80112"/>
    <row r="80113"/>
    <row r="80114"/>
    <row r="80115"/>
    <row r="80116"/>
    <row r="80117"/>
    <row r="80118"/>
    <row r="80119"/>
    <row r="80120"/>
    <row r="80121"/>
    <row r="80122"/>
    <row r="80123"/>
    <row r="80124"/>
    <row r="80125"/>
    <row r="80126"/>
    <row r="80127"/>
    <row r="80128"/>
    <row r="80129"/>
    <row r="80130"/>
    <row r="80131"/>
    <row r="80132"/>
    <row r="80133"/>
    <row r="80134"/>
    <row r="80135"/>
    <row r="80136"/>
    <row r="80137"/>
    <row r="80138"/>
    <row r="80139"/>
    <row r="80140"/>
    <row r="80141"/>
    <row r="80142"/>
    <row r="80143"/>
    <row r="80144"/>
    <row r="80145"/>
    <row r="80146"/>
    <row r="80147"/>
    <row r="80148"/>
    <row r="80149"/>
    <row r="80150"/>
    <row r="80151"/>
    <row r="80152"/>
    <row r="80153"/>
    <row r="80154"/>
    <row r="80155"/>
    <row r="80156"/>
    <row r="80157"/>
    <row r="80158"/>
    <row r="80159"/>
    <row r="80160"/>
    <row r="80161"/>
    <row r="80162"/>
    <row r="80163"/>
    <row r="80164"/>
    <row r="80165"/>
    <row r="80166"/>
    <row r="80167"/>
    <row r="80168"/>
    <row r="80169"/>
    <row r="80170"/>
    <row r="80171"/>
    <row r="80172"/>
    <row r="80173"/>
    <row r="80174"/>
    <row r="80175"/>
    <row r="80176"/>
    <row r="80177"/>
    <row r="80178"/>
    <row r="80179"/>
    <row r="80180"/>
    <row r="80181"/>
    <row r="80182"/>
    <row r="80183"/>
    <row r="80184"/>
    <row r="80185"/>
    <row r="80186"/>
    <row r="80187"/>
    <row r="80188"/>
    <row r="80189"/>
    <row r="80190"/>
    <row r="80191"/>
    <row r="80192"/>
    <row r="80193"/>
    <row r="80194"/>
    <row r="80195"/>
    <row r="80196"/>
    <row r="80197"/>
    <row r="80198"/>
    <row r="80199"/>
    <row r="80200"/>
    <row r="80201"/>
    <row r="80202"/>
    <row r="80203"/>
    <row r="80204"/>
    <row r="80205"/>
    <row r="80206"/>
    <row r="80207"/>
    <row r="80208"/>
    <row r="80209"/>
    <row r="80210"/>
    <row r="80211"/>
    <row r="80212"/>
    <row r="80213"/>
    <row r="80214"/>
    <row r="80215"/>
    <row r="80216"/>
    <row r="80217"/>
    <row r="80218"/>
    <row r="80219"/>
    <row r="80220"/>
    <row r="80221"/>
    <row r="80222"/>
    <row r="80223"/>
    <row r="80224"/>
    <row r="80225"/>
    <row r="80226"/>
    <row r="80227"/>
    <row r="80228"/>
    <row r="80229"/>
    <row r="80230"/>
    <row r="80231"/>
    <row r="80232"/>
    <row r="80233"/>
    <row r="80234"/>
    <row r="80235"/>
    <row r="80236"/>
    <row r="80237"/>
    <row r="80238"/>
    <row r="80239"/>
    <row r="80240"/>
    <row r="80241"/>
    <row r="80242"/>
    <row r="80243"/>
    <row r="80244"/>
    <row r="80245"/>
    <row r="80246"/>
    <row r="80247"/>
    <row r="80248"/>
    <row r="80249"/>
    <row r="80250"/>
    <row r="80251"/>
    <row r="80252"/>
    <row r="80253"/>
    <row r="80254"/>
    <row r="80255"/>
    <row r="80256"/>
    <row r="80257"/>
    <row r="80258"/>
    <row r="80259"/>
    <row r="80260"/>
    <row r="80261"/>
    <row r="80262"/>
    <row r="80263"/>
    <row r="80264"/>
    <row r="80265"/>
    <row r="80266"/>
    <row r="80267"/>
    <row r="80268"/>
    <row r="80269"/>
    <row r="80270"/>
    <row r="80271"/>
    <row r="80272"/>
    <row r="80273"/>
    <row r="80274"/>
    <row r="80275"/>
    <row r="80276"/>
    <row r="80277"/>
    <row r="80278"/>
    <row r="80279"/>
    <row r="80280"/>
    <row r="80281"/>
    <row r="80282"/>
    <row r="80283"/>
    <row r="80284"/>
    <row r="80285"/>
    <row r="80286"/>
    <row r="80287"/>
    <row r="80288"/>
    <row r="80289"/>
    <row r="80290"/>
    <row r="80291"/>
    <row r="80292"/>
    <row r="80293"/>
    <row r="80294"/>
    <row r="80295"/>
    <row r="80296"/>
    <row r="80297"/>
    <row r="80298"/>
    <row r="80299"/>
    <row r="80300"/>
    <row r="80301"/>
    <row r="80302"/>
    <row r="80303"/>
    <row r="80304"/>
    <row r="80305"/>
    <row r="80306"/>
    <row r="80307"/>
    <row r="80308"/>
    <row r="80309"/>
    <row r="80310"/>
    <row r="80311"/>
    <row r="80312"/>
    <row r="80313"/>
    <row r="80314"/>
    <row r="80315"/>
    <row r="80316"/>
    <row r="80317"/>
    <row r="80318"/>
    <row r="80319"/>
    <row r="80320"/>
    <row r="80321"/>
    <row r="80322"/>
    <row r="80323"/>
    <row r="80324"/>
    <row r="80325"/>
    <row r="80326"/>
    <row r="80327"/>
    <row r="80328"/>
    <row r="80329"/>
    <row r="80330"/>
    <row r="80331"/>
    <row r="80332"/>
    <row r="80333"/>
    <row r="80334"/>
    <row r="80335"/>
    <row r="80336"/>
    <row r="80337"/>
    <row r="80338"/>
    <row r="80339"/>
    <row r="80340"/>
    <row r="80341"/>
    <row r="80342"/>
    <row r="80343"/>
    <row r="80344"/>
    <row r="80345"/>
    <row r="80346"/>
    <row r="80347"/>
    <row r="80348"/>
    <row r="80349"/>
    <row r="80350"/>
    <row r="80351"/>
    <row r="80352"/>
    <row r="80353"/>
    <row r="80354"/>
    <row r="80355"/>
    <row r="80356"/>
    <row r="80357"/>
    <row r="80358"/>
    <row r="80359"/>
    <row r="80360"/>
    <row r="80361"/>
    <row r="80362"/>
    <row r="80363"/>
    <row r="80364"/>
    <row r="80365"/>
    <row r="80366"/>
    <row r="80367"/>
    <row r="80368"/>
    <row r="80369"/>
    <row r="80370"/>
    <row r="80371"/>
    <row r="80372"/>
    <row r="80373"/>
    <row r="80374"/>
    <row r="80375"/>
    <row r="80376"/>
    <row r="80377"/>
    <row r="80378"/>
    <row r="80379"/>
    <row r="80380"/>
    <row r="80381"/>
    <row r="80382"/>
    <row r="80383"/>
    <row r="80384"/>
    <row r="80385"/>
    <row r="80386"/>
    <row r="80387"/>
    <row r="80388"/>
    <row r="80389"/>
    <row r="80390"/>
    <row r="80391"/>
    <row r="80392"/>
    <row r="80393"/>
    <row r="80394"/>
    <row r="80395"/>
    <row r="80396"/>
    <row r="80397"/>
    <row r="80398"/>
    <row r="80399"/>
    <row r="80400"/>
    <row r="80401"/>
    <row r="80402"/>
    <row r="80403"/>
    <row r="80404"/>
    <row r="80405"/>
    <row r="80406"/>
    <row r="80407"/>
    <row r="80408"/>
    <row r="80409"/>
    <row r="80410"/>
    <row r="80411"/>
    <row r="80412"/>
    <row r="80413"/>
    <row r="80414"/>
    <row r="80415"/>
    <row r="80416"/>
    <row r="80417"/>
    <row r="80418"/>
    <row r="80419"/>
    <row r="80420"/>
    <row r="80421"/>
    <row r="80422"/>
    <row r="80423"/>
    <row r="80424"/>
    <row r="80425"/>
    <row r="80426"/>
    <row r="80427"/>
    <row r="80428"/>
    <row r="80429"/>
    <row r="80430"/>
    <row r="80431"/>
    <row r="80432"/>
    <row r="80433"/>
    <row r="80434"/>
    <row r="80435"/>
    <row r="80436"/>
    <row r="80437"/>
    <row r="80438"/>
    <row r="80439"/>
    <row r="80440"/>
    <row r="80441"/>
    <row r="80442"/>
    <row r="80443"/>
    <row r="80444"/>
    <row r="80445"/>
    <row r="80446"/>
    <row r="80447"/>
    <row r="80448"/>
    <row r="80449"/>
    <row r="80450"/>
    <row r="80451"/>
    <row r="80452"/>
    <row r="80453"/>
    <row r="80454"/>
    <row r="80455"/>
    <row r="80456"/>
    <row r="80457"/>
    <row r="80458"/>
    <row r="80459"/>
    <row r="80460"/>
    <row r="80461"/>
    <row r="80462"/>
    <row r="80463"/>
    <row r="80464"/>
    <row r="80465"/>
    <row r="80466"/>
    <row r="80467"/>
    <row r="80468"/>
    <row r="80469"/>
    <row r="80470"/>
    <row r="80471"/>
    <row r="80472"/>
    <row r="80473"/>
    <row r="80474"/>
    <row r="80475"/>
    <row r="80476"/>
    <row r="80477"/>
    <row r="80478"/>
    <row r="80479"/>
    <row r="80480"/>
    <row r="80481"/>
    <row r="80482"/>
    <row r="80483"/>
    <row r="80484"/>
    <row r="80485"/>
    <row r="80486"/>
    <row r="80487"/>
    <row r="80488"/>
    <row r="80489"/>
    <row r="80490"/>
    <row r="80491"/>
    <row r="80492"/>
    <row r="80493"/>
    <row r="80494"/>
    <row r="80495"/>
    <row r="80496"/>
    <row r="80497"/>
    <row r="80498"/>
    <row r="80499"/>
    <row r="80500"/>
    <row r="80501"/>
    <row r="80502"/>
    <row r="80503"/>
    <row r="80504"/>
    <row r="80505"/>
    <row r="80506"/>
    <row r="80507"/>
    <row r="80508"/>
    <row r="80509"/>
    <row r="80510"/>
    <row r="80511"/>
    <row r="80512"/>
    <row r="80513"/>
    <row r="80514"/>
    <row r="80515"/>
    <row r="80516"/>
    <row r="80517"/>
    <row r="80518"/>
    <row r="80519"/>
    <row r="80520"/>
    <row r="80521"/>
    <row r="80522"/>
    <row r="80523"/>
    <row r="80524"/>
    <row r="80525"/>
    <row r="80526"/>
    <row r="80527"/>
    <row r="80528"/>
    <row r="80529"/>
    <row r="80530"/>
    <row r="80531"/>
    <row r="80532"/>
    <row r="80533"/>
    <row r="80534"/>
    <row r="80535"/>
    <row r="80536"/>
    <row r="80537"/>
    <row r="80538"/>
    <row r="80539"/>
    <row r="80540"/>
    <row r="80541"/>
    <row r="80542"/>
    <row r="80543"/>
    <row r="80544"/>
    <row r="80545"/>
    <row r="80546"/>
    <row r="80547"/>
    <row r="80548"/>
    <row r="80549"/>
    <row r="80550"/>
    <row r="80551"/>
    <row r="80552"/>
    <row r="80553"/>
    <row r="80554"/>
    <row r="80555"/>
    <row r="80556"/>
    <row r="80557"/>
    <row r="80558"/>
    <row r="80559"/>
    <row r="80560"/>
    <row r="80561"/>
    <row r="80562"/>
    <row r="80563"/>
    <row r="80564"/>
    <row r="80565"/>
    <row r="80566"/>
    <row r="80567"/>
    <row r="80568"/>
    <row r="80569"/>
    <row r="80570"/>
    <row r="80571"/>
    <row r="80572"/>
    <row r="80573"/>
    <row r="80574"/>
    <row r="80575"/>
    <row r="80576"/>
    <row r="80577"/>
    <row r="80578"/>
    <row r="80579"/>
    <row r="80580"/>
    <row r="80581"/>
    <row r="80582"/>
    <row r="80583"/>
    <row r="80584"/>
    <row r="80585"/>
    <row r="80586"/>
    <row r="80587"/>
    <row r="80588"/>
    <row r="80589"/>
    <row r="80590"/>
    <row r="80591"/>
    <row r="80592"/>
    <row r="80593"/>
    <row r="80594"/>
    <row r="80595"/>
    <row r="80596"/>
    <row r="80597"/>
    <row r="80598"/>
    <row r="80599"/>
    <row r="80600"/>
    <row r="80601"/>
    <row r="80602"/>
    <row r="80603"/>
    <row r="80604"/>
    <row r="80605"/>
    <row r="80606"/>
    <row r="80607"/>
    <row r="80608"/>
    <row r="80609"/>
    <row r="80610"/>
    <row r="80611"/>
    <row r="80612"/>
    <row r="80613"/>
    <row r="80614"/>
    <row r="80615"/>
    <row r="80616"/>
    <row r="80617"/>
    <row r="80618"/>
    <row r="80619"/>
    <row r="80620"/>
    <row r="80621"/>
    <row r="80622"/>
    <row r="80623"/>
    <row r="80624"/>
    <row r="80625"/>
    <row r="80626"/>
    <row r="80627"/>
    <row r="80628"/>
    <row r="80629"/>
    <row r="80630"/>
    <row r="80631"/>
    <row r="80632"/>
    <row r="80633"/>
    <row r="80634"/>
    <row r="80635"/>
    <row r="80636"/>
    <row r="80637"/>
    <row r="80638"/>
    <row r="80639"/>
    <row r="80640"/>
    <row r="80641"/>
    <row r="80642"/>
    <row r="80643"/>
    <row r="80644"/>
    <row r="80645"/>
    <row r="80646"/>
    <row r="80647"/>
    <row r="80648"/>
    <row r="80649"/>
    <row r="80650"/>
    <row r="80651"/>
    <row r="80652"/>
    <row r="80653"/>
    <row r="80654"/>
    <row r="80655"/>
    <row r="80656"/>
    <row r="80657"/>
    <row r="80658"/>
    <row r="80659"/>
    <row r="80660"/>
    <row r="80661"/>
    <row r="80662"/>
    <row r="80663"/>
    <row r="80664"/>
    <row r="80665"/>
    <row r="80666"/>
    <row r="80667"/>
    <row r="80668"/>
    <row r="80669"/>
    <row r="80670"/>
    <row r="80671"/>
    <row r="80672"/>
    <row r="80673"/>
    <row r="80674"/>
    <row r="80675"/>
    <row r="80676"/>
    <row r="80677"/>
    <row r="80678"/>
    <row r="80679"/>
    <row r="80680"/>
    <row r="80681"/>
    <row r="80682"/>
    <row r="80683"/>
    <row r="80684"/>
    <row r="80685"/>
    <row r="80686"/>
    <row r="80687"/>
    <row r="80688"/>
    <row r="80689"/>
    <row r="80690"/>
    <row r="80691"/>
    <row r="80692"/>
    <row r="80693"/>
    <row r="80694"/>
    <row r="80695"/>
    <row r="80696"/>
    <row r="80697"/>
    <row r="80698"/>
    <row r="80699"/>
    <row r="80700"/>
    <row r="80701"/>
    <row r="80702"/>
    <row r="80703"/>
    <row r="80704"/>
    <row r="80705"/>
    <row r="80706"/>
    <row r="80707"/>
    <row r="80708"/>
    <row r="80709"/>
    <row r="80710"/>
    <row r="80711"/>
    <row r="80712"/>
    <row r="80713"/>
    <row r="80714"/>
    <row r="80715"/>
    <row r="80716"/>
    <row r="80717"/>
    <row r="80718"/>
    <row r="80719"/>
    <row r="80720"/>
    <row r="80721"/>
    <row r="80722"/>
    <row r="80723"/>
    <row r="80724"/>
    <row r="80725"/>
    <row r="80726"/>
    <row r="80727"/>
    <row r="80728"/>
    <row r="80729"/>
    <row r="80730"/>
    <row r="80731"/>
    <row r="80732"/>
    <row r="80733"/>
    <row r="80734"/>
    <row r="80735"/>
    <row r="80736"/>
    <row r="80737"/>
    <row r="80738"/>
    <row r="80739"/>
    <row r="80740"/>
    <row r="80741"/>
    <row r="80742"/>
    <row r="80743"/>
    <row r="80744"/>
    <row r="80745"/>
    <row r="80746"/>
    <row r="80747"/>
    <row r="80748"/>
    <row r="80749"/>
    <row r="80750"/>
    <row r="80751"/>
    <row r="80752"/>
    <row r="80753"/>
    <row r="80754"/>
    <row r="80755"/>
    <row r="80756"/>
    <row r="80757"/>
    <row r="80758"/>
    <row r="80759"/>
    <row r="80760"/>
    <row r="80761"/>
    <row r="80762"/>
    <row r="80763"/>
    <row r="80764"/>
    <row r="80765"/>
    <row r="80766"/>
    <row r="80767"/>
    <row r="80768"/>
    <row r="80769"/>
    <row r="80770"/>
    <row r="80771"/>
    <row r="80772"/>
    <row r="80773"/>
    <row r="80774"/>
    <row r="80775"/>
    <row r="80776"/>
    <row r="80777"/>
    <row r="80778"/>
    <row r="80779"/>
    <row r="80780"/>
    <row r="80781"/>
    <row r="80782"/>
    <row r="80783"/>
    <row r="80784"/>
    <row r="80785"/>
    <row r="80786"/>
    <row r="80787"/>
    <row r="80788"/>
    <row r="80789"/>
    <row r="80790"/>
    <row r="80791"/>
    <row r="80792"/>
    <row r="80793"/>
    <row r="80794"/>
    <row r="80795"/>
    <row r="80796"/>
    <row r="80797"/>
    <row r="80798"/>
    <row r="80799"/>
    <row r="80800"/>
    <row r="80801"/>
    <row r="80802"/>
    <row r="80803"/>
    <row r="80804"/>
    <row r="80805"/>
    <row r="80806"/>
    <row r="80807"/>
    <row r="80808"/>
    <row r="80809"/>
    <row r="80810"/>
    <row r="80811"/>
    <row r="80812"/>
    <row r="80813"/>
    <row r="80814"/>
    <row r="80815"/>
    <row r="80816"/>
    <row r="80817"/>
    <row r="80818"/>
    <row r="80819"/>
    <row r="80820"/>
    <row r="80821"/>
    <row r="80822"/>
    <row r="80823"/>
    <row r="80824"/>
    <row r="80825"/>
    <row r="80826"/>
    <row r="80827"/>
    <row r="80828"/>
    <row r="80829"/>
    <row r="80830"/>
    <row r="80831"/>
    <row r="80832"/>
    <row r="80833"/>
    <row r="80834"/>
    <row r="80835"/>
    <row r="80836"/>
    <row r="80837"/>
    <row r="80838"/>
    <row r="80839"/>
    <row r="80840"/>
    <row r="80841"/>
    <row r="80842"/>
    <row r="80843"/>
    <row r="80844"/>
    <row r="80845"/>
    <row r="80846"/>
    <row r="80847"/>
    <row r="80848"/>
    <row r="80849"/>
    <row r="80850"/>
    <row r="80851"/>
    <row r="80852"/>
    <row r="80853"/>
    <row r="80854"/>
    <row r="80855"/>
    <row r="80856"/>
    <row r="80857"/>
    <row r="80858"/>
    <row r="80859"/>
    <row r="80860"/>
    <row r="80861"/>
    <row r="80862"/>
    <row r="80863"/>
    <row r="80864"/>
    <row r="80865"/>
    <row r="80866"/>
    <row r="80867"/>
    <row r="80868"/>
    <row r="80869"/>
    <row r="80870"/>
    <row r="80871"/>
    <row r="80872"/>
    <row r="80873"/>
    <row r="80874"/>
    <row r="80875"/>
    <row r="80876"/>
    <row r="80877"/>
    <row r="80878"/>
    <row r="80879"/>
    <row r="80880"/>
    <row r="80881"/>
    <row r="80882"/>
    <row r="80883"/>
    <row r="80884"/>
    <row r="80885"/>
    <row r="80886"/>
    <row r="80887"/>
    <row r="80888"/>
    <row r="80889"/>
    <row r="80890"/>
    <row r="80891"/>
    <row r="80892"/>
    <row r="80893"/>
    <row r="80894"/>
    <row r="80895"/>
    <row r="80896"/>
    <row r="80897"/>
    <row r="80898"/>
    <row r="80899"/>
    <row r="80900"/>
    <row r="80901"/>
    <row r="80902"/>
    <row r="80903"/>
    <row r="80904"/>
    <row r="80905"/>
    <row r="80906"/>
    <row r="80907"/>
    <row r="80908"/>
    <row r="80909"/>
    <row r="80910"/>
    <row r="80911"/>
    <row r="80912"/>
    <row r="80913"/>
    <row r="80914"/>
    <row r="80915"/>
    <row r="80916"/>
    <row r="80917"/>
    <row r="80918"/>
    <row r="80919"/>
    <row r="80920"/>
    <row r="80921"/>
    <row r="80922"/>
    <row r="80923"/>
    <row r="80924"/>
    <row r="80925"/>
    <row r="80926"/>
    <row r="80927"/>
    <row r="80928"/>
    <row r="80929"/>
    <row r="80930"/>
    <row r="80931"/>
    <row r="80932"/>
    <row r="80933"/>
    <row r="80934"/>
    <row r="80935"/>
    <row r="80936"/>
    <row r="80937"/>
    <row r="80938"/>
    <row r="80939"/>
    <row r="80940"/>
    <row r="80941"/>
    <row r="80942"/>
    <row r="80943"/>
    <row r="80944"/>
    <row r="80945"/>
    <row r="80946"/>
    <row r="80947"/>
    <row r="80948"/>
    <row r="80949"/>
    <row r="80950"/>
    <row r="80951"/>
    <row r="80952"/>
    <row r="80953"/>
    <row r="80954"/>
    <row r="80955"/>
    <row r="80956"/>
    <row r="80957"/>
    <row r="80958"/>
    <row r="80959"/>
    <row r="80960"/>
    <row r="80961"/>
    <row r="80962"/>
    <row r="80963"/>
    <row r="80964"/>
    <row r="80965"/>
    <row r="80966"/>
    <row r="80967"/>
    <row r="80968"/>
    <row r="80969"/>
    <row r="80970"/>
    <row r="80971"/>
    <row r="80972"/>
    <row r="80973"/>
    <row r="80974"/>
    <row r="80975"/>
    <row r="80976"/>
    <row r="80977"/>
    <row r="80978"/>
    <row r="80979"/>
    <row r="80980"/>
    <row r="80981"/>
    <row r="80982"/>
    <row r="80983"/>
    <row r="80984"/>
    <row r="80985"/>
    <row r="80986"/>
    <row r="80987"/>
    <row r="80988"/>
    <row r="80989"/>
    <row r="80990"/>
    <row r="80991"/>
    <row r="80992"/>
    <row r="80993"/>
    <row r="80994"/>
    <row r="80995"/>
    <row r="80996"/>
    <row r="80997"/>
    <row r="80998"/>
    <row r="80999"/>
    <row r="81000"/>
    <row r="81001"/>
    <row r="81002"/>
    <row r="81003"/>
    <row r="81004"/>
    <row r="81005"/>
    <row r="81006"/>
    <row r="81007"/>
    <row r="81008"/>
    <row r="81009"/>
    <row r="81010"/>
    <row r="81011"/>
    <row r="81012"/>
    <row r="81013"/>
    <row r="81014"/>
    <row r="81015"/>
    <row r="81016"/>
    <row r="81017"/>
    <row r="81018"/>
    <row r="81019"/>
    <row r="81020"/>
    <row r="81021"/>
    <row r="81022"/>
    <row r="81023"/>
    <row r="81024"/>
    <row r="81025"/>
    <row r="81026"/>
    <row r="81027"/>
    <row r="81028"/>
    <row r="81029"/>
    <row r="81030"/>
    <row r="81031"/>
    <row r="81032"/>
    <row r="81033"/>
    <row r="81034"/>
    <row r="81035"/>
    <row r="81036"/>
    <row r="81037"/>
    <row r="81038"/>
    <row r="81039"/>
    <row r="81040"/>
    <row r="81041"/>
    <row r="81042"/>
    <row r="81043"/>
    <row r="81044"/>
    <row r="81045"/>
    <row r="81046"/>
    <row r="81047"/>
    <row r="81048"/>
    <row r="81049"/>
    <row r="81050"/>
    <row r="81051"/>
    <row r="81052"/>
    <row r="81053"/>
    <row r="81054"/>
    <row r="81055"/>
    <row r="81056"/>
    <row r="81057"/>
    <row r="81058"/>
    <row r="81059"/>
    <row r="81060"/>
    <row r="81061"/>
    <row r="81062"/>
    <row r="81063"/>
    <row r="81064"/>
    <row r="81065"/>
    <row r="81066"/>
    <row r="81067"/>
    <row r="81068"/>
    <row r="81069"/>
    <row r="81070"/>
    <row r="81071"/>
    <row r="81072"/>
    <row r="81073"/>
    <row r="81074"/>
    <row r="81075"/>
    <row r="81076"/>
    <row r="81077"/>
    <row r="81078"/>
    <row r="81079"/>
    <row r="81080"/>
    <row r="81081"/>
    <row r="81082"/>
    <row r="81083"/>
    <row r="81084"/>
    <row r="81085"/>
    <row r="81086"/>
    <row r="81087"/>
    <row r="81088"/>
    <row r="81089"/>
    <row r="81090"/>
    <row r="81091"/>
    <row r="81092"/>
    <row r="81093"/>
    <row r="81094"/>
    <row r="81095"/>
    <row r="81096"/>
    <row r="81097"/>
    <row r="81098"/>
    <row r="81099"/>
    <row r="81100"/>
    <row r="81101"/>
    <row r="81102"/>
    <row r="81103"/>
    <row r="81104"/>
    <row r="81105"/>
    <row r="81106"/>
    <row r="81107"/>
    <row r="81108"/>
    <row r="81109"/>
    <row r="81110"/>
    <row r="81111"/>
    <row r="81112"/>
    <row r="81113"/>
    <row r="81114"/>
    <row r="81115"/>
    <row r="81116"/>
    <row r="81117"/>
    <row r="81118"/>
    <row r="81119"/>
    <row r="81120"/>
    <row r="81121"/>
    <row r="81122"/>
    <row r="81123"/>
    <row r="81124"/>
    <row r="81125"/>
    <row r="81126"/>
    <row r="81127"/>
    <row r="81128"/>
    <row r="81129"/>
    <row r="81130"/>
    <row r="81131"/>
    <row r="81132"/>
    <row r="81133"/>
    <row r="81134"/>
    <row r="81135"/>
    <row r="81136"/>
    <row r="81137"/>
    <row r="81138"/>
    <row r="81139"/>
    <row r="81140"/>
    <row r="81141"/>
    <row r="81142"/>
    <row r="81143"/>
    <row r="81144"/>
    <row r="81145"/>
    <row r="81146"/>
    <row r="81147"/>
    <row r="81148"/>
    <row r="81149"/>
    <row r="81150"/>
    <row r="81151"/>
    <row r="81152"/>
    <row r="81153"/>
    <row r="81154"/>
    <row r="81155"/>
    <row r="81156"/>
    <row r="81157"/>
    <row r="81158"/>
    <row r="81159"/>
    <row r="81160"/>
    <row r="81161"/>
    <row r="81162"/>
    <row r="81163"/>
    <row r="81164"/>
    <row r="81165"/>
    <row r="81166"/>
    <row r="81167"/>
    <row r="81168"/>
    <row r="81169"/>
    <row r="81170"/>
    <row r="81171"/>
    <row r="81172"/>
    <row r="81173"/>
    <row r="81174"/>
    <row r="81175"/>
    <row r="81176"/>
    <row r="81177"/>
    <row r="81178"/>
    <row r="81179"/>
    <row r="81180"/>
    <row r="81181"/>
    <row r="81182"/>
    <row r="81183"/>
    <row r="81184"/>
    <row r="81185"/>
    <row r="81186"/>
    <row r="81187"/>
    <row r="81188"/>
    <row r="81189"/>
    <row r="81190"/>
    <row r="81191"/>
    <row r="81192"/>
    <row r="81193"/>
    <row r="81194"/>
    <row r="81195"/>
    <row r="81196"/>
    <row r="81197"/>
    <row r="81198"/>
    <row r="81199"/>
    <row r="81200"/>
    <row r="81201"/>
    <row r="81202"/>
    <row r="81203"/>
    <row r="81204"/>
    <row r="81205"/>
    <row r="81206"/>
    <row r="81207"/>
    <row r="81208"/>
    <row r="81209"/>
    <row r="81210"/>
    <row r="81211"/>
    <row r="81212"/>
    <row r="81213"/>
    <row r="81214"/>
    <row r="81215"/>
    <row r="81216"/>
    <row r="81217"/>
    <row r="81218"/>
    <row r="81219"/>
    <row r="81220"/>
    <row r="81221"/>
    <row r="81222"/>
    <row r="81223"/>
    <row r="81224"/>
    <row r="81225"/>
    <row r="81226"/>
    <row r="81227"/>
    <row r="81228"/>
    <row r="81229"/>
    <row r="81230"/>
    <row r="81231"/>
    <row r="81232"/>
    <row r="81233"/>
    <row r="81234"/>
    <row r="81235"/>
    <row r="81236"/>
    <row r="81237"/>
    <row r="81238"/>
    <row r="81239"/>
    <row r="81240"/>
    <row r="81241"/>
    <row r="81242"/>
    <row r="81243"/>
    <row r="81244"/>
    <row r="81245"/>
    <row r="81246"/>
    <row r="81247"/>
    <row r="81248"/>
    <row r="81249"/>
    <row r="81250"/>
    <row r="81251"/>
    <row r="81252"/>
    <row r="81253"/>
    <row r="81254"/>
    <row r="81255"/>
    <row r="81256"/>
    <row r="81257"/>
    <row r="81258"/>
    <row r="81259"/>
    <row r="81260"/>
    <row r="81261"/>
    <row r="81262"/>
    <row r="81263"/>
    <row r="81264"/>
    <row r="81265"/>
    <row r="81266"/>
    <row r="81267"/>
    <row r="81268"/>
    <row r="81269"/>
    <row r="81270"/>
    <row r="81271"/>
    <row r="81272"/>
    <row r="81273"/>
    <row r="81274"/>
    <row r="81275"/>
    <row r="81276"/>
    <row r="81277"/>
    <row r="81278"/>
    <row r="81279"/>
    <row r="81280"/>
    <row r="81281"/>
    <row r="81282"/>
    <row r="81283"/>
    <row r="81284"/>
    <row r="81285"/>
    <row r="81286"/>
    <row r="81287"/>
    <row r="81288"/>
    <row r="81289"/>
    <row r="81290"/>
    <row r="81291"/>
    <row r="81292"/>
    <row r="81293"/>
    <row r="81294"/>
    <row r="81295"/>
    <row r="81296"/>
    <row r="81297"/>
    <row r="81298"/>
    <row r="81299"/>
    <row r="81300"/>
    <row r="81301"/>
    <row r="81302"/>
    <row r="81303"/>
    <row r="81304"/>
    <row r="81305"/>
    <row r="81306"/>
    <row r="81307"/>
    <row r="81308"/>
    <row r="81309"/>
    <row r="81310"/>
    <row r="81311"/>
    <row r="81312"/>
    <row r="81313"/>
    <row r="81314"/>
    <row r="81315"/>
    <row r="81316"/>
    <row r="81317"/>
    <row r="81318"/>
    <row r="81319"/>
    <row r="81320"/>
    <row r="81321"/>
    <row r="81322"/>
    <row r="81323"/>
    <row r="81324"/>
    <row r="81325"/>
    <row r="81326"/>
    <row r="81327"/>
    <row r="81328"/>
    <row r="81329"/>
    <row r="81330"/>
    <row r="81331"/>
    <row r="81332"/>
    <row r="81333"/>
    <row r="81334"/>
    <row r="81335"/>
    <row r="81336"/>
    <row r="81337"/>
    <row r="81338"/>
    <row r="81339"/>
    <row r="81340"/>
    <row r="81341"/>
    <row r="81342"/>
    <row r="81343"/>
    <row r="81344"/>
    <row r="81345"/>
    <row r="81346"/>
    <row r="81347"/>
    <row r="81348"/>
    <row r="81349"/>
    <row r="81350"/>
    <row r="81351"/>
    <row r="81352"/>
    <row r="81353"/>
    <row r="81354"/>
    <row r="81355"/>
    <row r="81356"/>
    <row r="81357"/>
    <row r="81358"/>
    <row r="81359"/>
    <row r="81360"/>
    <row r="81361"/>
    <row r="81362"/>
    <row r="81363"/>
    <row r="81364"/>
    <row r="81365"/>
    <row r="81366"/>
    <row r="81367"/>
    <row r="81368"/>
    <row r="81369"/>
    <row r="81370"/>
    <row r="81371"/>
    <row r="81372"/>
    <row r="81373"/>
    <row r="81374"/>
    <row r="81375"/>
    <row r="81376"/>
    <row r="81377"/>
    <row r="81378"/>
    <row r="81379"/>
    <row r="81380"/>
    <row r="81381"/>
    <row r="81382"/>
    <row r="81383"/>
    <row r="81384"/>
    <row r="81385"/>
    <row r="81386"/>
    <row r="81387"/>
    <row r="81388"/>
    <row r="81389"/>
    <row r="81390"/>
    <row r="81391"/>
    <row r="81392"/>
    <row r="81393"/>
    <row r="81394"/>
    <row r="81395"/>
    <row r="81396"/>
    <row r="81397"/>
    <row r="81398"/>
    <row r="81399"/>
    <row r="81400"/>
    <row r="81401"/>
    <row r="81402"/>
    <row r="81403"/>
    <row r="81404"/>
    <row r="81405"/>
    <row r="81406"/>
    <row r="81407"/>
    <row r="81408"/>
    <row r="81409"/>
    <row r="81410"/>
    <row r="81411"/>
    <row r="81412"/>
    <row r="81413"/>
    <row r="81414"/>
    <row r="81415"/>
    <row r="81416"/>
    <row r="81417"/>
    <row r="81418"/>
    <row r="81419"/>
    <row r="81420"/>
    <row r="81421"/>
    <row r="81422"/>
    <row r="81423"/>
    <row r="81424"/>
    <row r="81425"/>
    <row r="81426"/>
    <row r="81427"/>
    <row r="81428"/>
    <row r="81429"/>
    <row r="81430"/>
    <row r="81431"/>
    <row r="81432"/>
    <row r="81433"/>
    <row r="81434"/>
    <row r="81435"/>
    <row r="81436"/>
    <row r="81437"/>
    <row r="81438"/>
    <row r="81439"/>
    <row r="81440"/>
    <row r="81441"/>
    <row r="81442"/>
    <row r="81443"/>
    <row r="81444"/>
    <row r="81445"/>
    <row r="81446"/>
    <row r="81447"/>
    <row r="81448"/>
    <row r="81449"/>
    <row r="81450"/>
    <row r="81451"/>
    <row r="81452"/>
    <row r="81453"/>
    <row r="81454"/>
    <row r="81455"/>
    <row r="81456"/>
    <row r="81457"/>
    <row r="81458"/>
    <row r="81459"/>
    <row r="81460"/>
    <row r="81461"/>
    <row r="81462"/>
    <row r="81463"/>
    <row r="81464"/>
    <row r="81465"/>
    <row r="81466"/>
    <row r="81467"/>
    <row r="81468"/>
    <row r="81469"/>
    <row r="81470"/>
    <row r="81471"/>
    <row r="81472"/>
    <row r="81473"/>
    <row r="81474"/>
    <row r="81475"/>
    <row r="81476"/>
    <row r="81477"/>
    <row r="81478"/>
    <row r="81479"/>
    <row r="81480"/>
    <row r="81481"/>
    <row r="81482"/>
    <row r="81483"/>
    <row r="81484"/>
    <row r="81485"/>
    <row r="81486"/>
    <row r="81487"/>
    <row r="81488"/>
    <row r="81489"/>
    <row r="81490"/>
    <row r="81491"/>
    <row r="81492"/>
    <row r="81493"/>
    <row r="81494"/>
    <row r="81495"/>
    <row r="81496"/>
    <row r="81497"/>
    <row r="81498"/>
    <row r="81499"/>
    <row r="81500"/>
    <row r="81501"/>
    <row r="81502"/>
    <row r="81503"/>
    <row r="81504"/>
    <row r="81505"/>
    <row r="81506"/>
    <row r="81507"/>
    <row r="81508"/>
    <row r="81509"/>
    <row r="81510"/>
    <row r="81511"/>
    <row r="81512"/>
    <row r="81513"/>
    <row r="81514"/>
    <row r="81515"/>
    <row r="81516"/>
    <row r="81517"/>
    <row r="81518"/>
    <row r="81519"/>
    <row r="81520"/>
    <row r="81521"/>
    <row r="81522"/>
    <row r="81523"/>
    <row r="81524"/>
    <row r="81525"/>
    <row r="81526"/>
    <row r="81527"/>
    <row r="81528"/>
    <row r="81529"/>
    <row r="81530"/>
    <row r="81531"/>
    <row r="81532"/>
    <row r="81533"/>
    <row r="81534"/>
    <row r="81535"/>
    <row r="81536"/>
    <row r="81537"/>
    <row r="81538"/>
    <row r="81539"/>
    <row r="81540"/>
    <row r="81541"/>
    <row r="81542"/>
    <row r="81543"/>
    <row r="81544"/>
    <row r="81545"/>
    <row r="81546"/>
    <row r="81547"/>
    <row r="81548"/>
    <row r="81549"/>
    <row r="81550"/>
    <row r="81551"/>
    <row r="81552"/>
    <row r="81553"/>
    <row r="81554"/>
    <row r="81555"/>
    <row r="81556"/>
    <row r="81557"/>
    <row r="81558"/>
    <row r="81559"/>
    <row r="81560"/>
    <row r="81561"/>
    <row r="81562"/>
    <row r="81563"/>
    <row r="81564"/>
    <row r="81565"/>
    <row r="81566"/>
    <row r="81567"/>
    <row r="81568"/>
    <row r="81569"/>
    <row r="81570"/>
    <row r="81571"/>
    <row r="81572"/>
    <row r="81573"/>
    <row r="81574"/>
    <row r="81575"/>
    <row r="81576"/>
    <row r="81577"/>
    <row r="81578"/>
    <row r="81579"/>
    <row r="81580"/>
    <row r="81581"/>
    <row r="81582"/>
    <row r="81583"/>
    <row r="81584"/>
    <row r="81585"/>
    <row r="81586"/>
    <row r="81587"/>
    <row r="81588"/>
    <row r="81589"/>
    <row r="81590"/>
    <row r="81591"/>
    <row r="81592"/>
    <row r="81593"/>
    <row r="81594"/>
    <row r="81595"/>
    <row r="81596"/>
    <row r="81597"/>
    <row r="81598"/>
    <row r="81599"/>
    <row r="81600"/>
    <row r="81601"/>
    <row r="81602"/>
    <row r="81603"/>
    <row r="81604"/>
    <row r="81605"/>
    <row r="81606"/>
    <row r="81607"/>
    <row r="81608"/>
    <row r="81609"/>
    <row r="81610"/>
    <row r="81611"/>
    <row r="81612"/>
    <row r="81613"/>
    <row r="81614"/>
    <row r="81615"/>
    <row r="81616"/>
    <row r="81617"/>
    <row r="81618"/>
    <row r="81619"/>
    <row r="81620"/>
    <row r="81621"/>
    <row r="81622"/>
    <row r="81623"/>
    <row r="81624"/>
    <row r="81625"/>
    <row r="81626"/>
    <row r="81627"/>
    <row r="81628"/>
    <row r="81629"/>
    <row r="81630"/>
    <row r="81631"/>
    <row r="81632"/>
    <row r="81633"/>
    <row r="81634"/>
    <row r="81635"/>
    <row r="81636"/>
    <row r="81637"/>
    <row r="81638"/>
    <row r="81639"/>
    <row r="81640"/>
    <row r="81641"/>
    <row r="81642"/>
    <row r="81643"/>
    <row r="81644"/>
    <row r="81645"/>
    <row r="81646"/>
    <row r="81647"/>
    <row r="81648"/>
    <row r="81649"/>
    <row r="81650"/>
    <row r="81651"/>
    <row r="81652"/>
    <row r="81653"/>
    <row r="81654"/>
    <row r="81655"/>
    <row r="81656"/>
    <row r="81657"/>
    <row r="81658"/>
    <row r="81659"/>
    <row r="81660"/>
    <row r="81661"/>
    <row r="81662"/>
    <row r="81663"/>
    <row r="81664"/>
    <row r="81665"/>
    <row r="81666"/>
    <row r="81667"/>
    <row r="81668"/>
    <row r="81669"/>
    <row r="81670"/>
    <row r="81671"/>
    <row r="81672"/>
    <row r="81673"/>
    <row r="81674"/>
    <row r="81675"/>
    <row r="81676"/>
    <row r="81677"/>
    <row r="81678"/>
    <row r="81679"/>
    <row r="81680"/>
    <row r="81681"/>
    <row r="81682"/>
    <row r="81683"/>
    <row r="81684"/>
    <row r="81685"/>
    <row r="81686"/>
    <row r="81687"/>
    <row r="81688"/>
    <row r="81689"/>
    <row r="81690"/>
    <row r="81691"/>
    <row r="81692"/>
    <row r="81693"/>
    <row r="81694"/>
    <row r="81695"/>
    <row r="81696"/>
    <row r="81697"/>
    <row r="81698"/>
    <row r="81699"/>
    <row r="81700"/>
    <row r="81701"/>
    <row r="81702"/>
    <row r="81703"/>
    <row r="81704"/>
    <row r="81705"/>
    <row r="81706"/>
    <row r="81707"/>
    <row r="81708"/>
    <row r="81709"/>
    <row r="81710"/>
    <row r="81711"/>
    <row r="81712"/>
    <row r="81713"/>
    <row r="81714"/>
    <row r="81715"/>
    <row r="81716"/>
    <row r="81717"/>
    <row r="81718"/>
    <row r="81719"/>
    <row r="81720"/>
    <row r="81721"/>
    <row r="81722"/>
    <row r="81723"/>
    <row r="81724"/>
    <row r="81725"/>
    <row r="81726"/>
    <row r="81727"/>
    <row r="81728"/>
    <row r="81729"/>
    <row r="81730"/>
    <row r="81731"/>
    <row r="81732"/>
    <row r="81733"/>
    <row r="81734"/>
    <row r="81735"/>
    <row r="81736"/>
    <row r="81737"/>
    <row r="81738"/>
    <row r="81739"/>
    <row r="81740"/>
    <row r="81741"/>
    <row r="81742"/>
    <row r="81743"/>
    <row r="81744"/>
    <row r="81745"/>
    <row r="81746"/>
    <row r="81747"/>
    <row r="81748"/>
    <row r="81749"/>
    <row r="81750"/>
    <row r="81751"/>
    <row r="81752"/>
    <row r="81753"/>
    <row r="81754"/>
    <row r="81755"/>
    <row r="81756"/>
    <row r="81757"/>
    <row r="81758"/>
    <row r="81759"/>
    <row r="81760"/>
    <row r="81761"/>
    <row r="81762"/>
    <row r="81763"/>
    <row r="81764"/>
    <row r="81765"/>
    <row r="81766"/>
    <row r="81767"/>
    <row r="81768"/>
    <row r="81769"/>
    <row r="81770"/>
    <row r="81771"/>
    <row r="81772"/>
    <row r="81773"/>
    <row r="81774"/>
    <row r="81775"/>
    <row r="81776"/>
    <row r="81777"/>
    <row r="81778"/>
    <row r="81779"/>
    <row r="81780"/>
    <row r="81781"/>
    <row r="81782"/>
    <row r="81783"/>
    <row r="81784"/>
    <row r="81785"/>
    <row r="81786"/>
    <row r="81787"/>
    <row r="81788"/>
    <row r="81789"/>
    <row r="81790"/>
    <row r="81791"/>
    <row r="81792"/>
    <row r="81793"/>
    <row r="81794"/>
    <row r="81795"/>
    <row r="81796"/>
    <row r="81797"/>
    <row r="81798"/>
    <row r="81799"/>
    <row r="81800"/>
    <row r="81801"/>
    <row r="81802"/>
    <row r="81803"/>
    <row r="81804"/>
    <row r="81805"/>
    <row r="81806"/>
    <row r="81807"/>
    <row r="81808"/>
    <row r="81809"/>
    <row r="81810"/>
    <row r="81811"/>
    <row r="81812"/>
    <row r="81813"/>
    <row r="81814"/>
    <row r="81815"/>
    <row r="81816"/>
    <row r="81817"/>
    <row r="81818"/>
    <row r="81819"/>
    <row r="81820"/>
    <row r="81821"/>
    <row r="81822"/>
    <row r="81823"/>
    <row r="81824"/>
    <row r="81825"/>
    <row r="81826"/>
    <row r="81827"/>
    <row r="81828"/>
    <row r="81829"/>
    <row r="81830"/>
    <row r="81831"/>
    <row r="81832"/>
    <row r="81833"/>
    <row r="81834"/>
    <row r="81835"/>
    <row r="81836"/>
    <row r="81837"/>
    <row r="81838"/>
    <row r="81839"/>
    <row r="81840"/>
    <row r="81841"/>
    <row r="81842"/>
    <row r="81843"/>
    <row r="81844"/>
    <row r="81845"/>
    <row r="81846"/>
    <row r="81847"/>
    <row r="81848"/>
    <row r="81849"/>
    <row r="81850"/>
    <row r="81851"/>
    <row r="81852"/>
    <row r="81853"/>
    <row r="81854"/>
    <row r="81855"/>
    <row r="81856"/>
    <row r="81857"/>
    <row r="81858"/>
    <row r="81859"/>
    <row r="81860"/>
    <row r="81861"/>
    <row r="81862"/>
    <row r="81863"/>
    <row r="81864"/>
    <row r="81865"/>
    <row r="81866"/>
    <row r="81867"/>
    <row r="81868"/>
    <row r="81869"/>
    <row r="81870"/>
    <row r="81871"/>
    <row r="81872"/>
    <row r="81873"/>
    <row r="81874"/>
    <row r="81875"/>
    <row r="81876"/>
    <row r="81877"/>
    <row r="81878"/>
    <row r="81879"/>
    <row r="81880"/>
    <row r="81881"/>
    <row r="81882"/>
    <row r="81883"/>
    <row r="81884"/>
    <row r="81885"/>
    <row r="81886"/>
    <row r="81887"/>
    <row r="81888"/>
    <row r="81889"/>
    <row r="81890"/>
    <row r="81891"/>
    <row r="81892"/>
    <row r="81893"/>
    <row r="81894"/>
    <row r="81895"/>
    <row r="81896"/>
    <row r="81897"/>
    <row r="81898"/>
    <row r="81899"/>
    <row r="81900"/>
    <row r="81901"/>
    <row r="81902"/>
    <row r="81903"/>
    <row r="81904"/>
    <row r="81905"/>
    <row r="81906"/>
    <row r="81907"/>
    <row r="81908"/>
    <row r="81909"/>
    <row r="81910"/>
    <row r="81911"/>
    <row r="81912"/>
    <row r="81913"/>
    <row r="81914"/>
    <row r="81915"/>
    <row r="81916"/>
    <row r="81917"/>
    <row r="81918"/>
    <row r="81919"/>
    <row r="81920"/>
    <row r="81921"/>
    <row r="81922"/>
    <row r="81923"/>
    <row r="81924"/>
    <row r="81925"/>
    <row r="81926"/>
    <row r="81927"/>
    <row r="81928"/>
    <row r="81929"/>
    <row r="81930"/>
    <row r="81931"/>
    <row r="81932"/>
    <row r="81933"/>
    <row r="81934"/>
    <row r="81935"/>
    <row r="81936"/>
    <row r="81937"/>
    <row r="81938"/>
    <row r="81939"/>
    <row r="81940"/>
    <row r="81941"/>
    <row r="81942"/>
    <row r="81943"/>
    <row r="81944"/>
    <row r="81945"/>
    <row r="81946"/>
    <row r="81947"/>
    <row r="81948"/>
    <row r="81949"/>
    <row r="81950"/>
    <row r="81951"/>
    <row r="81952"/>
    <row r="81953"/>
    <row r="81954"/>
    <row r="81955"/>
    <row r="81956"/>
    <row r="81957"/>
    <row r="81958"/>
    <row r="81959"/>
    <row r="81960"/>
    <row r="81961"/>
    <row r="81962"/>
    <row r="81963"/>
    <row r="81964"/>
    <row r="81965"/>
    <row r="81966"/>
    <row r="81967"/>
    <row r="81968"/>
    <row r="81969"/>
    <row r="81970"/>
    <row r="81971"/>
    <row r="81972"/>
    <row r="81973"/>
    <row r="81974"/>
    <row r="81975"/>
    <row r="81976"/>
    <row r="81977"/>
    <row r="81978"/>
    <row r="81979"/>
    <row r="81980"/>
    <row r="81981"/>
    <row r="81982"/>
    <row r="81983"/>
    <row r="81984"/>
    <row r="81985"/>
    <row r="81986"/>
    <row r="81987"/>
    <row r="81988"/>
    <row r="81989"/>
    <row r="81990"/>
    <row r="81991"/>
    <row r="81992"/>
    <row r="81993"/>
    <row r="81994"/>
    <row r="81995"/>
    <row r="81996"/>
    <row r="81997"/>
    <row r="81998"/>
    <row r="81999"/>
    <row r="82000"/>
    <row r="82001"/>
    <row r="82002"/>
    <row r="82003"/>
    <row r="82004"/>
    <row r="82005"/>
    <row r="82006"/>
    <row r="82007"/>
    <row r="82008"/>
    <row r="82009"/>
    <row r="82010"/>
    <row r="82011"/>
    <row r="82012"/>
    <row r="82013"/>
    <row r="82014"/>
    <row r="82015"/>
    <row r="82016"/>
    <row r="82017"/>
    <row r="82018"/>
    <row r="82019"/>
    <row r="82020"/>
    <row r="82021"/>
    <row r="82022"/>
    <row r="82023"/>
    <row r="82024"/>
    <row r="82025"/>
    <row r="82026"/>
    <row r="82027"/>
    <row r="82028"/>
    <row r="82029"/>
    <row r="82030"/>
    <row r="82031"/>
    <row r="82032"/>
    <row r="82033"/>
    <row r="82034"/>
    <row r="82035"/>
    <row r="82036"/>
    <row r="82037"/>
    <row r="82038"/>
    <row r="82039"/>
    <row r="82040"/>
    <row r="82041"/>
    <row r="82042"/>
    <row r="82043"/>
    <row r="82044"/>
    <row r="82045"/>
    <row r="82046"/>
    <row r="82047"/>
    <row r="82048"/>
    <row r="82049"/>
    <row r="82050"/>
    <row r="82051"/>
    <row r="82052"/>
    <row r="82053"/>
    <row r="82054"/>
    <row r="82055"/>
    <row r="82056"/>
    <row r="82057"/>
    <row r="82058"/>
    <row r="82059"/>
    <row r="82060"/>
    <row r="82061"/>
    <row r="82062"/>
    <row r="82063"/>
    <row r="82064"/>
    <row r="82065"/>
    <row r="82066"/>
    <row r="82067"/>
    <row r="82068"/>
    <row r="82069"/>
    <row r="82070"/>
    <row r="82071"/>
    <row r="82072"/>
    <row r="82073"/>
    <row r="82074"/>
    <row r="82075"/>
    <row r="82076"/>
    <row r="82077"/>
    <row r="82078"/>
    <row r="82079"/>
    <row r="82080"/>
    <row r="82081"/>
    <row r="82082"/>
    <row r="82083"/>
    <row r="82084"/>
    <row r="82085"/>
    <row r="82086"/>
    <row r="82087"/>
    <row r="82088"/>
    <row r="82089"/>
    <row r="82090"/>
    <row r="82091"/>
    <row r="82092"/>
    <row r="82093"/>
    <row r="82094"/>
    <row r="82095"/>
    <row r="82096"/>
    <row r="82097"/>
    <row r="82098"/>
    <row r="82099"/>
    <row r="82100"/>
    <row r="82101"/>
    <row r="82102"/>
    <row r="82103"/>
    <row r="82104"/>
    <row r="82105"/>
    <row r="82106"/>
    <row r="82107"/>
    <row r="82108"/>
    <row r="82109"/>
    <row r="82110"/>
    <row r="82111"/>
    <row r="82112"/>
    <row r="82113"/>
    <row r="82114"/>
    <row r="82115"/>
    <row r="82116"/>
    <row r="82117"/>
    <row r="82118"/>
    <row r="82119"/>
    <row r="82120"/>
    <row r="82121"/>
    <row r="82122"/>
    <row r="82123"/>
    <row r="82124"/>
    <row r="82125"/>
    <row r="82126"/>
    <row r="82127"/>
    <row r="82128"/>
    <row r="82129"/>
    <row r="82130"/>
    <row r="82131"/>
    <row r="82132"/>
    <row r="82133"/>
    <row r="82134"/>
    <row r="82135"/>
    <row r="82136"/>
    <row r="82137"/>
    <row r="82138"/>
    <row r="82139"/>
    <row r="82140"/>
    <row r="82141"/>
    <row r="82142"/>
    <row r="82143"/>
    <row r="82144"/>
    <row r="82145"/>
    <row r="82146"/>
    <row r="82147"/>
    <row r="82148"/>
    <row r="82149"/>
    <row r="82150"/>
    <row r="82151"/>
    <row r="82152"/>
    <row r="82153"/>
    <row r="82154"/>
    <row r="82155"/>
    <row r="82156"/>
    <row r="82157"/>
    <row r="82158"/>
    <row r="82159"/>
    <row r="82160"/>
    <row r="82161"/>
    <row r="82162"/>
    <row r="82163"/>
    <row r="82164"/>
    <row r="82165"/>
    <row r="82166"/>
    <row r="82167"/>
    <row r="82168"/>
    <row r="82169"/>
    <row r="82170"/>
    <row r="82171"/>
    <row r="82172"/>
    <row r="82173"/>
    <row r="82174"/>
    <row r="82175"/>
    <row r="82176"/>
    <row r="82177"/>
    <row r="82178"/>
    <row r="82179"/>
    <row r="82180"/>
    <row r="82181"/>
    <row r="82182"/>
    <row r="82183"/>
    <row r="82184"/>
    <row r="82185"/>
    <row r="82186"/>
    <row r="82187"/>
    <row r="82188"/>
    <row r="82189"/>
    <row r="82190"/>
    <row r="82191"/>
    <row r="82192"/>
    <row r="82193"/>
    <row r="82194"/>
    <row r="82195"/>
    <row r="82196"/>
    <row r="82197"/>
    <row r="82198"/>
    <row r="82199"/>
    <row r="82200"/>
    <row r="82201"/>
    <row r="82202"/>
    <row r="82203"/>
    <row r="82204"/>
    <row r="82205"/>
    <row r="82206"/>
    <row r="82207"/>
    <row r="82208"/>
    <row r="82209"/>
    <row r="82210"/>
    <row r="82211"/>
    <row r="82212"/>
    <row r="82213"/>
    <row r="82214"/>
    <row r="82215"/>
    <row r="82216"/>
    <row r="82217"/>
    <row r="82218"/>
    <row r="82219"/>
    <row r="82220"/>
    <row r="82221"/>
    <row r="82222"/>
    <row r="82223"/>
    <row r="82224"/>
    <row r="82225"/>
    <row r="82226"/>
    <row r="82227"/>
    <row r="82228"/>
    <row r="82229"/>
    <row r="82230"/>
    <row r="82231"/>
    <row r="82232"/>
    <row r="82233"/>
    <row r="82234"/>
    <row r="82235"/>
    <row r="82236"/>
    <row r="82237"/>
    <row r="82238"/>
    <row r="82239"/>
    <row r="82240"/>
    <row r="82241"/>
    <row r="82242"/>
    <row r="82243"/>
    <row r="82244"/>
    <row r="82245"/>
    <row r="82246"/>
    <row r="82247"/>
    <row r="82248"/>
    <row r="82249"/>
    <row r="82250"/>
    <row r="82251"/>
    <row r="82252"/>
    <row r="82253"/>
    <row r="82254"/>
    <row r="82255"/>
    <row r="82256"/>
    <row r="82257"/>
    <row r="82258"/>
    <row r="82259"/>
    <row r="82260"/>
    <row r="82261"/>
    <row r="82262"/>
    <row r="82263"/>
    <row r="82264"/>
    <row r="82265"/>
    <row r="82266"/>
    <row r="82267"/>
    <row r="82268"/>
    <row r="82269"/>
    <row r="82270"/>
    <row r="82271"/>
    <row r="82272"/>
    <row r="82273"/>
    <row r="82274"/>
    <row r="82275"/>
    <row r="82276"/>
    <row r="82277"/>
    <row r="82278"/>
    <row r="82279"/>
    <row r="82280"/>
    <row r="82281"/>
    <row r="82282"/>
    <row r="82283"/>
    <row r="82284"/>
    <row r="82285"/>
    <row r="82286"/>
    <row r="82287"/>
    <row r="82288"/>
    <row r="82289"/>
    <row r="82290"/>
    <row r="82291"/>
    <row r="82292"/>
    <row r="82293"/>
    <row r="82294"/>
    <row r="82295"/>
    <row r="82296"/>
    <row r="82297"/>
    <row r="82298"/>
    <row r="82299"/>
    <row r="82300"/>
    <row r="82301"/>
    <row r="82302"/>
    <row r="82303"/>
    <row r="82304"/>
    <row r="82305"/>
    <row r="82306"/>
    <row r="82307"/>
    <row r="82308"/>
    <row r="82309"/>
    <row r="82310"/>
    <row r="82311"/>
    <row r="82312"/>
    <row r="82313"/>
    <row r="82314"/>
    <row r="82315"/>
    <row r="82316"/>
    <row r="82317"/>
    <row r="82318"/>
    <row r="82319"/>
    <row r="82320"/>
    <row r="82321"/>
    <row r="82322"/>
    <row r="82323"/>
    <row r="82324"/>
    <row r="82325"/>
    <row r="82326"/>
    <row r="82327"/>
    <row r="82328"/>
    <row r="82329"/>
    <row r="82330"/>
    <row r="82331"/>
    <row r="82332"/>
    <row r="82333"/>
    <row r="82334"/>
    <row r="82335"/>
    <row r="82336"/>
    <row r="82337"/>
    <row r="82338"/>
    <row r="82339"/>
    <row r="82340"/>
    <row r="82341"/>
    <row r="82342"/>
    <row r="82343"/>
    <row r="82344"/>
    <row r="82345"/>
    <row r="82346"/>
    <row r="82347"/>
    <row r="82348"/>
    <row r="82349"/>
    <row r="82350"/>
    <row r="82351"/>
    <row r="82352"/>
    <row r="82353"/>
    <row r="82354"/>
    <row r="82355"/>
    <row r="82356"/>
    <row r="82357"/>
    <row r="82358"/>
    <row r="82359"/>
    <row r="82360"/>
    <row r="82361"/>
    <row r="82362"/>
    <row r="82363"/>
    <row r="82364"/>
    <row r="82365"/>
    <row r="82366"/>
    <row r="82367"/>
    <row r="82368"/>
    <row r="82369"/>
    <row r="82370"/>
    <row r="82371"/>
    <row r="82372"/>
    <row r="82373"/>
    <row r="82374"/>
    <row r="82375"/>
    <row r="82376"/>
    <row r="82377"/>
    <row r="82378"/>
    <row r="82379"/>
    <row r="82380"/>
    <row r="82381"/>
    <row r="82382"/>
    <row r="82383"/>
    <row r="82384"/>
    <row r="82385"/>
    <row r="82386"/>
    <row r="82387"/>
    <row r="82388"/>
    <row r="82389"/>
    <row r="82390"/>
    <row r="82391"/>
    <row r="82392"/>
    <row r="82393"/>
    <row r="82394"/>
    <row r="82395"/>
    <row r="82396"/>
    <row r="82397"/>
    <row r="82398"/>
    <row r="82399"/>
    <row r="82400"/>
    <row r="82401"/>
    <row r="82402"/>
    <row r="82403"/>
    <row r="82404"/>
    <row r="82405"/>
    <row r="82406"/>
    <row r="82407"/>
    <row r="82408"/>
    <row r="82409"/>
    <row r="82410"/>
    <row r="82411"/>
    <row r="82412"/>
    <row r="82413"/>
    <row r="82414"/>
    <row r="82415"/>
    <row r="82416"/>
    <row r="82417"/>
    <row r="82418"/>
    <row r="82419"/>
    <row r="82420"/>
    <row r="82421"/>
    <row r="82422"/>
    <row r="82423"/>
    <row r="82424"/>
    <row r="82425"/>
    <row r="82426"/>
    <row r="82427"/>
    <row r="82428"/>
    <row r="82429"/>
    <row r="82430"/>
    <row r="82431"/>
    <row r="82432"/>
    <row r="82433"/>
    <row r="82434"/>
    <row r="82435"/>
    <row r="82436"/>
    <row r="82437"/>
    <row r="82438"/>
    <row r="82439"/>
    <row r="82440"/>
    <row r="82441"/>
    <row r="82442"/>
    <row r="82443"/>
    <row r="82444"/>
    <row r="82445"/>
    <row r="82446"/>
    <row r="82447"/>
    <row r="82448"/>
    <row r="82449"/>
    <row r="82450"/>
    <row r="82451"/>
    <row r="82452"/>
    <row r="82453"/>
    <row r="82454"/>
    <row r="82455"/>
    <row r="82456"/>
    <row r="82457"/>
    <row r="82458"/>
    <row r="82459"/>
    <row r="82460"/>
    <row r="82461"/>
    <row r="82462"/>
    <row r="82463"/>
    <row r="82464"/>
    <row r="82465"/>
    <row r="82466"/>
    <row r="82467"/>
    <row r="82468"/>
    <row r="82469"/>
    <row r="82470"/>
    <row r="82471"/>
    <row r="82472"/>
    <row r="82473"/>
    <row r="82474"/>
    <row r="82475"/>
    <row r="82476"/>
    <row r="82477"/>
    <row r="82478"/>
    <row r="82479"/>
    <row r="82480"/>
    <row r="82481"/>
    <row r="82482"/>
    <row r="82483"/>
    <row r="82484"/>
    <row r="82485"/>
    <row r="82486"/>
    <row r="82487"/>
    <row r="82488"/>
    <row r="82489"/>
    <row r="82490"/>
    <row r="82491"/>
    <row r="82492"/>
    <row r="82493"/>
    <row r="82494"/>
    <row r="82495"/>
    <row r="82496"/>
    <row r="82497"/>
    <row r="82498"/>
    <row r="82499"/>
    <row r="82500"/>
    <row r="82501"/>
    <row r="82502"/>
    <row r="82503"/>
    <row r="82504"/>
    <row r="82505"/>
    <row r="82506"/>
    <row r="82507"/>
    <row r="82508"/>
    <row r="82509"/>
    <row r="82510"/>
    <row r="82511"/>
    <row r="82512"/>
    <row r="82513"/>
    <row r="82514"/>
    <row r="82515"/>
    <row r="82516"/>
    <row r="82517"/>
    <row r="82518"/>
    <row r="82519"/>
    <row r="82520"/>
    <row r="82521"/>
    <row r="82522"/>
    <row r="82523"/>
    <row r="82524"/>
    <row r="82525"/>
    <row r="82526"/>
    <row r="82527"/>
    <row r="82528"/>
    <row r="82529"/>
    <row r="82530"/>
    <row r="82531"/>
    <row r="82532"/>
    <row r="82533"/>
    <row r="82534"/>
    <row r="82535"/>
    <row r="82536"/>
    <row r="82537"/>
    <row r="82538"/>
    <row r="82539"/>
    <row r="82540"/>
    <row r="82541"/>
    <row r="82542"/>
    <row r="82543"/>
    <row r="82544"/>
    <row r="82545"/>
    <row r="82546"/>
    <row r="82547"/>
    <row r="82548"/>
    <row r="82549"/>
    <row r="82550"/>
    <row r="82551"/>
    <row r="82552"/>
    <row r="82553"/>
    <row r="82554"/>
    <row r="82555"/>
    <row r="82556"/>
    <row r="82557"/>
    <row r="82558"/>
    <row r="82559"/>
    <row r="82560"/>
    <row r="82561"/>
    <row r="82562"/>
    <row r="82563"/>
    <row r="82564"/>
    <row r="82565"/>
    <row r="82566"/>
    <row r="82567"/>
    <row r="82568"/>
    <row r="82569"/>
    <row r="82570"/>
    <row r="82571"/>
    <row r="82572"/>
    <row r="82573"/>
    <row r="82574"/>
    <row r="82575"/>
    <row r="82576"/>
    <row r="82577"/>
    <row r="82578"/>
    <row r="82579"/>
    <row r="82580"/>
    <row r="82581"/>
    <row r="82582"/>
    <row r="82583"/>
    <row r="82584"/>
    <row r="82585"/>
    <row r="82586"/>
    <row r="82587"/>
    <row r="82588"/>
    <row r="82589"/>
    <row r="82590"/>
    <row r="82591"/>
    <row r="82592"/>
    <row r="82593"/>
    <row r="82594"/>
    <row r="82595"/>
    <row r="82596"/>
    <row r="82597"/>
    <row r="82598"/>
    <row r="82599"/>
    <row r="82600"/>
    <row r="82601"/>
    <row r="82602"/>
    <row r="82603"/>
    <row r="82604"/>
    <row r="82605"/>
    <row r="82606"/>
    <row r="82607"/>
    <row r="82608"/>
    <row r="82609"/>
    <row r="82610"/>
    <row r="82611"/>
    <row r="82612"/>
    <row r="82613"/>
    <row r="82614"/>
    <row r="82615"/>
    <row r="82616"/>
    <row r="82617"/>
    <row r="82618"/>
    <row r="82619"/>
    <row r="82620"/>
    <row r="82621"/>
    <row r="82622"/>
    <row r="82623"/>
    <row r="82624"/>
    <row r="82625"/>
    <row r="82626"/>
    <row r="82627"/>
    <row r="82628"/>
    <row r="82629"/>
    <row r="82630"/>
    <row r="82631"/>
    <row r="82632"/>
    <row r="82633"/>
    <row r="82634"/>
    <row r="82635"/>
    <row r="82636"/>
    <row r="82637"/>
    <row r="82638"/>
    <row r="82639"/>
    <row r="82640"/>
    <row r="82641"/>
    <row r="82642"/>
    <row r="82643"/>
    <row r="82644"/>
    <row r="82645"/>
    <row r="82646"/>
    <row r="82647"/>
    <row r="82648"/>
    <row r="82649"/>
    <row r="82650"/>
    <row r="82651"/>
    <row r="82652"/>
    <row r="82653"/>
    <row r="82654"/>
    <row r="82655"/>
    <row r="82656"/>
    <row r="82657"/>
    <row r="82658"/>
    <row r="82659"/>
    <row r="82660"/>
    <row r="82661"/>
    <row r="82662"/>
    <row r="82663"/>
    <row r="82664"/>
    <row r="82665"/>
    <row r="82666"/>
    <row r="82667"/>
    <row r="82668"/>
    <row r="82669"/>
    <row r="82670"/>
    <row r="82671"/>
    <row r="82672"/>
    <row r="82673"/>
    <row r="82674"/>
    <row r="82675"/>
    <row r="82676"/>
    <row r="82677"/>
    <row r="82678"/>
    <row r="82679"/>
    <row r="82680"/>
    <row r="82681"/>
    <row r="82682"/>
    <row r="82683"/>
    <row r="82684"/>
    <row r="82685"/>
    <row r="82686"/>
    <row r="82687"/>
    <row r="82688"/>
    <row r="82689"/>
    <row r="82690"/>
    <row r="82691"/>
    <row r="82692"/>
    <row r="82693"/>
    <row r="82694"/>
    <row r="82695"/>
    <row r="82696"/>
    <row r="82697"/>
    <row r="82698"/>
    <row r="82699"/>
    <row r="82700"/>
    <row r="82701"/>
    <row r="82702"/>
    <row r="82703"/>
    <row r="82704"/>
    <row r="82705"/>
    <row r="82706"/>
    <row r="82707"/>
    <row r="82708"/>
    <row r="82709"/>
    <row r="82710"/>
    <row r="82711"/>
    <row r="82712"/>
    <row r="82713"/>
    <row r="82714"/>
    <row r="82715"/>
    <row r="82716"/>
    <row r="82717"/>
    <row r="82718"/>
    <row r="82719"/>
    <row r="82720"/>
    <row r="82721"/>
    <row r="82722"/>
    <row r="82723"/>
    <row r="82724"/>
    <row r="82725"/>
    <row r="82726"/>
    <row r="82727"/>
    <row r="82728"/>
    <row r="82729"/>
    <row r="82730"/>
    <row r="82731"/>
    <row r="82732"/>
    <row r="82733"/>
    <row r="82734"/>
    <row r="82735"/>
    <row r="82736"/>
    <row r="82737"/>
    <row r="82738"/>
    <row r="82739"/>
    <row r="82740"/>
    <row r="82741"/>
    <row r="82742"/>
    <row r="82743"/>
    <row r="82744"/>
    <row r="82745"/>
    <row r="82746"/>
    <row r="82747"/>
    <row r="82748"/>
    <row r="82749"/>
    <row r="82750"/>
    <row r="82751"/>
    <row r="82752"/>
    <row r="82753"/>
    <row r="82754"/>
    <row r="82755"/>
    <row r="82756"/>
    <row r="82757"/>
    <row r="82758"/>
    <row r="82759"/>
    <row r="82760"/>
    <row r="82761"/>
    <row r="82762"/>
    <row r="82763"/>
    <row r="82764"/>
    <row r="82765"/>
    <row r="82766"/>
    <row r="82767"/>
    <row r="82768"/>
    <row r="82769"/>
    <row r="82770"/>
    <row r="82771"/>
    <row r="82772"/>
    <row r="82773"/>
    <row r="82774"/>
    <row r="82775"/>
    <row r="82776"/>
    <row r="82777"/>
    <row r="82778"/>
    <row r="82779"/>
    <row r="82780"/>
    <row r="82781"/>
    <row r="82782"/>
    <row r="82783"/>
    <row r="82784"/>
    <row r="82785"/>
    <row r="82786"/>
    <row r="82787"/>
    <row r="82788"/>
    <row r="82789"/>
    <row r="82790"/>
    <row r="82791"/>
    <row r="82792"/>
    <row r="82793"/>
    <row r="82794"/>
    <row r="82795"/>
    <row r="82796"/>
    <row r="82797"/>
    <row r="82798"/>
    <row r="82799"/>
    <row r="82800"/>
    <row r="82801"/>
    <row r="82802"/>
    <row r="82803"/>
    <row r="82804"/>
    <row r="82805"/>
    <row r="82806"/>
    <row r="82807"/>
    <row r="82808"/>
    <row r="82809"/>
    <row r="82810"/>
    <row r="82811"/>
    <row r="82812"/>
    <row r="82813"/>
    <row r="82814"/>
    <row r="82815"/>
    <row r="82816"/>
    <row r="82817"/>
    <row r="82818"/>
    <row r="82819"/>
    <row r="82820"/>
    <row r="82821"/>
    <row r="82822"/>
    <row r="82823"/>
    <row r="82824"/>
    <row r="82825"/>
    <row r="82826"/>
    <row r="82827"/>
    <row r="82828"/>
    <row r="82829"/>
    <row r="82830"/>
    <row r="82831"/>
    <row r="82832"/>
    <row r="82833"/>
    <row r="82834"/>
    <row r="82835"/>
    <row r="82836"/>
    <row r="82837"/>
    <row r="82838"/>
    <row r="82839"/>
    <row r="82840"/>
    <row r="82841"/>
    <row r="82842"/>
    <row r="82843"/>
    <row r="82844"/>
    <row r="82845"/>
    <row r="82846"/>
    <row r="82847"/>
    <row r="82848"/>
    <row r="82849"/>
    <row r="82850"/>
    <row r="82851"/>
    <row r="82852"/>
    <row r="82853"/>
    <row r="82854"/>
    <row r="82855"/>
    <row r="82856"/>
    <row r="82857"/>
    <row r="82858"/>
    <row r="82859"/>
    <row r="82860"/>
    <row r="82861"/>
    <row r="82862"/>
    <row r="82863"/>
    <row r="82864"/>
    <row r="82865"/>
    <row r="82866"/>
    <row r="82867"/>
    <row r="82868"/>
    <row r="82869"/>
    <row r="82870"/>
    <row r="82871"/>
    <row r="82872"/>
    <row r="82873"/>
    <row r="82874"/>
    <row r="82875"/>
    <row r="82876"/>
    <row r="82877"/>
    <row r="82878"/>
    <row r="82879"/>
    <row r="82880"/>
    <row r="82881"/>
    <row r="82882"/>
    <row r="82883"/>
    <row r="82884"/>
    <row r="82885"/>
    <row r="82886"/>
    <row r="82887"/>
    <row r="82888"/>
    <row r="82889"/>
    <row r="82890"/>
    <row r="82891"/>
    <row r="82892"/>
    <row r="82893"/>
    <row r="82894"/>
    <row r="82895"/>
    <row r="82896"/>
    <row r="82897"/>
    <row r="82898"/>
    <row r="82899"/>
    <row r="82900"/>
    <row r="82901"/>
    <row r="82902"/>
    <row r="82903"/>
    <row r="82904"/>
    <row r="82905"/>
    <row r="82906"/>
    <row r="82907"/>
    <row r="82908"/>
    <row r="82909"/>
    <row r="82910"/>
    <row r="82911"/>
    <row r="82912"/>
    <row r="82913"/>
    <row r="82914"/>
    <row r="82915"/>
    <row r="82916"/>
    <row r="82917"/>
    <row r="82918"/>
    <row r="82919"/>
    <row r="82920"/>
    <row r="82921"/>
    <row r="82922"/>
    <row r="82923"/>
    <row r="82924"/>
    <row r="82925"/>
    <row r="82926"/>
    <row r="82927"/>
    <row r="82928"/>
    <row r="82929"/>
    <row r="82930"/>
    <row r="82931"/>
    <row r="82932"/>
    <row r="82933"/>
    <row r="82934"/>
    <row r="82935"/>
    <row r="82936"/>
    <row r="82937"/>
    <row r="82938"/>
    <row r="82939"/>
    <row r="82940"/>
    <row r="82941"/>
    <row r="82942"/>
    <row r="82943"/>
    <row r="82944"/>
    <row r="82945"/>
    <row r="82946"/>
    <row r="82947"/>
    <row r="82948"/>
    <row r="82949"/>
    <row r="82950"/>
    <row r="82951"/>
    <row r="82952"/>
    <row r="82953"/>
    <row r="82954"/>
    <row r="82955"/>
    <row r="82956"/>
    <row r="82957"/>
    <row r="82958"/>
    <row r="82959"/>
    <row r="82960"/>
    <row r="82961"/>
    <row r="82962"/>
    <row r="82963"/>
    <row r="82964"/>
    <row r="82965"/>
    <row r="82966"/>
    <row r="82967"/>
    <row r="82968"/>
    <row r="82969"/>
    <row r="82970"/>
    <row r="82971"/>
    <row r="82972"/>
    <row r="82973"/>
    <row r="82974"/>
    <row r="82975"/>
    <row r="82976"/>
    <row r="82977"/>
    <row r="82978"/>
    <row r="82979"/>
    <row r="82980"/>
    <row r="82981"/>
    <row r="82982"/>
    <row r="82983"/>
    <row r="82984"/>
    <row r="82985"/>
    <row r="82986"/>
    <row r="82987"/>
    <row r="82988"/>
    <row r="82989"/>
    <row r="82990"/>
    <row r="82991"/>
    <row r="82992"/>
    <row r="82993"/>
    <row r="82994"/>
    <row r="82995"/>
    <row r="82996"/>
    <row r="82997"/>
    <row r="82998"/>
    <row r="82999"/>
    <row r="83000"/>
    <row r="83001"/>
    <row r="83002"/>
    <row r="83003"/>
    <row r="83004"/>
    <row r="83005"/>
    <row r="83006"/>
    <row r="83007"/>
    <row r="83008"/>
    <row r="83009"/>
    <row r="83010"/>
    <row r="83011"/>
    <row r="83012"/>
    <row r="83013"/>
    <row r="83014"/>
    <row r="83015"/>
    <row r="83016"/>
    <row r="83017"/>
    <row r="83018"/>
    <row r="83019"/>
    <row r="83020"/>
    <row r="83021"/>
    <row r="83022"/>
    <row r="83023"/>
    <row r="83024"/>
    <row r="83025"/>
    <row r="83026"/>
    <row r="83027"/>
    <row r="83028"/>
    <row r="83029"/>
    <row r="83030"/>
    <row r="83031"/>
    <row r="83032"/>
    <row r="83033"/>
    <row r="83034"/>
    <row r="83035"/>
    <row r="83036"/>
    <row r="83037"/>
    <row r="83038"/>
    <row r="83039"/>
    <row r="83040"/>
    <row r="83041"/>
    <row r="83042"/>
    <row r="83043"/>
    <row r="83044"/>
    <row r="83045"/>
    <row r="83046"/>
    <row r="83047"/>
    <row r="83048"/>
    <row r="83049"/>
    <row r="83050"/>
    <row r="83051"/>
    <row r="83052"/>
    <row r="83053"/>
    <row r="83054"/>
    <row r="83055"/>
    <row r="83056"/>
    <row r="83057"/>
    <row r="83058"/>
    <row r="83059"/>
    <row r="83060"/>
    <row r="83061"/>
    <row r="83062"/>
    <row r="83063"/>
    <row r="83064"/>
    <row r="83065"/>
    <row r="83066"/>
    <row r="83067"/>
    <row r="83068"/>
    <row r="83069"/>
    <row r="83070"/>
    <row r="83071"/>
    <row r="83072"/>
    <row r="83073"/>
    <row r="83074"/>
    <row r="83075"/>
    <row r="83076"/>
    <row r="83077"/>
    <row r="83078"/>
    <row r="83079"/>
    <row r="83080"/>
    <row r="83081"/>
    <row r="83082"/>
    <row r="83083"/>
    <row r="83084"/>
    <row r="83085"/>
    <row r="83086"/>
    <row r="83087"/>
    <row r="83088"/>
    <row r="83089"/>
    <row r="83090"/>
    <row r="83091"/>
    <row r="83092"/>
    <row r="83093"/>
    <row r="83094"/>
    <row r="83095"/>
    <row r="83096"/>
    <row r="83097"/>
    <row r="83098"/>
    <row r="83099"/>
    <row r="83100"/>
    <row r="83101"/>
    <row r="83102"/>
    <row r="83103"/>
    <row r="83104"/>
    <row r="83105"/>
    <row r="83106"/>
    <row r="83107"/>
    <row r="83108"/>
    <row r="83109"/>
    <row r="83110"/>
    <row r="83111"/>
    <row r="83112"/>
    <row r="83113"/>
    <row r="83114"/>
    <row r="83115"/>
    <row r="83116"/>
    <row r="83117"/>
    <row r="83118"/>
    <row r="83119"/>
    <row r="83120"/>
    <row r="83121"/>
    <row r="83122"/>
    <row r="83123"/>
    <row r="83124"/>
    <row r="83125"/>
    <row r="83126"/>
    <row r="83127"/>
    <row r="83128"/>
    <row r="83129"/>
    <row r="83130"/>
    <row r="83131"/>
    <row r="83132"/>
    <row r="83133"/>
    <row r="83134"/>
    <row r="83135"/>
    <row r="83136"/>
    <row r="83137"/>
    <row r="83138"/>
    <row r="83139"/>
    <row r="83140"/>
    <row r="83141"/>
    <row r="83142"/>
    <row r="83143"/>
    <row r="83144"/>
    <row r="83145"/>
    <row r="83146"/>
    <row r="83147"/>
    <row r="83148"/>
    <row r="83149"/>
    <row r="83150"/>
    <row r="83151"/>
    <row r="83152"/>
    <row r="83153"/>
    <row r="83154"/>
    <row r="83155"/>
    <row r="83156"/>
    <row r="83157"/>
    <row r="83158"/>
    <row r="83159"/>
    <row r="83160"/>
    <row r="83161"/>
    <row r="83162"/>
    <row r="83163"/>
    <row r="83164"/>
    <row r="83165"/>
    <row r="83166"/>
    <row r="83167"/>
    <row r="83168"/>
    <row r="83169"/>
    <row r="83170"/>
    <row r="83171"/>
    <row r="83172"/>
    <row r="83173"/>
    <row r="83174"/>
    <row r="83175"/>
    <row r="83176"/>
    <row r="83177"/>
    <row r="83178"/>
    <row r="83179"/>
    <row r="83180"/>
    <row r="83181"/>
    <row r="83182"/>
    <row r="83183"/>
    <row r="83184"/>
    <row r="83185"/>
    <row r="83186"/>
    <row r="83187"/>
    <row r="83188"/>
    <row r="83189"/>
    <row r="83190"/>
    <row r="83191"/>
    <row r="83192"/>
    <row r="83193"/>
    <row r="83194"/>
    <row r="83195"/>
    <row r="83196"/>
    <row r="83197"/>
    <row r="83198"/>
    <row r="83199"/>
    <row r="83200"/>
    <row r="83201"/>
    <row r="83202"/>
    <row r="83203"/>
    <row r="83204"/>
    <row r="83205"/>
    <row r="83206"/>
    <row r="83207"/>
    <row r="83208"/>
    <row r="83209"/>
    <row r="83210"/>
    <row r="83211"/>
    <row r="83212"/>
    <row r="83213"/>
    <row r="83214"/>
    <row r="83215"/>
    <row r="83216"/>
    <row r="83217"/>
    <row r="83218"/>
    <row r="83219"/>
    <row r="83220"/>
    <row r="83221"/>
    <row r="83222"/>
    <row r="83223"/>
    <row r="83224"/>
    <row r="83225"/>
    <row r="83226"/>
    <row r="83227"/>
    <row r="83228"/>
    <row r="83229"/>
    <row r="83230"/>
    <row r="83231"/>
    <row r="83232"/>
    <row r="83233"/>
    <row r="83234"/>
    <row r="83235"/>
    <row r="83236"/>
    <row r="83237"/>
    <row r="83238"/>
    <row r="83239"/>
    <row r="83240"/>
    <row r="83241"/>
    <row r="83242"/>
    <row r="83243"/>
    <row r="83244"/>
    <row r="83245"/>
    <row r="83246"/>
    <row r="83247"/>
    <row r="83248"/>
    <row r="83249"/>
    <row r="83250"/>
    <row r="83251"/>
    <row r="83252"/>
    <row r="83253"/>
    <row r="83254"/>
    <row r="83255"/>
    <row r="83256"/>
    <row r="83257"/>
    <row r="83258"/>
    <row r="83259"/>
    <row r="83260"/>
    <row r="83261"/>
    <row r="83262"/>
    <row r="83263"/>
    <row r="83264"/>
    <row r="83265"/>
    <row r="83266"/>
    <row r="83267"/>
    <row r="83268"/>
    <row r="83269"/>
    <row r="83270"/>
    <row r="83271"/>
    <row r="83272"/>
    <row r="83273"/>
    <row r="83274"/>
    <row r="83275"/>
    <row r="83276"/>
    <row r="83277"/>
    <row r="83278"/>
    <row r="83279"/>
    <row r="83280"/>
    <row r="83281"/>
    <row r="83282"/>
    <row r="83283"/>
    <row r="83284"/>
    <row r="83285"/>
    <row r="83286"/>
    <row r="83287"/>
    <row r="83288"/>
    <row r="83289"/>
    <row r="83290"/>
    <row r="83291"/>
    <row r="83292"/>
    <row r="83293"/>
    <row r="83294"/>
    <row r="83295"/>
    <row r="83296"/>
    <row r="83297"/>
    <row r="83298"/>
    <row r="83299"/>
    <row r="83300"/>
    <row r="83301"/>
    <row r="83302"/>
    <row r="83303"/>
    <row r="83304"/>
    <row r="83305"/>
    <row r="83306"/>
    <row r="83307"/>
    <row r="83308"/>
    <row r="83309"/>
    <row r="83310"/>
    <row r="83311"/>
    <row r="83312"/>
    <row r="83313"/>
    <row r="83314"/>
    <row r="83315"/>
    <row r="83316"/>
    <row r="83317"/>
    <row r="83318"/>
    <row r="83319"/>
    <row r="83320"/>
    <row r="83321"/>
    <row r="83322"/>
    <row r="83323"/>
    <row r="83324"/>
    <row r="83325"/>
    <row r="83326"/>
    <row r="83327"/>
    <row r="83328"/>
    <row r="83329"/>
    <row r="83330"/>
    <row r="83331"/>
    <row r="83332"/>
    <row r="83333"/>
    <row r="83334"/>
    <row r="83335"/>
    <row r="83336"/>
    <row r="83337"/>
    <row r="83338"/>
    <row r="83339"/>
    <row r="83340"/>
    <row r="83341"/>
    <row r="83342"/>
    <row r="83343"/>
    <row r="83344"/>
    <row r="83345"/>
    <row r="83346"/>
    <row r="83347"/>
    <row r="83348"/>
    <row r="83349"/>
    <row r="83350"/>
    <row r="83351"/>
    <row r="83352"/>
    <row r="83353"/>
    <row r="83354"/>
    <row r="83355"/>
    <row r="83356"/>
    <row r="83357"/>
    <row r="83358"/>
    <row r="83359"/>
    <row r="83360"/>
    <row r="83361"/>
    <row r="83362"/>
    <row r="83363"/>
    <row r="83364"/>
    <row r="83365"/>
    <row r="83366"/>
    <row r="83367"/>
    <row r="83368"/>
    <row r="83369"/>
    <row r="83370"/>
    <row r="83371"/>
    <row r="83372"/>
    <row r="83373"/>
    <row r="83374"/>
    <row r="83375"/>
    <row r="83376"/>
    <row r="83377"/>
    <row r="83378"/>
    <row r="83379"/>
    <row r="83380"/>
    <row r="83381"/>
    <row r="83382"/>
    <row r="83383"/>
    <row r="83384"/>
    <row r="83385"/>
    <row r="83386"/>
    <row r="83387"/>
    <row r="83388"/>
    <row r="83389"/>
    <row r="83390"/>
    <row r="83391"/>
    <row r="83392"/>
    <row r="83393"/>
    <row r="83394"/>
    <row r="83395"/>
    <row r="83396"/>
    <row r="83397"/>
    <row r="83398"/>
    <row r="83399"/>
    <row r="83400"/>
    <row r="83401"/>
    <row r="83402"/>
    <row r="83403"/>
    <row r="83404"/>
    <row r="83405"/>
    <row r="83406"/>
    <row r="83407"/>
    <row r="83408"/>
    <row r="83409"/>
    <row r="83410"/>
    <row r="83411"/>
    <row r="83412"/>
    <row r="83413"/>
    <row r="83414"/>
    <row r="83415"/>
    <row r="83416"/>
    <row r="83417"/>
    <row r="83418"/>
    <row r="83419"/>
    <row r="83420"/>
    <row r="83421"/>
    <row r="83422"/>
    <row r="83423"/>
    <row r="83424"/>
    <row r="83425"/>
    <row r="83426"/>
    <row r="83427"/>
    <row r="83428"/>
    <row r="83429"/>
    <row r="83430"/>
    <row r="83431"/>
    <row r="83432"/>
    <row r="83433"/>
    <row r="83434"/>
    <row r="83435"/>
    <row r="83436"/>
    <row r="83437"/>
    <row r="83438"/>
    <row r="83439"/>
    <row r="83440"/>
    <row r="83441"/>
    <row r="83442"/>
    <row r="83443"/>
    <row r="83444"/>
    <row r="83445"/>
    <row r="83446"/>
    <row r="83447"/>
    <row r="83448"/>
    <row r="83449"/>
    <row r="83450"/>
    <row r="83451"/>
    <row r="83452"/>
    <row r="83453"/>
    <row r="83454"/>
    <row r="83455"/>
    <row r="83456"/>
    <row r="83457"/>
    <row r="83458"/>
    <row r="83459"/>
    <row r="83460"/>
    <row r="83461"/>
    <row r="83462"/>
    <row r="83463"/>
    <row r="83464"/>
    <row r="83465"/>
    <row r="83466"/>
    <row r="83467"/>
    <row r="83468"/>
    <row r="83469"/>
    <row r="83470"/>
    <row r="83471"/>
    <row r="83472"/>
    <row r="83473"/>
    <row r="83474"/>
    <row r="83475"/>
    <row r="83476"/>
    <row r="83477"/>
    <row r="83478"/>
    <row r="83479"/>
    <row r="83480"/>
    <row r="83481"/>
    <row r="83482"/>
    <row r="83483"/>
    <row r="83484"/>
    <row r="83485"/>
    <row r="83486"/>
    <row r="83487"/>
    <row r="83488"/>
    <row r="83489"/>
    <row r="83490"/>
    <row r="83491"/>
    <row r="83492"/>
    <row r="83493"/>
    <row r="83494"/>
    <row r="83495"/>
    <row r="83496"/>
    <row r="83497"/>
    <row r="83498"/>
    <row r="83499"/>
    <row r="83500"/>
    <row r="83501"/>
    <row r="83502"/>
    <row r="83503"/>
    <row r="83504"/>
    <row r="83505"/>
    <row r="83506"/>
    <row r="83507"/>
    <row r="83508"/>
    <row r="83509"/>
    <row r="83510"/>
    <row r="83511"/>
    <row r="83512"/>
    <row r="83513"/>
    <row r="83514"/>
    <row r="83515"/>
    <row r="83516"/>
    <row r="83517"/>
    <row r="83518"/>
    <row r="83519"/>
    <row r="83520"/>
    <row r="83521"/>
    <row r="83522"/>
    <row r="83523"/>
    <row r="83524"/>
    <row r="83525"/>
    <row r="83526"/>
    <row r="83527"/>
    <row r="83528"/>
    <row r="83529"/>
    <row r="83530"/>
    <row r="83531"/>
    <row r="83532"/>
    <row r="83533"/>
    <row r="83534"/>
    <row r="83535"/>
    <row r="83536"/>
    <row r="83537"/>
    <row r="83538"/>
    <row r="83539"/>
    <row r="83540"/>
    <row r="83541"/>
    <row r="83542"/>
    <row r="83543"/>
    <row r="83544"/>
    <row r="83545"/>
    <row r="83546"/>
    <row r="83547"/>
    <row r="83548"/>
    <row r="83549"/>
    <row r="83550"/>
    <row r="83551"/>
    <row r="83552"/>
    <row r="83553"/>
    <row r="83554"/>
    <row r="83555"/>
    <row r="83556"/>
    <row r="83557"/>
    <row r="83558"/>
    <row r="83559"/>
    <row r="83560"/>
    <row r="83561"/>
    <row r="83562"/>
    <row r="83563"/>
    <row r="83564"/>
    <row r="83565"/>
    <row r="83566"/>
    <row r="83567"/>
    <row r="83568"/>
    <row r="83569"/>
    <row r="83570"/>
    <row r="83571"/>
    <row r="83572"/>
    <row r="83573"/>
    <row r="83574"/>
    <row r="83575"/>
    <row r="83576"/>
    <row r="83577"/>
    <row r="83578"/>
    <row r="83579"/>
    <row r="83580"/>
    <row r="83581"/>
    <row r="83582"/>
    <row r="83583"/>
    <row r="83584"/>
    <row r="83585"/>
    <row r="83586"/>
    <row r="83587"/>
    <row r="83588"/>
    <row r="83589"/>
    <row r="83590"/>
    <row r="83591"/>
    <row r="83592"/>
    <row r="83593"/>
    <row r="83594"/>
    <row r="83595"/>
    <row r="83596"/>
    <row r="83597"/>
    <row r="83598"/>
    <row r="83599"/>
    <row r="83600"/>
    <row r="83601"/>
    <row r="83602"/>
    <row r="83603"/>
    <row r="83604"/>
    <row r="83605"/>
    <row r="83606"/>
    <row r="83607"/>
    <row r="83608"/>
    <row r="83609"/>
    <row r="83610"/>
    <row r="83611"/>
    <row r="83612"/>
    <row r="83613"/>
    <row r="83614"/>
    <row r="83615"/>
    <row r="83616"/>
    <row r="83617"/>
    <row r="83618"/>
    <row r="83619"/>
    <row r="83620"/>
    <row r="83621"/>
    <row r="83622"/>
    <row r="83623"/>
    <row r="83624"/>
    <row r="83625"/>
    <row r="83626"/>
    <row r="83627"/>
    <row r="83628"/>
    <row r="83629"/>
    <row r="83630"/>
    <row r="83631"/>
    <row r="83632"/>
    <row r="83633"/>
    <row r="83634"/>
    <row r="83635"/>
    <row r="83636"/>
    <row r="83637"/>
    <row r="83638"/>
    <row r="83639"/>
    <row r="83640"/>
    <row r="83641"/>
    <row r="83642"/>
    <row r="83643"/>
    <row r="83644"/>
    <row r="83645"/>
    <row r="83646"/>
    <row r="83647"/>
    <row r="83648"/>
    <row r="83649"/>
    <row r="83650"/>
    <row r="83651"/>
    <row r="83652"/>
    <row r="83653"/>
    <row r="83654"/>
    <row r="83655"/>
    <row r="83656"/>
    <row r="83657"/>
    <row r="83658"/>
    <row r="83659"/>
    <row r="83660"/>
    <row r="83661"/>
    <row r="83662"/>
    <row r="83663"/>
    <row r="83664"/>
    <row r="83665"/>
    <row r="83666"/>
    <row r="83667"/>
    <row r="83668"/>
    <row r="83669"/>
    <row r="83670"/>
    <row r="83671"/>
    <row r="83672"/>
    <row r="83673"/>
    <row r="83674"/>
    <row r="83675"/>
    <row r="83676"/>
    <row r="83677"/>
    <row r="83678"/>
    <row r="83679"/>
    <row r="83680"/>
    <row r="83681"/>
    <row r="83682"/>
    <row r="83683"/>
    <row r="83684"/>
    <row r="83685"/>
    <row r="83686"/>
    <row r="83687"/>
    <row r="83688"/>
    <row r="83689"/>
    <row r="83690"/>
    <row r="83691"/>
    <row r="83692"/>
    <row r="83693"/>
    <row r="83694"/>
    <row r="83695"/>
    <row r="83696"/>
    <row r="83697"/>
    <row r="83698"/>
    <row r="83699"/>
    <row r="83700"/>
    <row r="83701"/>
    <row r="83702"/>
    <row r="83703"/>
    <row r="83704"/>
    <row r="83705"/>
    <row r="83706"/>
    <row r="83707"/>
    <row r="83708"/>
    <row r="83709"/>
    <row r="83710"/>
    <row r="83711"/>
    <row r="83712"/>
    <row r="83713"/>
    <row r="83714"/>
    <row r="83715"/>
    <row r="83716"/>
    <row r="83717"/>
    <row r="83718"/>
    <row r="83719"/>
    <row r="83720"/>
    <row r="83721"/>
    <row r="83722"/>
    <row r="83723"/>
    <row r="83724"/>
    <row r="83725"/>
    <row r="83726"/>
    <row r="83727"/>
    <row r="83728"/>
    <row r="83729"/>
    <row r="83730"/>
    <row r="83731"/>
    <row r="83732"/>
    <row r="83733"/>
    <row r="83734"/>
    <row r="83735"/>
    <row r="83736"/>
    <row r="83737"/>
    <row r="83738"/>
    <row r="83739"/>
    <row r="83740"/>
    <row r="83741"/>
    <row r="83742"/>
    <row r="83743"/>
    <row r="83744"/>
    <row r="83745"/>
    <row r="83746"/>
    <row r="83747"/>
    <row r="83748"/>
    <row r="83749"/>
    <row r="83750"/>
    <row r="83751"/>
    <row r="83752"/>
    <row r="83753"/>
    <row r="83754"/>
    <row r="83755"/>
    <row r="83756"/>
    <row r="83757"/>
    <row r="83758"/>
    <row r="83759"/>
    <row r="83760"/>
    <row r="83761"/>
    <row r="83762"/>
    <row r="83763"/>
    <row r="83764"/>
    <row r="83765"/>
    <row r="83766"/>
    <row r="83767"/>
    <row r="83768"/>
    <row r="83769"/>
    <row r="83770"/>
    <row r="83771"/>
    <row r="83772"/>
    <row r="83773"/>
    <row r="83774"/>
    <row r="83775"/>
    <row r="83776"/>
    <row r="83777"/>
    <row r="83778"/>
    <row r="83779"/>
    <row r="83780"/>
    <row r="83781"/>
    <row r="83782"/>
    <row r="83783"/>
    <row r="83784"/>
    <row r="83785"/>
    <row r="83786"/>
    <row r="83787"/>
    <row r="83788"/>
    <row r="83789"/>
    <row r="83790"/>
    <row r="83791"/>
    <row r="83792"/>
    <row r="83793"/>
    <row r="83794"/>
    <row r="83795"/>
    <row r="83796"/>
    <row r="83797"/>
    <row r="83798"/>
    <row r="83799"/>
    <row r="83800"/>
    <row r="83801"/>
    <row r="83802"/>
    <row r="83803"/>
    <row r="83804"/>
    <row r="83805"/>
    <row r="83806"/>
    <row r="83807"/>
    <row r="83808"/>
    <row r="83809"/>
    <row r="83810"/>
    <row r="83811"/>
    <row r="83812"/>
    <row r="83813"/>
    <row r="83814"/>
    <row r="83815"/>
    <row r="83816"/>
    <row r="83817"/>
    <row r="83818"/>
    <row r="83819"/>
    <row r="83820"/>
    <row r="83821"/>
    <row r="83822"/>
    <row r="83823"/>
    <row r="83824"/>
    <row r="83825"/>
    <row r="83826"/>
    <row r="83827"/>
    <row r="83828"/>
    <row r="83829"/>
    <row r="83830"/>
    <row r="83831"/>
    <row r="83832"/>
    <row r="83833"/>
    <row r="83834"/>
    <row r="83835"/>
    <row r="83836"/>
    <row r="83837"/>
    <row r="83838"/>
    <row r="83839"/>
    <row r="83840"/>
    <row r="83841"/>
    <row r="83842"/>
    <row r="83843"/>
    <row r="83844"/>
    <row r="83845"/>
    <row r="83846"/>
    <row r="83847"/>
    <row r="83848"/>
    <row r="83849"/>
    <row r="83850"/>
    <row r="83851"/>
    <row r="83852"/>
    <row r="83853"/>
    <row r="83854"/>
    <row r="83855"/>
    <row r="83856"/>
    <row r="83857"/>
    <row r="83858"/>
    <row r="83859"/>
    <row r="83860"/>
    <row r="83861"/>
    <row r="83862"/>
    <row r="83863"/>
    <row r="83864"/>
    <row r="83865"/>
    <row r="83866"/>
    <row r="83867"/>
    <row r="83868"/>
    <row r="83869"/>
    <row r="83870"/>
    <row r="83871"/>
    <row r="83872"/>
    <row r="83873"/>
    <row r="83874"/>
    <row r="83875"/>
    <row r="83876"/>
    <row r="83877"/>
    <row r="83878"/>
    <row r="83879"/>
    <row r="83880"/>
    <row r="83881"/>
    <row r="83882"/>
    <row r="83883"/>
    <row r="83884"/>
    <row r="83885"/>
    <row r="83886"/>
    <row r="83887"/>
    <row r="83888"/>
    <row r="83889"/>
    <row r="83890"/>
    <row r="83891"/>
    <row r="83892"/>
    <row r="83893"/>
    <row r="83894"/>
    <row r="83895"/>
    <row r="83896"/>
    <row r="83897"/>
    <row r="83898"/>
    <row r="83899"/>
    <row r="83900"/>
    <row r="83901"/>
    <row r="83902"/>
    <row r="83903"/>
    <row r="83904"/>
    <row r="83905"/>
    <row r="83906"/>
    <row r="83907"/>
    <row r="83908"/>
    <row r="83909"/>
    <row r="83910"/>
    <row r="83911"/>
    <row r="83912"/>
    <row r="83913"/>
    <row r="83914"/>
    <row r="83915"/>
    <row r="83916"/>
    <row r="83917"/>
    <row r="83918"/>
    <row r="83919"/>
    <row r="83920"/>
    <row r="83921"/>
    <row r="83922"/>
    <row r="83923"/>
    <row r="83924"/>
    <row r="83925"/>
    <row r="83926"/>
    <row r="83927"/>
    <row r="83928"/>
    <row r="83929"/>
    <row r="83930"/>
    <row r="83931"/>
    <row r="83932"/>
    <row r="83933"/>
    <row r="83934"/>
    <row r="83935"/>
    <row r="83936"/>
    <row r="83937"/>
    <row r="83938"/>
    <row r="83939"/>
    <row r="83940"/>
    <row r="83941"/>
    <row r="83942"/>
    <row r="83943"/>
    <row r="83944"/>
    <row r="83945"/>
    <row r="83946"/>
    <row r="83947"/>
    <row r="83948"/>
    <row r="83949"/>
    <row r="83950"/>
    <row r="83951"/>
    <row r="83952"/>
    <row r="83953"/>
    <row r="83954"/>
    <row r="83955"/>
    <row r="83956"/>
    <row r="83957"/>
    <row r="83958"/>
    <row r="83959"/>
    <row r="83960"/>
    <row r="83961"/>
    <row r="83962"/>
    <row r="83963"/>
    <row r="83964"/>
    <row r="83965"/>
    <row r="83966"/>
    <row r="83967"/>
    <row r="83968"/>
    <row r="83969"/>
    <row r="83970"/>
    <row r="83971"/>
    <row r="83972"/>
    <row r="83973"/>
    <row r="83974"/>
    <row r="83975"/>
    <row r="83976"/>
    <row r="83977"/>
    <row r="83978"/>
    <row r="83979"/>
    <row r="83980"/>
    <row r="83981"/>
    <row r="83982"/>
    <row r="83983"/>
    <row r="83984"/>
    <row r="83985"/>
    <row r="83986"/>
    <row r="83987"/>
    <row r="83988"/>
    <row r="83989"/>
    <row r="83990"/>
    <row r="83991"/>
    <row r="83992"/>
    <row r="83993"/>
    <row r="83994"/>
    <row r="83995"/>
    <row r="83996"/>
    <row r="83997"/>
    <row r="83998"/>
    <row r="83999"/>
    <row r="84000"/>
    <row r="84001"/>
    <row r="84002"/>
    <row r="84003"/>
    <row r="84004"/>
    <row r="84005"/>
    <row r="84006"/>
    <row r="84007"/>
    <row r="84008"/>
    <row r="84009"/>
    <row r="84010"/>
    <row r="84011"/>
    <row r="84012"/>
    <row r="84013"/>
    <row r="84014"/>
    <row r="84015"/>
    <row r="84016"/>
    <row r="84017"/>
    <row r="84018"/>
    <row r="84019"/>
    <row r="84020"/>
    <row r="84021"/>
    <row r="84022"/>
    <row r="84023"/>
    <row r="84024"/>
    <row r="84025"/>
    <row r="84026"/>
    <row r="84027"/>
    <row r="84028"/>
    <row r="84029"/>
    <row r="84030"/>
    <row r="84031"/>
    <row r="84032"/>
    <row r="84033"/>
    <row r="84034"/>
    <row r="84035"/>
    <row r="84036"/>
    <row r="84037"/>
    <row r="84038"/>
    <row r="84039"/>
    <row r="84040"/>
    <row r="84041"/>
    <row r="84042"/>
    <row r="84043"/>
    <row r="84044"/>
    <row r="84045"/>
    <row r="84046"/>
    <row r="84047"/>
    <row r="84048"/>
    <row r="84049"/>
    <row r="84050"/>
    <row r="84051"/>
    <row r="84052"/>
    <row r="84053"/>
    <row r="84054"/>
    <row r="84055"/>
    <row r="84056"/>
    <row r="84057"/>
    <row r="84058"/>
    <row r="84059"/>
    <row r="84060"/>
    <row r="84061"/>
    <row r="84062"/>
    <row r="84063"/>
    <row r="84064"/>
    <row r="84065"/>
    <row r="84066"/>
    <row r="84067"/>
    <row r="84068"/>
    <row r="84069"/>
    <row r="84070"/>
    <row r="84071"/>
    <row r="84072"/>
    <row r="84073"/>
    <row r="84074"/>
    <row r="84075"/>
    <row r="84076"/>
    <row r="84077"/>
    <row r="84078"/>
    <row r="84079"/>
    <row r="84080"/>
    <row r="84081"/>
    <row r="84082"/>
    <row r="84083"/>
    <row r="84084"/>
    <row r="84085"/>
    <row r="84086"/>
    <row r="84087"/>
    <row r="84088"/>
    <row r="84089"/>
    <row r="84090"/>
    <row r="84091"/>
    <row r="84092"/>
    <row r="84093"/>
    <row r="84094"/>
    <row r="84095"/>
    <row r="84096"/>
    <row r="84097"/>
    <row r="84098"/>
    <row r="84099"/>
    <row r="84100"/>
    <row r="84101"/>
    <row r="84102"/>
    <row r="84103"/>
    <row r="84104"/>
    <row r="84105"/>
    <row r="84106"/>
    <row r="84107"/>
    <row r="84108"/>
    <row r="84109"/>
    <row r="84110"/>
    <row r="84111"/>
    <row r="84112"/>
    <row r="84113"/>
    <row r="84114"/>
    <row r="84115"/>
    <row r="84116"/>
    <row r="84117"/>
    <row r="84118"/>
    <row r="84119"/>
    <row r="84120"/>
    <row r="84121"/>
    <row r="84122"/>
    <row r="84123"/>
    <row r="84124"/>
    <row r="84125"/>
    <row r="84126"/>
    <row r="84127"/>
    <row r="84128"/>
    <row r="84129"/>
    <row r="84130"/>
    <row r="84131"/>
    <row r="84132"/>
    <row r="84133"/>
    <row r="84134"/>
    <row r="84135"/>
    <row r="84136"/>
    <row r="84137"/>
    <row r="84138"/>
    <row r="84139"/>
    <row r="84140"/>
    <row r="84141"/>
    <row r="84142"/>
    <row r="84143"/>
    <row r="84144"/>
    <row r="84145"/>
    <row r="84146"/>
    <row r="84147"/>
    <row r="84148"/>
    <row r="84149"/>
    <row r="84150"/>
    <row r="84151"/>
    <row r="84152"/>
    <row r="84153"/>
    <row r="84154"/>
    <row r="84155"/>
    <row r="84156"/>
    <row r="84157"/>
    <row r="84158"/>
    <row r="84159"/>
    <row r="84160"/>
    <row r="84161"/>
    <row r="84162"/>
    <row r="84163"/>
    <row r="84164"/>
    <row r="84165"/>
    <row r="84166"/>
    <row r="84167"/>
    <row r="84168"/>
    <row r="84169"/>
    <row r="84170"/>
    <row r="84171"/>
    <row r="84172"/>
    <row r="84173"/>
    <row r="84174"/>
    <row r="84175"/>
    <row r="84176"/>
    <row r="84177"/>
    <row r="84178"/>
    <row r="84179"/>
    <row r="84180"/>
    <row r="84181"/>
    <row r="84182"/>
    <row r="84183"/>
    <row r="84184"/>
    <row r="84185"/>
    <row r="84186"/>
    <row r="84187"/>
    <row r="84188"/>
    <row r="84189"/>
    <row r="84190"/>
    <row r="84191"/>
    <row r="84192"/>
    <row r="84193"/>
    <row r="84194"/>
    <row r="84195"/>
    <row r="84196"/>
    <row r="84197"/>
    <row r="84198"/>
    <row r="84199"/>
    <row r="84200"/>
    <row r="84201"/>
    <row r="84202"/>
    <row r="84203"/>
    <row r="84204"/>
    <row r="84205"/>
    <row r="84206"/>
    <row r="84207"/>
    <row r="84208"/>
    <row r="84209"/>
    <row r="84210"/>
    <row r="84211"/>
    <row r="84212"/>
    <row r="84213"/>
    <row r="84214"/>
    <row r="84215"/>
    <row r="84216"/>
    <row r="84217"/>
    <row r="84218"/>
    <row r="84219"/>
    <row r="84220"/>
    <row r="84221"/>
    <row r="84222"/>
    <row r="84223"/>
    <row r="84224"/>
    <row r="84225"/>
    <row r="84226"/>
    <row r="84227"/>
    <row r="84228"/>
    <row r="84229"/>
    <row r="84230"/>
    <row r="84231"/>
    <row r="84232"/>
    <row r="84233"/>
    <row r="84234"/>
    <row r="84235"/>
    <row r="84236"/>
    <row r="84237"/>
    <row r="84238"/>
    <row r="84239"/>
    <row r="84240"/>
    <row r="84241"/>
    <row r="84242"/>
    <row r="84243"/>
    <row r="84244"/>
    <row r="84245"/>
    <row r="84246"/>
    <row r="84247"/>
    <row r="84248"/>
    <row r="84249"/>
    <row r="84250"/>
    <row r="84251"/>
    <row r="84252"/>
    <row r="84253"/>
    <row r="84254"/>
    <row r="84255"/>
    <row r="84256"/>
    <row r="84257"/>
    <row r="84258"/>
    <row r="84259"/>
    <row r="84260"/>
    <row r="84261"/>
    <row r="84262"/>
    <row r="84263"/>
    <row r="84264"/>
    <row r="84265"/>
    <row r="84266"/>
    <row r="84267"/>
    <row r="84268"/>
    <row r="84269"/>
    <row r="84270"/>
    <row r="84271"/>
    <row r="84272"/>
    <row r="84273"/>
    <row r="84274"/>
    <row r="84275"/>
    <row r="84276"/>
    <row r="84277"/>
    <row r="84278"/>
    <row r="84279"/>
    <row r="84280"/>
    <row r="84281"/>
    <row r="84282"/>
    <row r="84283"/>
    <row r="84284"/>
    <row r="84285"/>
    <row r="84286"/>
    <row r="84287"/>
    <row r="84288"/>
    <row r="84289"/>
    <row r="84290"/>
    <row r="84291"/>
    <row r="84292"/>
    <row r="84293"/>
    <row r="84294"/>
    <row r="84295"/>
    <row r="84296"/>
    <row r="84297"/>
    <row r="84298"/>
    <row r="84299"/>
    <row r="84300"/>
    <row r="84301"/>
    <row r="84302"/>
    <row r="84303"/>
    <row r="84304"/>
    <row r="84305"/>
    <row r="84306"/>
    <row r="84307"/>
    <row r="84308"/>
    <row r="84309"/>
    <row r="84310"/>
    <row r="84311"/>
    <row r="84312"/>
    <row r="84313"/>
    <row r="84314"/>
    <row r="84315"/>
    <row r="84316"/>
    <row r="84317"/>
    <row r="84318"/>
    <row r="84319"/>
    <row r="84320"/>
    <row r="84321"/>
    <row r="84322"/>
    <row r="84323"/>
    <row r="84324"/>
    <row r="84325"/>
    <row r="84326"/>
    <row r="84327"/>
    <row r="84328"/>
    <row r="84329"/>
    <row r="84330"/>
    <row r="84331"/>
    <row r="84332"/>
    <row r="84333"/>
    <row r="84334"/>
    <row r="84335"/>
    <row r="84336"/>
    <row r="84337"/>
    <row r="84338"/>
    <row r="84339"/>
    <row r="84340"/>
    <row r="84341"/>
    <row r="84342"/>
    <row r="84343"/>
    <row r="84344"/>
    <row r="84345"/>
    <row r="84346"/>
    <row r="84347"/>
    <row r="84348"/>
    <row r="84349"/>
    <row r="84350"/>
    <row r="84351"/>
    <row r="84352"/>
    <row r="84353"/>
    <row r="84354"/>
    <row r="84355"/>
    <row r="84356"/>
    <row r="84357"/>
    <row r="84358"/>
    <row r="84359"/>
    <row r="84360"/>
    <row r="84361"/>
    <row r="84362"/>
    <row r="84363"/>
    <row r="84364"/>
    <row r="84365"/>
    <row r="84366"/>
    <row r="84367"/>
    <row r="84368"/>
    <row r="84369"/>
    <row r="84370"/>
    <row r="84371"/>
    <row r="84372"/>
    <row r="84373"/>
    <row r="84374"/>
    <row r="84375"/>
    <row r="84376"/>
    <row r="84377"/>
    <row r="84378"/>
    <row r="84379"/>
    <row r="84380"/>
    <row r="84381"/>
    <row r="84382"/>
    <row r="84383"/>
    <row r="84384"/>
    <row r="84385"/>
    <row r="84386"/>
    <row r="84387"/>
    <row r="84388"/>
    <row r="84389"/>
    <row r="84390"/>
    <row r="84391"/>
    <row r="84392"/>
    <row r="84393"/>
    <row r="84394"/>
    <row r="84395"/>
    <row r="84396"/>
    <row r="84397"/>
    <row r="84398"/>
    <row r="84399"/>
    <row r="84400"/>
    <row r="84401"/>
    <row r="84402"/>
    <row r="84403"/>
    <row r="84404"/>
    <row r="84405"/>
    <row r="84406"/>
    <row r="84407"/>
    <row r="84408"/>
    <row r="84409"/>
    <row r="84410"/>
    <row r="84411"/>
    <row r="84412"/>
    <row r="84413"/>
    <row r="84414"/>
    <row r="84415"/>
    <row r="84416"/>
    <row r="84417"/>
    <row r="84418"/>
    <row r="84419"/>
    <row r="84420"/>
    <row r="84421"/>
    <row r="84422"/>
    <row r="84423"/>
    <row r="84424"/>
    <row r="84425"/>
    <row r="84426"/>
    <row r="84427"/>
    <row r="84428"/>
    <row r="84429"/>
    <row r="84430"/>
    <row r="84431"/>
    <row r="84432"/>
    <row r="84433"/>
    <row r="84434"/>
    <row r="84435"/>
    <row r="84436"/>
    <row r="84437"/>
    <row r="84438"/>
    <row r="84439"/>
    <row r="84440"/>
    <row r="84441"/>
    <row r="84442"/>
    <row r="84443"/>
    <row r="84444"/>
    <row r="84445"/>
    <row r="84446"/>
    <row r="84447"/>
    <row r="84448"/>
    <row r="84449"/>
    <row r="84450"/>
    <row r="84451"/>
    <row r="84452"/>
    <row r="84453"/>
    <row r="84454"/>
    <row r="84455"/>
    <row r="84456"/>
    <row r="84457"/>
    <row r="84458"/>
    <row r="84459"/>
    <row r="84460"/>
    <row r="84461"/>
    <row r="84462"/>
    <row r="84463"/>
    <row r="84464"/>
    <row r="84465"/>
    <row r="84466"/>
    <row r="84467"/>
    <row r="84468"/>
    <row r="84469"/>
    <row r="84470"/>
    <row r="84471"/>
    <row r="84472"/>
    <row r="84473"/>
    <row r="84474"/>
    <row r="84475"/>
    <row r="84476"/>
    <row r="84477"/>
    <row r="84478"/>
    <row r="84479"/>
    <row r="84480"/>
    <row r="84481"/>
    <row r="84482"/>
    <row r="84483"/>
    <row r="84484"/>
    <row r="84485"/>
    <row r="84486"/>
    <row r="84487"/>
    <row r="84488"/>
    <row r="84489"/>
    <row r="84490"/>
    <row r="84491"/>
    <row r="84492"/>
    <row r="84493"/>
    <row r="84494"/>
    <row r="84495"/>
    <row r="84496"/>
    <row r="84497"/>
    <row r="84498"/>
    <row r="84499"/>
    <row r="84500"/>
    <row r="84501"/>
    <row r="84502"/>
    <row r="84503"/>
    <row r="84504"/>
    <row r="84505"/>
    <row r="84506"/>
    <row r="84507"/>
    <row r="84508"/>
    <row r="84509"/>
    <row r="84510"/>
    <row r="84511"/>
    <row r="84512"/>
    <row r="84513"/>
    <row r="84514"/>
    <row r="84515"/>
    <row r="84516"/>
    <row r="84517"/>
    <row r="84518"/>
    <row r="84519"/>
    <row r="84520"/>
    <row r="84521"/>
    <row r="84522"/>
    <row r="84523"/>
    <row r="84524"/>
    <row r="84525"/>
    <row r="84526"/>
    <row r="84527"/>
    <row r="84528"/>
    <row r="84529"/>
    <row r="84530"/>
    <row r="84531"/>
    <row r="84532"/>
    <row r="84533"/>
    <row r="84534"/>
    <row r="84535"/>
    <row r="84536"/>
    <row r="84537"/>
    <row r="84538"/>
    <row r="84539"/>
    <row r="84540"/>
    <row r="84541"/>
    <row r="84542"/>
    <row r="84543"/>
    <row r="84544"/>
    <row r="84545"/>
    <row r="84546"/>
    <row r="84547"/>
    <row r="84548"/>
    <row r="84549"/>
    <row r="84550"/>
    <row r="84551"/>
    <row r="84552"/>
    <row r="84553"/>
    <row r="84554"/>
    <row r="84555"/>
    <row r="84556"/>
    <row r="84557"/>
    <row r="84558"/>
    <row r="84559"/>
    <row r="84560"/>
    <row r="84561"/>
    <row r="84562"/>
    <row r="84563"/>
    <row r="84564"/>
    <row r="84565"/>
    <row r="84566"/>
    <row r="84567"/>
    <row r="84568"/>
    <row r="84569"/>
    <row r="84570"/>
    <row r="84571"/>
    <row r="84572"/>
    <row r="84573"/>
    <row r="84574"/>
    <row r="84575"/>
    <row r="84576"/>
    <row r="84577"/>
    <row r="84578"/>
    <row r="84579"/>
    <row r="84580"/>
    <row r="84581"/>
    <row r="84582"/>
    <row r="84583"/>
    <row r="84584"/>
    <row r="84585"/>
    <row r="84586"/>
    <row r="84587"/>
    <row r="84588"/>
    <row r="84589"/>
    <row r="84590"/>
    <row r="84591"/>
    <row r="84592"/>
    <row r="84593"/>
    <row r="84594"/>
    <row r="84595"/>
    <row r="84596"/>
    <row r="84597"/>
    <row r="84598"/>
    <row r="84599"/>
    <row r="84600"/>
    <row r="84601"/>
    <row r="84602"/>
    <row r="84603"/>
    <row r="84604"/>
    <row r="84605"/>
    <row r="84606"/>
    <row r="84607"/>
    <row r="84608"/>
    <row r="84609"/>
    <row r="84610"/>
    <row r="84611"/>
    <row r="84612"/>
    <row r="84613"/>
    <row r="84614"/>
    <row r="84615"/>
    <row r="84616"/>
    <row r="84617"/>
    <row r="84618"/>
    <row r="84619"/>
    <row r="84620"/>
    <row r="84621"/>
    <row r="84622"/>
    <row r="84623"/>
    <row r="84624"/>
    <row r="84625"/>
    <row r="84626"/>
    <row r="84627"/>
    <row r="84628"/>
    <row r="84629"/>
    <row r="84630"/>
    <row r="84631"/>
    <row r="84632"/>
    <row r="84633"/>
    <row r="84634"/>
    <row r="84635"/>
    <row r="84636"/>
    <row r="84637"/>
    <row r="84638"/>
    <row r="84639"/>
    <row r="84640"/>
    <row r="84641"/>
    <row r="84642"/>
    <row r="84643"/>
    <row r="84644"/>
    <row r="84645"/>
    <row r="84646"/>
    <row r="84647"/>
    <row r="84648"/>
    <row r="84649"/>
    <row r="84650"/>
    <row r="84651"/>
    <row r="84652"/>
    <row r="84653"/>
    <row r="84654"/>
    <row r="84655"/>
    <row r="84656"/>
    <row r="84657"/>
    <row r="84658"/>
    <row r="84659"/>
    <row r="84660"/>
    <row r="84661"/>
    <row r="84662"/>
    <row r="84663"/>
    <row r="84664"/>
    <row r="84665"/>
    <row r="84666"/>
    <row r="84667"/>
    <row r="84668"/>
    <row r="84669"/>
    <row r="84670"/>
    <row r="84671"/>
    <row r="84672"/>
    <row r="84673"/>
    <row r="84674"/>
    <row r="84675"/>
    <row r="84676"/>
    <row r="84677"/>
    <row r="84678"/>
    <row r="84679"/>
    <row r="84680"/>
    <row r="84681"/>
    <row r="84682"/>
    <row r="84683"/>
    <row r="84684"/>
    <row r="84685"/>
    <row r="84686"/>
    <row r="84687"/>
    <row r="84688"/>
    <row r="84689"/>
    <row r="84690"/>
    <row r="84691"/>
    <row r="84692"/>
    <row r="84693"/>
    <row r="84694"/>
    <row r="84695"/>
    <row r="84696"/>
    <row r="84697"/>
    <row r="84698"/>
    <row r="84699"/>
    <row r="84700"/>
    <row r="84701"/>
    <row r="84702"/>
    <row r="84703"/>
    <row r="84704"/>
    <row r="84705"/>
    <row r="84706"/>
    <row r="84707"/>
    <row r="84708"/>
    <row r="84709"/>
    <row r="84710"/>
    <row r="84711"/>
    <row r="84712"/>
    <row r="84713"/>
    <row r="84714"/>
    <row r="84715"/>
    <row r="84716"/>
    <row r="84717"/>
    <row r="84718"/>
    <row r="84719"/>
    <row r="84720"/>
    <row r="84721"/>
    <row r="84722"/>
    <row r="84723"/>
    <row r="84724"/>
    <row r="84725"/>
    <row r="84726"/>
    <row r="84727"/>
    <row r="84728"/>
    <row r="84729"/>
    <row r="84730"/>
    <row r="84731"/>
    <row r="84732"/>
    <row r="84733"/>
    <row r="84734"/>
    <row r="84735"/>
    <row r="84736"/>
    <row r="84737"/>
    <row r="84738"/>
    <row r="84739"/>
    <row r="84740"/>
    <row r="84741"/>
    <row r="84742"/>
    <row r="84743"/>
    <row r="84744"/>
    <row r="84745"/>
    <row r="84746"/>
    <row r="84747"/>
    <row r="84748"/>
    <row r="84749"/>
    <row r="84750"/>
    <row r="84751"/>
    <row r="84752"/>
    <row r="84753"/>
    <row r="84754"/>
    <row r="84755"/>
    <row r="84756"/>
    <row r="84757"/>
    <row r="84758"/>
    <row r="84759"/>
    <row r="84760"/>
    <row r="84761"/>
    <row r="84762"/>
    <row r="84763"/>
    <row r="84764"/>
    <row r="84765"/>
    <row r="84766"/>
    <row r="84767"/>
    <row r="84768"/>
    <row r="84769"/>
    <row r="84770"/>
    <row r="84771"/>
    <row r="84772"/>
    <row r="84773"/>
    <row r="84774"/>
    <row r="84775"/>
    <row r="84776"/>
    <row r="84777"/>
    <row r="84778"/>
    <row r="84779"/>
    <row r="84780"/>
    <row r="84781"/>
    <row r="84782"/>
    <row r="84783"/>
    <row r="84784"/>
    <row r="84785"/>
    <row r="84786"/>
    <row r="84787"/>
    <row r="84788"/>
    <row r="84789"/>
    <row r="84790"/>
    <row r="84791"/>
    <row r="84792"/>
    <row r="84793"/>
    <row r="84794"/>
    <row r="84795"/>
    <row r="84796"/>
    <row r="84797"/>
    <row r="84798"/>
    <row r="84799"/>
    <row r="84800"/>
    <row r="84801"/>
    <row r="84802"/>
    <row r="84803"/>
    <row r="84804"/>
    <row r="84805"/>
    <row r="84806"/>
    <row r="84807"/>
    <row r="84808"/>
    <row r="84809"/>
    <row r="84810"/>
    <row r="84811"/>
    <row r="84812"/>
    <row r="84813"/>
    <row r="84814"/>
    <row r="84815"/>
    <row r="84816"/>
    <row r="84817"/>
    <row r="84818"/>
    <row r="84819"/>
    <row r="84820"/>
    <row r="84821"/>
    <row r="84822"/>
    <row r="84823"/>
    <row r="84824"/>
    <row r="84825"/>
    <row r="84826"/>
    <row r="84827"/>
    <row r="84828"/>
    <row r="84829"/>
    <row r="84830"/>
    <row r="84831"/>
    <row r="84832"/>
    <row r="84833"/>
    <row r="84834"/>
    <row r="84835"/>
    <row r="84836"/>
    <row r="84837"/>
    <row r="84838"/>
    <row r="84839"/>
    <row r="84840"/>
    <row r="84841"/>
    <row r="84842"/>
    <row r="84843"/>
    <row r="84844"/>
    <row r="84845"/>
    <row r="84846"/>
    <row r="84847"/>
    <row r="84848"/>
    <row r="84849"/>
    <row r="84850"/>
    <row r="84851"/>
    <row r="84852"/>
    <row r="84853"/>
    <row r="84854"/>
    <row r="84855"/>
    <row r="84856"/>
    <row r="84857"/>
    <row r="84858"/>
    <row r="84859"/>
    <row r="84860"/>
    <row r="84861"/>
    <row r="84862"/>
    <row r="84863"/>
    <row r="84864"/>
    <row r="84865"/>
    <row r="84866"/>
    <row r="84867"/>
    <row r="84868"/>
    <row r="84869"/>
    <row r="84870"/>
    <row r="84871"/>
    <row r="84872"/>
    <row r="84873"/>
    <row r="84874"/>
    <row r="84875"/>
    <row r="84876"/>
    <row r="84877"/>
    <row r="84878"/>
    <row r="84879"/>
    <row r="84880"/>
    <row r="84881"/>
    <row r="84882"/>
    <row r="84883"/>
    <row r="84884"/>
    <row r="84885"/>
    <row r="84886"/>
    <row r="84887"/>
    <row r="84888"/>
    <row r="84889"/>
    <row r="84890"/>
    <row r="84891"/>
    <row r="84892"/>
    <row r="84893"/>
    <row r="84894"/>
    <row r="84895"/>
    <row r="84896"/>
    <row r="84897"/>
    <row r="84898"/>
    <row r="84899"/>
    <row r="84900"/>
    <row r="84901"/>
    <row r="84902"/>
    <row r="84903"/>
    <row r="84904"/>
    <row r="84905"/>
    <row r="84906"/>
    <row r="84907"/>
    <row r="84908"/>
    <row r="84909"/>
    <row r="84910"/>
    <row r="84911"/>
    <row r="84912"/>
    <row r="84913"/>
    <row r="84914"/>
    <row r="84915"/>
    <row r="84916"/>
    <row r="84917"/>
    <row r="84918"/>
    <row r="84919"/>
    <row r="84920"/>
    <row r="84921"/>
    <row r="84922"/>
    <row r="84923"/>
    <row r="84924"/>
    <row r="84925"/>
    <row r="84926"/>
    <row r="84927"/>
    <row r="84928"/>
    <row r="84929"/>
    <row r="84930"/>
    <row r="84931"/>
    <row r="84932"/>
    <row r="84933"/>
    <row r="84934"/>
    <row r="84935"/>
    <row r="84936"/>
    <row r="84937"/>
    <row r="84938"/>
    <row r="84939"/>
    <row r="84940"/>
    <row r="84941"/>
    <row r="84942"/>
    <row r="84943"/>
    <row r="84944"/>
    <row r="84945"/>
    <row r="84946"/>
    <row r="84947"/>
    <row r="84948"/>
    <row r="84949"/>
    <row r="84950"/>
    <row r="84951"/>
    <row r="84952"/>
    <row r="84953"/>
    <row r="84954"/>
    <row r="84955"/>
    <row r="84956"/>
    <row r="84957"/>
    <row r="84958"/>
    <row r="84959"/>
    <row r="84960"/>
    <row r="84961"/>
    <row r="84962"/>
    <row r="84963"/>
    <row r="84964"/>
    <row r="84965"/>
    <row r="84966"/>
    <row r="84967"/>
    <row r="84968"/>
    <row r="84969"/>
    <row r="84970"/>
    <row r="84971"/>
    <row r="84972"/>
    <row r="84973"/>
    <row r="84974"/>
    <row r="84975"/>
    <row r="84976"/>
    <row r="84977"/>
    <row r="84978"/>
    <row r="84979"/>
    <row r="84980"/>
    <row r="84981"/>
    <row r="84982"/>
    <row r="84983"/>
    <row r="84984"/>
    <row r="84985"/>
    <row r="84986"/>
    <row r="84987"/>
    <row r="84988"/>
    <row r="84989"/>
    <row r="84990"/>
    <row r="84991"/>
    <row r="84992"/>
    <row r="84993"/>
    <row r="84994"/>
    <row r="84995"/>
    <row r="84996"/>
    <row r="84997"/>
    <row r="84998"/>
    <row r="84999"/>
    <row r="85000"/>
    <row r="85001"/>
    <row r="85002"/>
    <row r="85003"/>
    <row r="85004"/>
    <row r="85005"/>
    <row r="85006"/>
    <row r="85007"/>
    <row r="85008"/>
    <row r="85009"/>
    <row r="85010"/>
    <row r="85011"/>
    <row r="85012"/>
    <row r="85013"/>
    <row r="85014"/>
    <row r="85015"/>
    <row r="85016"/>
    <row r="85017"/>
    <row r="85018"/>
    <row r="85019"/>
    <row r="85020"/>
    <row r="85021"/>
    <row r="85022"/>
    <row r="85023"/>
    <row r="85024"/>
    <row r="85025"/>
    <row r="85026"/>
    <row r="85027"/>
    <row r="85028"/>
    <row r="85029"/>
    <row r="85030"/>
    <row r="85031"/>
    <row r="85032"/>
    <row r="85033"/>
    <row r="85034"/>
    <row r="85035"/>
    <row r="85036"/>
    <row r="85037"/>
    <row r="85038"/>
    <row r="85039"/>
    <row r="85040"/>
    <row r="85041"/>
    <row r="85042"/>
    <row r="85043"/>
    <row r="85044"/>
    <row r="85045"/>
    <row r="85046"/>
    <row r="85047"/>
    <row r="85048"/>
    <row r="85049"/>
    <row r="85050"/>
    <row r="85051"/>
    <row r="85052"/>
    <row r="85053"/>
    <row r="85054"/>
    <row r="85055"/>
    <row r="85056"/>
    <row r="85057"/>
    <row r="85058"/>
    <row r="85059"/>
    <row r="85060"/>
    <row r="85061"/>
    <row r="85062"/>
    <row r="85063"/>
    <row r="85064"/>
    <row r="85065"/>
    <row r="85066"/>
    <row r="85067"/>
    <row r="85068"/>
    <row r="85069"/>
    <row r="85070"/>
    <row r="85071"/>
    <row r="85072"/>
    <row r="85073"/>
    <row r="85074"/>
    <row r="85075"/>
    <row r="85076"/>
    <row r="85077"/>
    <row r="85078"/>
    <row r="85079"/>
    <row r="85080"/>
    <row r="85081"/>
    <row r="85082"/>
    <row r="85083"/>
    <row r="85084"/>
    <row r="85085"/>
    <row r="85086"/>
    <row r="85087"/>
    <row r="85088"/>
    <row r="85089"/>
    <row r="85090"/>
    <row r="85091"/>
    <row r="85092"/>
    <row r="85093"/>
    <row r="85094"/>
    <row r="85095"/>
    <row r="85096"/>
    <row r="85097"/>
    <row r="85098"/>
    <row r="85099"/>
    <row r="85100"/>
    <row r="85101"/>
    <row r="85102"/>
    <row r="85103"/>
    <row r="85104"/>
    <row r="85105"/>
    <row r="85106"/>
    <row r="85107"/>
    <row r="85108"/>
    <row r="85109"/>
    <row r="85110"/>
    <row r="85111"/>
    <row r="85112"/>
    <row r="85113"/>
    <row r="85114"/>
    <row r="85115"/>
    <row r="85116"/>
    <row r="85117"/>
    <row r="85118"/>
    <row r="85119"/>
    <row r="85120"/>
    <row r="85121"/>
    <row r="85122"/>
    <row r="85123"/>
    <row r="85124"/>
    <row r="85125"/>
    <row r="85126"/>
    <row r="85127"/>
    <row r="85128"/>
    <row r="85129"/>
    <row r="85130"/>
    <row r="85131"/>
    <row r="85132"/>
    <row r="85133"/>
    <row r="85134"/>
    <row r="85135"/>
    <row r="85136"/>
    <row r="85137"/>
    <row r="85138"/>
    <row r="85139"/>
    <row r="85140"/>
    <row r="85141"/>
    <row r="85142"/>
    <row r="85143"/>
    <row r="85144"/>
    <row r="85145"/>
    <row r="85146"/>
    <row r="85147"/>
    <row r="85148"/>
    <row r="85149"/>
    <row r="85150"/>
    <row r="85151"/>
    <row r="85152"/>
    <row r="85153"/>
    <row r="85154"/>
    <row r="85155"/>
    <row r="85156"/>
    <row r="85157"/>
    <row r="85158"/>
    <row r="85159"/>
    <row r="85160"/>
    <row r="85161"/>
    <row r="85162"/>
    <row r="85163"/>
    <row r="85164"/>
    <row r="85165"/>
    <row r="85166"/>
    <row r="85167"/>
    <row r="85168"/>
    <row r="85169"/>
    <row r="85170"/>
    <row r="85171"/>
    <row r="85172"/>
    <row r="85173"/>
    <row r="85174"/>
    <row r="85175"/>
    <row r="85176"/>
    <row r="85177"/>
    <row r="85178"/>
    <row r="85179"/>
    <row r="85180"/>
    <row r="85181"/>
    <row r="85182"/>
    <row r="85183"/>
    <row r="85184"/>
    <row r="85185"/>
    <row r="85186"/>
    <row r="85187"/>
    <row r="85188"/>
    <row r="85189"/>
    <row r="85190"/>
    <row r="85191"/>
    <row r="85192"/>
    <row r="85193"/>
    <row r="85194"/>
    <row r="85195"/>
    <row r="85196"/>
    <row r="85197"/>
    <row r="85198"/>
    <row r="85199"/>
    <row r="85200"/>
    <row r="85201"/>
    <row r="85202"/>
    <row r="85203"/>
    <row r="85204"/>
    <row r="85205"/>
    <row r="85206"/>
    <row r="85207"/>
    <row r="85208"/>
    <row r="85209"/>
    <row r="85210"/>
    <row r="85211"/>
    <row r="85212"/>
    <row r="85213"/>
    <row r="85214"/>
    <row r="85215"/>
    <row r="85216"/>
    <row r="85217"/>
    <row r="85218"/>
    <row r="85219"/>
    <row r="85220"/>
    <row r="85221"/>
    <row r="85222"/>
    <row r="85223"/>
    <row r="85224"/>
    <row r="85225"/>
    <row r="85226"/>
    <row r="85227"/>
    <row r="85228"/>
    <row r="85229"/>
    <row r="85230"/>
    <row r="85231"/>
    <row r="85232"/>
    <row r="85233"/>
    <row r="85234"/>
    <row r="85235"/>
    <row r="85236"/>
    <row r="85237"/>
    <row r="85238"/>
    <row r="85239"/>
    <row r="85240"/>
    <row r="85241"/>
    <row r="85242"/>
    <row r="85243"/>
    <row r="85244"/>
    <row r="85245"/>
    <row r="85246"/>
    <row r="85247"/>
    <row r="85248"/>
    <row r="85249"/>
    <row r="85250"/>
    <row r="85251"/>
    <row r="85252"/>
    <row r="85253"/>
    <row r="85254"/>
    <row r="85255"/>
    <row r="85256"/>
    <row r="85257"/>
    <row r="85258"/>
    <row r="85259"/>
    <row r="85260"/>
    <row r="85261"/>
    <row r="85262"/>
    <row r="85263"/>
    <row r="85264"/>
    <row r="85265"/>
    <row r="85266"/>
    <row r="85267"/>
    <row r="85268"/>
    <row r="85269"/>
    <row r="85270"/>
    <row r="85271"/>
    <row r="85272"/>
    <row r="85273"/>
    <row r="85274"/>
    <row r="85275"/>
    <row r="85276"/>
    <row r="85277"/>
    <row r="85278"/>
    <row r="85279"/>
    <row r="85280"/>
    <row r="85281"/>
    <row r="85282"/>
    <row r="85283"/>
    <row r="85284"/>
    <row r="85285"/>
    <row r="85286"/>
    <row r="85287"/>
    <row r="85288"/>
    <row r="85289"/>
    <row r="85290"/>
    <row r="85291"/>
    <row r="85292"/>
    <row r="85293"/>
    <row r="85294"/>
    <row r="85295"/>
    <row r="85296"/>
    <row r="85297"/>
    <row r="85298"/>
    <row r="85299"/>
    <row r="85300"/>
    <row r="85301"/>
    <row r="85302"/>
    <row r="85303"/>
    <row r="85304"/>
    <row r="85305"/>
    <row r="85306"/>
    <row r="85307"/>
    <row r="85308"/>
    <row r="85309"/>
    <row r="85310"/>
    <row r="85311"/>
    <row r="85312"/>
    <row r="85313"/>
    <row r="85314"/>
    <row r="85315"/>
    <row r="85316"/>
    <row r="85317"/>
    <row r="85318"/>
    <row r="85319"/>
    <row r="85320"/>
    <row r="85321"/>
    <row r="85322"/>
    <row r="85323"/>
    <row r="85324"/>
    <row r="85325"/>
    <row r="85326"/>
    <row r="85327"/>
    <row r="85328"/>
    <row r="85329"/>
    <row r="85330"/>
    <row r="85331"/>
    <row r="85332"/>
    <row r="85333"/>
    <row r="85334"/>
    <row r="85335"/>
    <row r="85336"/>
    <row r="85337"/>
    <row r="85338"/>
    <row r="85339"/>
    <row r="85340"/>
    <row r="85341"/>
    <row r="85342"/>
    <row r="85343"/>
    <row r="85344"/>
    <row r="85345"/>
    <row r="85346"/>
    <row r="85347"/>
    <row r="85348"/>
    <row r="85349"/>
    <row r="85350"/>
    <row r="85351"/>
    <row r="85352"/>
    <row r="85353"/>
    <row r="85354"/>
    <row r="85355"/>
    <row r="85356"/>
    <row r="85357"/>
    <row r="85358"/>
    <row r="85359"/>
    <row r="85360"/>
    <row r="85361"/>
    <row r="85362"/>
    <row r="85363"/>
    <row r="85364"/>
    <row r="85365"/>
    <row r="85366"/>
    <row r="85367"/>
    <row r="85368"/>
    <row r="85369"/>
    <row r="85370"/>
    <row r="85371"/>
    <row r="85372"/>
    <row r="85373"/>
    <row r="85374"/>
    <row r="85375"/>
    <row r="85376"/>
    <row r="85377"/>
    <row r="85378"/>
    <row r="85379"/>
    <row r="85380"/>
    <row r="85381"/>
    <row r="85382"/>
    <row r="85383"/>
    <row r="85384"/>
    <row r="85385"/>
    <row r="85386"/>
    <row r="85387"/>
    <row r="85388"/>
    <row r="85389"/>
    <row r="85390"/>
    <row r="85391"/>
    <row r="85392"/>
    <row r="85393"/>
    <row r="85394"/>
    <row r="85395"/>
    <row r="85396"/>
    <row r="85397"/>
    <row r="85398"/>
    <row r="85399"/>
    <row r="85400"/>
    <row r="85401"/>
    <row r="85402"/>
    <row r="85403"/>
    <row r="85404"/>
    <row r="85405"/>
    <row r="85406"/>
    <row r="85407"/>
    <row r="85408"/>
    <row r="85409"/>
    <row r="85410"/>
    <row r="85411"/>
    <row r="85412"/>
    <row r="85413"/>
    <row r="85414"/>
    <row r="85415"/>
    <row r="85416"/>
    <row r="85417"/>
    <row r="85418"/>
    <row r="85419"/>
    <row r="85420"/>
    <row r="85421"/>
    <row r="85422"/>
    <row r="85423"/>
    <row r="85424"/>
    <row r="85425"/>
    <row r="85426"/>
    <row r="85427"/>
    <row r="85428"/>
    <row r="85429"/>
    <row r="85430"/>
    <row r="85431"/>
    <row r="85432"/>
    <row r="85433"/>
    <row r="85434"/>
    <row r="85435"/>
    <row r="85436"/>
    <row r="85437"/>
    <row r="85438"/>
    <row r="85439"/>
    <row r="85440"/>
    <row r="85441"/>
    <row r="85442"/>
    <row r="85443"/>
    <row r="85444"/>
    <row r="85445"/>
    <row r="85446"/>
    <row r="85447"/>
    <row r="85448"/>
    <row r="85449"/>
    <row r="85450"/>
    <row r="85451"/>
    <row r="85452"/>
    <row r="85453"/>
    <row r="85454"/>
    <row r="85455"/>
    <row r="85456"/>
    <row r="85457"/>
    <row r="85458"/>
    <row r="85459"/>
    <row r="85460"/>
    <row r="85461"/>
    <row r="85462"/>
    <row r="85463"/>
    <row r="85464"/>
    <row r="85465"/>
    <row r="85466"/>
    <row r="85467"/>
    <row r="85468"/>
    <row r="85469"/>
    <row r="85470"/>
    <row r="85471"/>
    <row r="85472"/>
    <row r="85473"/>
    <row r="85474"/>
    <row r="85475"/>
    <row r="85476"/>
    <row r="85477"/>
    <row r="85478"/>
    <row r="85479"/>
    <row r="85480"/>
    <row r="85481"/>
    <row r="85482"/>
    <row r="85483"/>
    <row r="85484"/>
    <row r="85485"/>
    <row r="85486"/>
    <row r="85487"/>
    <row r="85488"/>
    <row r="85489"/>
    <row r="85490"/>
    <row r="85491"/>
    <row r="85492"/>
    <row r="85493"/>
    <row r="85494"/>
    <row r="85495"/>
    <row r="85496"/>
    <row r="85497"/>
    <row r="85498"/>
    <row r="85499"/>
    <row r="85500"/>
    <row r="85501"/>
    <row r="85502"/>
    <row r="85503"/>
    <row r="85504"/>
    <row r="85505"/>
    <row r="85506"/>
    <row r="85507"/>
    <row r="85508"/>
    <row r="85509"/>
    <row r="85510"/>
    <row r="85511"/>
    <row r="85512"/>
    <row r="85513"/>
    <row r="85514"/>
    <row r="85515"/>
    <row r="85516"/>
    <row r="85517"/>
    <row r="85518"/>
    <row r="85519"/>
    <row r="85520"/>
    <row r="85521"/>
    <row r="85522"/>
    <row r="85523"/>
    <row r="85524"/>
    <row r="85525"/>
    <row r="85526"/>
    <row r="85527"/>
    <row r="85528"/>
    <row r="85529"/>
    <row r="85530"/>
    <row r="85531"/>
    <row r="85532"/>
    <row r="85533"/>
    <row r="85534"/>
    <row r="85535"/>
    <row r="85536"/>
    <row r="85537"/>
    <row r="85538"/>
    <row r="85539"/>
    <row r="85540"/>
    <row r="85541"/>
    <row r="85542"/>
    <row r="85543"/>
    <row r="85544"/>
    <row r="85545"/>
    <row r="85546"/>
    <row r="85547"/>
    <row r="85548"/>
    <row r="85549"/>
    <row r="85550"/>
    <row r="85551"/>
    <row r="85552"/>
    <row r="85553"/>
    <row r="85554"/>
    <row r="85555"/>
    <row r="85556"/>
    <row r="85557"/>
    <row r="85558"/>
    <row r="85559"/>
    <row r="85560"/>
    <row r="85561"/>
    <row r="85562"/>
    <row r="85563"/>
    <row r="85564"/>
    <row r="85565"/>
    <row r="85566"/>
    <row r="85567"/>
    <row r="85568"/>
    <row r="85569"/>
    <row r="85570"/>
    <row r="85571"/>
    <row r="85572"/>
    <row r="85573"/>
    <row r="85574"/>
    <row r="85575"/>
    <row r="85576"/>
    <row r="85577"/>
    <row r="85578"/>
    <row r="85579"/>
    <row r="85580"/>
    <row r="85581"/>
    <row r="85582"/>
    <row r="85583"/>
    <row r="85584"/>
    <row r="85585"/>
    <row r="85586"/>
    <row r="85587"/>
    <row r="85588"/>
    <row r="85589"/>
    <row r="85590"/>
    <row r="85591"/>
    <row r="85592"/>
    <row r="85593"/>
    <row r="85594"/>
    <row r="85595"/>
    <row r="85596"/>
    <row r="85597"/>
    <row r="85598"/>
    <row r="85599"/>
    <row r="85600"/>
    <row r="85601"/>
    <row r="85602"/>
    <row r="85603"/>
    <row r="85604"/>
    <row r="85605"/>
    <row r="85606"/>
    <row r="85607"/>
    <row r="85608"/>
    <row r="85609"/>
    <row r="85610"/>
    <row r="85611"/>
    <row r="85612"/>
    <row r="85613"/>
    <row r="85614"/>
    <row r="85615"/>
    <row r="85616"/>
    <row r="85617"/>
    <row r="85618"/>
    <row r="85619"/>
    <row r="85620"/>
    <row r="85621"/>
    <row r="85622"/>
    <row r="85623"/>
    <row r="85624"/>
    <row r="85625"/>
    <row r="85626"/>
    <row r="85627"/>
    <row r="85628"/>
    <row r="85629"/>
    <row r="85630"/>
    <row r="85631"/>
    <row r="85632"/>
    <row r="85633"/>
    <row r="85634"/>
    <row r="85635"/>
    <row r="85636"/>
    <row r="85637"/>
    <row r="85638"/>
    <row r="85639"/>
    <row r="85640"/>
    <row r="85641"/>
    <row r="85642"/>
    <row r="85643"/>
    <row r="85644"/>
    <row r="85645"/>
    <row r="85646"/>
    <row r="85647"/>
    <row r="85648"/>
    <row r="85649"/>
    <row r="85650"/>
    <row r="85651"/>
    <row r="85652"/>
    <row r="85653"/>
    <row r="85654"/>
    <row r="85655"/>
    <row r="85656"/>
    <row r="85657"/>
    <row r="85658"/>
    <row r="85659"/>
    <row r="85660"/>
    <row r="85661"/>
    <row r="85662"/>
    <row r="85663"/>
    <row r="85664"/>
    <row r="85665"/>
    <row r="85666"/>
    <row r="85667"/>
    <row r="85668"/>
    <row r="85669"/>
    <row r="85670"/>
    <row r="85671"/>
    <row r="85672"/>
    <row r="85673"/>
    <row r="85674"/>
    <row r="85675"/>
    <row r="85676"/>
    <row r="85677"/>
    <row r="85678"/>
    <row r="85679"/>
    <row r="85680"/>
    <row r="85681"/>
    <row r="85682"/>
    <row r="85683"/>
    <row r="85684"/>
    <row r="85685"/>
    <row r="85686"/>
    <row r="85687"/>
    <row r="85688"/>
    <row r="85689"/>
    <row r="85690"/>
    <row r="85691"/>
    <row r="85692"/>
    <row r="85693"/>
    <row r="85694"/>
    <row r="85695"/>
    <row r="85696"/>
    <row r="85697"/>
    <row r="85698"/>
    <row r="85699"/>
    <row r="85700"/>
    <row r="85701"/>
    <row r="85702"/>
    <row r="85703"/>
    <row r="85704"/>
    <row r="85705"/>
    <row r="85706"/>
    <row r="85707"/>
    <row r="85708"/>
    <row r="85709"/>
    <row r="85710"/>
    <row r="85711"/>
    <row r="85712"/>
    <row r="85713"/>
    <row r="85714"/>
    <row r="85715"/>
    <row r="85716"/>
    <row r="85717"/>
    <row r="85718"/>
    <row r="85719"/>
    <row r="85720"/>
    <row r="85721"/>
    <row r="85722"/>
    <row r="85723"/>
    <row r="85724"/>
    <row r="85725"/>
    <row r="85726"/>
    <row r="85727"/>
    <row r="85728"/>
    <row r="85729"/>
    <row r="85730"/>
    <row r="85731"/>
    <row r="85732"/>
    <row r="85733"/>
    <row r="85734"/>
    <row r="85735"/>
    <row r="85736"/>
    <row r="85737"/>
    <row r="85738"/>
    <row r="85739"/>
    <row r="85740"/>
    <row r="85741"/>
    <row r="85742"/>
    <row r="85743"/>
    <row r="85744"/>
    <row r="85745"/>
    <row r="85746"/>
    <row r="85747"/>
    <row r="85748"/>
    <row r="85749"/>
    <row r="85750"/>
    <row r="85751"/>
    <row r="85752"/>
    <row r="85753"/>
    <row r="85754"/>
    <row r="85755"/>
    <row r="85756"/>
    <row r="85757"/>
    <row r="85758"/>
    <row r="85759"/>
    <row r="85760"/>
    <row r="85761"/>
    <row r="85762"/>
    <row r="85763"/>
    <row r="85764"/>
    <row r="85765"/>
    <row r="85766"/>
    <row r="85767"/>
    <row r="85768"/>
    <row r="85769"/>
    <row r="85770"/>
    <row r="85771"/>
    <row r="85772"/>
    <row r="85773"/>
    <row r="85774"/>
    <row r="85775"/>
    <row r="85776"/>
    <row r="85777"/>
    <row r="85778"/>
    <row r="85779"/>
    <row r="85780"/>
    <row r="85781"/>
    <row r="85782"/>
    <row r="85783"/>
    <row r="85784"/>
    <row r="85785"/>
    <row r="85786"/>
    <row r="85787"/>
    <row r="85788"/>
    <row r="85789"/>
    <row r="85790"/>
    <row r="85791"/>
    <row r="85792"/>
    <row r="85793"/>
    <row r="85794"/>
    <row r="85795"/>
    <row r="85796"/>
    <row r="85797"/>
    <row r="85798"/>
    <row r="85799"/>
    <row r="85800"/>
    <row r="85801"/>
    <row r="85802"/>
    <row r="85803"/>
    <row r="85804"/>
    <row r="85805"/>
    <row r="85806"/>
    <row r="85807"/>
    <row r="85808"/>
    <row r="85809"/>
    <row r="85810"/>
    <row r="85811"/>
    <row r="85812"/>
    <row r="85813"/>
    <row r="85814"/>
    <row r="85815"/>
    <row r="85816"/>
    <row r="85817"/>
    <row r="85818"/>
    <row r="85819"/>
    <row r="85820"/>
    <row r="85821"/>
    <row r="85822"/>
    <row r="85823"/>
    <row r="85824"/>
    <row r="85825"/>
    <row r="85826"/>
    <row r="85827"/>
    <row r="85828"/>
    <row r="85829"/>
    <row r="85830"/>
    <row r="85831"/>
    <row r="85832"/>
    <row r="85833"/>
    <row r="85834"/>
    <row r="85835"/>
    <row r="85836"/>
    <row r="85837"/>
    <row r="85838"/>
    <row r="85839"/>
    <row r="85840"/>
    <row r="85841"/>
    <row r="85842"/>
    <row r="85843"/>
    <row r="85844"/>
    <row r="85845"/>
    <row r="85846"/>
    <row r="85847"/>
    <row r="85848"/>
    <row r="85849"/>
    <row r="85850"/>
    <row r="85851"/>
    <row r="85852"/>
    <row r="85853"/>
    <row r="85854"/>
    <row r="85855"/>
    <row r="85856"/>
    <row r="85857"/>
    <row r="85858"/>
    <row r="85859"/>
    <row r="85860"/>
    <row r="85861"/>
    <row r="85862"/>
    <row r="85863"/>
    <row r="85864"/>
    <row r="85865"/>
    <row r="85866"/>
    <row r="85867"/>
    <row r="85868"/>
    <row r="85869"/>
    <row r="85870"/>
    <row r="85871"/>
    <row r="85872"/>
    <row r="85873"/>
    <row r="85874"/>
    <row r="85875"/>
    <row r="85876"/>
    <row r="85877"/>
    <row r="85878"/>
    <row r="85879"/>
    <row r="85880"/>
    <row r="85881"/>
    <row r="85882"/>
    <row r="85883"/>
    <row r="85884"/>
    <row r="85885"/>
    <row r="85886"/>
    <row r="85887"/>
    <row r="85888"/>
    <row r="85889"/>
    <row r="85890"/>
    <row r="85891"/>
    <row r="85892"/>
    <row r="85893"/>
    <row r="85894"/>
    <row r="85895"/>
    <row r="85896"/>
    <row r="85897"/>
    <row r="85898"/>
    <row r="85899"/>
    <row r="85900"/>
    <row r="85901"/>
    <row r="85902"/>
    <row r="85903"/>
    <row r="85904"/>
    <row r="85905"/>
    <row r="85906"/>
    <row r="85907"/>
    <row r="85908"/>
    <row r="85909"/>
    <row r="85910"/>
    <row r="85911"/>
    <row r="85912"/>
    <row r="85913"/>
    <row r="85914"/>
    <row r="85915"/>
    <row r="85916"/>
    <row r="85917"/>
    <row r="85918"/>
    <row r="85919"/>
    <row r="85920"/>
    <row r="85921"/>
    <row r="85922"/>
    <row r="85923"/>
    <row r="85924"/>
    <row r="85925"/>
    <row r="85926"/>
    <row r="85927"/>
    <row r="85928"/>
    <row r="85929"/>
    <row r="85930"/>
    <row r="85931"/>
    <row r="85932"/>
    <row r="85933"/>
    <row r="85934"/>
    <row r="85935"/>
    <row r="85936"/>
    <row r="85937"/>
    <row r="85938"/>
    <row r="85939"/>
    <row r="85940"/>
    <row r="85941"/>
    <row r="85942"/>
    <row r="85943"/>
    <row r="85944"/>
    <row r="85945"/>
    <row r="85946"/>
    <row r="85947"/>
    <row r="85948"/>
    <row r="85949"/>
    <row r="85950"/>
    <row r="85951"/>
    <row r="85952"/>
    <row r="85953"/>
    <row r="85954"/>
    <row r="85955"/>
    <row r="85956"/>
    <row r="85957"/>
    <row r="85958"/>
    <row r="85959"/>
    <row r="85960"/>
    <row r="85961"/>
    <row r="85962"/>
    <row r="85963"/>
    <row r="85964"/>
    <row r="85965"/>
    <row r="85966"/>
    <row r="85967"/>
    <row r="85968"/>
    <row r="85969"/>
    <row r="85970"/>
    <row r="85971"/>
    <row r="85972"/>
    <row r="85973"/>
    <row r="85974"/>
    <row r="85975"/>
    <row r="85976"/>
    <row r="85977"/>
    <row r="85978"/>
    <row r="85979"/>
    <row r="85980"/>
    <row r="85981"/>
    <row r="85982"/>
    <row r="85983"/>
    <row r="85984"/>
    <row r="85985"/>
    <row r="85986"/>
    <row r="85987"/>
    <row r="85988"/>
    <row r="85989"/>
    <row r="85990"/>
    <row r="85991"/>
    <row r="85992"/>
    <row r="85993"/>
    <row r="85994"/>
    <row r="85995"/>
    <row r="85996"/>
    <row r="85997"/>
    <row r="85998"/>
    <row r="85999"/>
    <row r="86000"/>
    <row r="86001"/>
    <row r="86002"/>
    <row r="86003"/>
    <row r="86004"/>
    <row r="86005"/>
    <row r="86006"/>
    <row r="86007"/>
    <row r="86008"/>
    <row r="86009"/>
    <row r="86010"/>
    <row r="86011"/>
    <row r="86012"/>
    <row r="86013"/>
    <row r="86014"/>
    <row r="86015"/>
    <row r="86016"/>
    <row r="86017"/>
    <row r="86018"/>
    <row r="86019"/>
    <row r="86020"/>
    <row r="86021"/>
    <row r="86022"/>
    <row r="86023"/>
    <row r="86024"/>
    <row r="86025"/>
    <row r="86026"/>
    <row r="86027"/>
    <row r="86028"/>
    <row r="86029"/>
    <row r="86030"/>
    <row r="86031"/>
    <row r="86032"/>
    <row r="86033"/>
    <row r="86034"/>
    <row r="86035"/>
    <row r="86036"/>
    <row r="86037"/>
    <row r="86038"/>
    <row r="86039"/>
    <row r="86040"/>
    <row r="86041"/>
    <row r="86042"/>
    <row r="86043"/>
    <row r="86044"/>
    <row r="86045"/>
    <row r="86046"/>
    <row r="86047"/>
    <row r="86048"/>
    <row r="86049"/>
    <row r="86050"/>
    <row r="86051"/>
    <row r="86052"/>
    <row r="86053"/>
    <row r="86054"/>
    <row r="86055"/>
    <row r="86056"/>
    <row r="86057"/>
    <row r="86058"/>
    <row r="86059"/>
    <row r="86060"/>
    <row r="86061"/>
    <row r="86062"/>
    <row r="86063"/>
    <row r="86064"/>
    <row r="86065"/>
    <row r="86066"/>
    <row r="86067"/>
    <row r="86068"/>
    <row r="86069"/>
    <row r="86070"/>
    <row r="86071"/>
    <row r="86072"/>
    <row r="86073"/>
    <row r="86074"/>
    <row r="86075"/>
    <row r="86076"/>
    <row r="86077"/>
    <row r="86078"/>
    <row r="86079"/>
    <row r="86080"/>
    <row r="86081"/>
    <row r="86082"/>
    <row r="86083"/>
    <row r="86084"/>
    <row r="86085"/>
    <row r="86086"/>
    <row r="86087"/>
    <row r="86088"/>
    <row r="86089"/>
    <row r="86090"/>
    <row r="86091"/>
    <row r="86092"/>
    <row r="86093"/>
    <row r="86094"/>
    <row r="86095"/>
    <row r="86096"/>
    <row r="86097"/>
    <row r="86098"/>
    <row r="86099"/>
    <row r="86100"/>
    <row r="86101"/>
    <row r="86102"/>
    <row r="86103"/>
    <row r="86104"/>
    <row r="86105"/>
    <row r="86106"/>
    <row r="86107"/>
    <row r="86108"/>
    <row r="86109"/>
    <row r="86110"/>
    <row r="86111"/>
    <row r="86112"/>
    <row r="86113"/>
    <row r="86114"/>
    <row r="86115"/>
    <row r="86116"/>
    <row r="86117"/>
    <row r="86118"/>
    <row r="86119"/>
    <row r="86120"/>
    <row r="86121"/>
    <row r="86122"/>
    <row r="86123"/>
    <row r="86124"/>
    <row r="86125"/>
    <row r="86126"/>
    <row r="86127"/>
    <row r="86128"/>
    <row r="86129"/>
    <row r="86130"/>
    <row r="86131"/>
    <row r="86132"/>
    <row r="86133"/>
    <row r="86134"/>
    <row r="86135"/>
    <row r="86136"/>
    <row r="86137"/>
    <row r="86138"/>
    <row r="86139"/>
    <row r="86140"/>
    <row r="86141"/>
    <row r="86142"/>
    <row r="86143"/>
    <row r="86144"/>
    <row r="86145"/>
    <row r="86146"/>
    <row r="86147"/>
    <row r="86148"/>
    <row r="86149"/>
    <row r="86150"/>
    <row r="86151"/>
    <row r="86152"/>
    <row r="86153"/>
    <row r="86154"/>
    <row r="86155"/>
    <row r="86156"/>
    <row r="86157"/>
    <row r="86158"/>
    <row r="86159"/>
    <row r="86160"/>
    <row r="86161"/>
    <row r="86162"/>
    <row r="86163"/>
    <row r="86164"/>
    <row r="86165"/>
    <row r="86166"/>
    <row r="86167"/>
    <row r="86168"/>
    <row r="86169"/>
    <row r="86170"/>
    <row r="86171"/>
    <row r="86172"/>
    <row r="86173"/>
    <row r="86174"/>
    <row r="86175"/>
    <row r="86176"/>
    <row r="86177"/>
    <row r="86178"/>
    <row r="86179"/>
    <row r="86180"/>
    <row r="86181"/>
    <row r="86182"/>
    <row r="86183"/>
    <row r="86184"/>
    <row r="86185"/>
    <row r="86186"/>
    <row r="86187"/>
    <row r="86188"/>
    <row r="86189"/>
    <row r="86190"/>
    <row r="86191"/>
    <row r="86192"/>
    <row r="86193"/>
    <row r="86194"/>
    <row r="86195"/>
    <row r="86196"/>
    <row r="86197"/>
    <row r="86198"/>
    <row r="86199"/>
    <row r="86200"/>
    <row r="86201"/>
    <row r="86202"/>
    <row r="86203"/>
    <row r="86204"/>
    <row r="86205"/>
    <row r="86206"/>
    <row r="86207"/>
    <row r="86208"/>
    <row r="86209"/>
    <row r="86210"/>
    <row r="86211"/>
    <row r="86212"/>
    <row r="86213"/>
    <row r="86214"/>
    <row r="86215"/>
    <row r="86216"/>
    <row r="86217"/>
    <row r="86218"/>
    <row r="86219"/>
    <row r="86220"/>
    <row r="86221"/>
    <row r="86222"/>
    <row r="86223"/>
    <row r="86224"/>
    <row r="86225"/>
    <row r="86226"/>
    <row r="86227"/>
    <row r="86228"/>
    <row r="86229"/>
    <row r="86230"/>
    <row r="86231"/>
    <row r="86232"/>
    <row r="86233"/>
    <row r="86234"/>
    <row r="86235"/>
    <row r="86236"/>
    <row r="86237"/>
    <row r="86238"/>
    <row r="86239"/>
    <row r="86240"/>
    <row r="86241"/>
    <row r="86242"/>
    <row r="86243"/>
    <row r="86244"/>
    <row r="86245"/>
    <row r="86246"/>
    <row r="86247"/>
    <row r="86248"/>
    <row r="86249"/>
    <row r="86250"/>
    <row r="86251"/>
    <row r="86252"/>
    <row r="86253"/>
    <row r="86254"/>
    <row r="86255"/>
    <row r="86256"/>
    <row r="86257"/>
    <row r="86258"/>
    <row r="86259"/>
    <row r="86260"/>
    <row r="86261"/>
    <row r="86262"/>
    <row r="86263"/>
    <row r="86264"/>
    <row r="86265"/>
    <row r="86266"/>
    <row r="86267"/>
    <row r="86268"/>
    <row r="86269"/>
    <row r="86270"/>
    <row r="86271"/>
    <row r="86272"/>
    <row r="86273"/>
    <row r="86274"/>
    <row r="86275"/>
    <row r="86276"/>
    <row r="86277"/>
    <row r="86278"/>
    <row r="86279"/>
    <row r="86280"/>
    <row r="86281"/>
    <row r="86282"/>
    <row r="86283"/>
    <row r="86284"/>
    <row r="86285"/>
    <row r="86286"/>
    <row r="86287"/>
    <row r="86288"/>
    <row r="86289"/>
    <row r="86290"/>
    <row r="86291"/>
    <row r="86292"/>
    <row r="86293"/>
    <row r="86294"/>
    <row r="86295"/>
    <row r="86296"/>
    <row r="86297"/>
    <row r="86298"/>
    <row r="86299"/>
    <row r="86300"/>
    <row r="86301"/>
    <row r="86302"/>
    <row r="86303"/>
    <row r="86304"/>
    <row r="86305"/>
    <row r="86306"/>
    <row r="86307"/>
    <row r="86308"/>
    <row r="86309"/>
    <row r="86310"/>
    <row r="86311"/>
    <row r="86312"/>
    <row r="86313"/>
    <row r="86314"/>
    <row r="86315"/>
    <row r="86316"/>
    <row r="86317"/>
    <row r="86318"/>
    <row r="86319"/>
    <row r="86320"/>
    <row r="86321"/>
    <row r="86322"/>
    <row r="86323"/>
    <row r="86324"/>
    <row r="86325"/>
    <row r="86326"/>
    <row r="86327"/>
    <row r="86328"/>
    <row r="86329"/>
    <row r="86330"/>
    <row r="86331"/>
    <row r="86332"/>
    <row r="86333"/>
    <row r="86334"/>
    <row r="86335"/>
    <row r="86336"/>
    <row r="86337"/>
    <row r="86338"/>
    <row r="86339"/>
    <row r="86340"/>
    <row r="86341"/>
    <row r="86342"/>
    <row r="86343"/>
    <row r="86344"/>
    <row r="86345"/>
    <row r="86346"/>
    <row r="86347"/>
    <row r="86348"/>
    <row r="86349"/>
    <row r="86350"/>
    <row r="86351"/>
    <row r="86352"/>
    <row r="86353"/>
    <row r="86354"/>
    <row r="86355"/>
    <row r="86356"/>
    <row r="86357"/>
    <row r="86358"/>
    <row r="86359"/>
    <row r="86360"/>
    <row r="86361"/>
    <row r="86362"/>
    <row r="86363"/>
    <row r="86364"/>
    <row r="86365"/>
    <row r="86366"/>
    <row r="86367"/>
    <row r="86368"/>
    <row r="86369"/>
    <row r="86370"/>
    <row r="86371"/>
    <row r="86372"/>
    <row r="86373"/>
    <row r="86374"/>
    <row r="86375"/>
    <row r="86376"/>
    <row r="86377"/>
    <row r="86378"/>
    <row r="86379"/>
    <row r="86380"/>
    <row r="86381"/>
    <row r="86382"/>
    <row r="86383"/>
    <row r="86384"/>
    <row r="86385"/>
    <row r="86386"/>
    <row r="86387"/>
    <row r="86388"/>
    <row r="86389"/>
    <row r="86390"/>
    <row r="86391"/>
    <row r="86392"/>
    <row r="86393"/>
    <row r="86394"/>
    <row r="86395"/>
    <row r="86396"/>
    <row r="86397"/>
    <row r="86398"/>
    <row r="86399"/>
    <row r="86400"/>
    <row r="86401"/>
    <row r="86402"/>
    <row r="86403"/>
    <row r="86404"/>
    <row r="86405"/>
    <row r="86406"/>
    <row r="86407"/>
    <row r="86408"/>
    <row r="86409"/>
    <row r="86410"/>
    <row r="86411"/>
    <row r="86412"/>
    <row r="86413"/>
    <row r="86414"/>
    <row r="86415"/>
    <row r="86416"/>
    <row r="86417"/>
    <row r="86418"/>
    <row r="86419"/>
    <row r="86420"/>
    <row r="86421"/>
    <row r="86422"/>
    <row r="86423"/>
    <row r="86424"/>
    <row r="86425"/>
    <row r="86426"/>
    <row r="86427"/>
    <row r="86428"/>
    <row r="86429"/>
    <row r="86430"/>
    <row r="86431"/>
    <row r="86432"/>
    <row r="86433"/>
    <row r="86434"/>
    <row r="86435"/>
    <row r="86436"/>
    <row r="86437"/>
    <row r="86438"/>
    <row r="86439"/>
    <row r="86440"/>
    <row r="86441"/>
    <row r="86442"/>
    <row r="86443"/>
    <row r="86444"/>
    <row r="86445"/>
    <row r="86446"/>
    <row r="86447"/>
    <row r="86448"/>
    <row r="86449"/>
    <row r="86450"/>
    <row r="86451"/>
    <row r="86452"/>
    <row r="86453"/>
    <row r="86454"/>
    <row r="86455"/>
    <row r="86456"/>
    <row r="86457"/>
    <row r="86458"/>
    <row r="86459"/>
    <row r="86460"/>
    <row r="86461"/>
    <row r="86462"/>
    <row r="86463"/>
    <row r="86464"/>
    <row r="86465"/>
    <row r="86466"/>
    <row r="86467"/>
    <row r="86468"/>
    <row r="86469"/>
    <row r="86470"/>
    <row r="86471"/>
    <row r="86472"/>
    <row r="86473"/>
    <row r="86474"/>
    <row r="86475"/>
    <row r="86476"/>
    <row r="86477"/>
    <row r="86478"/>
    <row r="86479"/>
    <row r="86480"/>
    <row r="86481"/>
    <row r="86482"/>
    <row r="86483"/>
    <row r="86484"/>
    <row r="86485"/>
    <row r="86486"/>
    <row r="86487"/>
    <row r="86488"/>
    <row r="86489"/>
    <row r="86490"/>
    <row r="86491"/>
    <row r="86492"/>
    <row r="86493"/>
    <row r="86494"/>
    <row r="86495"/>
    <row r="86496"/>
    <row r="86497"/>
    <row r="86498"/>
    <row r="86499"/>
    <row r="86500"/>
    <row r="86501"/>
    <row r="86502"/>
    <row r="86503"/>
    <row r="86504"/>
    <row r="86505"/>
    <row r="86506"/>
    <row r="86507"/>
    <row r="86508"/>
    <row r="86509"/>
    <row r="86510"/>
    <row r="86511"/>
    <row r="86512"/>
    <row r="86513"/>
    <row r="86514"/>
    <row r="86515"/>
    <row r="86516"/>
    <row r="86517"/>
    <row r="86518"/>
    <row r="86519"/>
    <row r="86520"/>
    <row r="86521"/>
    <row r="86522"/>
    <row r="86523"/>
    <row r="86524"/>
    <row r="86525"/>
    <row r="86526"/>
    <row r="86527"/>
    <row r="86528"/>
    <row r="86529"/>
    <row r="86530"/>
    <row r="86531"/>
    <row r="86532"/>
    <row r="86533"/>
    <row r="86534"/>
    <row r="86535"/>
    <row r="86536"/>
    <row r="86537"/>
    <row r="86538"/>
    <row r="86539"/>
    <row r="86540"/>
    <row r="86541"/>
    <row r="86542"/>
    <row r="86543"/>
    <row r="86544"/>
    <row r="86545"/>
    <row r="86546"/>
    <row r="86547"/>
    <row r="86548"/>
    <row r="86549"/>
    <row r="86550"/>
    <row r="86551"/>
    <row r="86552"/>
    <row r="86553"/>
    <row r="86554"/>
    <row r="86555"/>
    <row r="86556"/>
    <row r="86557"/>
    <row r="86558"/>
    <row r="86559"/>
    <row r="86560"/>
    <row r="86561"/>
    <row r="86562"/>
    <row r="86563"/>
    <row r="86564"/>
    <row r="86565"/>
    <row r="86566"/>
    <row r="86567"/>
    <row r="86568"/>
    <row r="86569"/>
    <row r="86570"/>
    <row r="86571"/>
    <row r="86572"/>
    <row r="86573"/>
    <row r="86574"/>
    <row r="86575"/>
    <row r="86576"/>
    <row r="86577"/>
    <row r="86578"/>
    <row r="86579"/>
    <row r="86580"/>
    <row r="86581"/>
    <row r="86582"/>
    <row r="86583"/>
    <row r="86584"/>
    <row r="86585"/>
    <row r="86586"/>
    <row r="86587"/>
    <row r="86588"/>
    <row r="86589"/>
    <row r="86590"/>
    <row r="86591"/>
    <row r="86592"/>
    <row r="86593"/>
    <row r="86594"/>
    <row r="86595"/>
    <row r="86596"/>
    <row r="86597"/>
    <row r="86598"/>
    <row r="86599"/>
    <row r="86600"/>
    <row r="86601"/>
    <row r="86602"/>
    <row r="86603"/>
    <row r="86604"/>
    <row r="86605"/>
    <row r="86606"/>
    <row r="86607"/>
    <row r="86608"/>
    <row r="86609"/>
    <row r="86610"/>
    <row r="86611"/>
    <row r="86612"/>
    <row r="86613"/>
    <row r="86614"/>
    <row r="86615"/>
    <row r="86616"/>
    <row r="86617"/>
    <row r="86618"/>
    <row r="86619"/>
    <row r="86620"/>
    <row r="86621"/>
    <row r="86622"/>
    <row r="86623"/>
    <row r="86624"/>
    <row r="86625"/>
    <row r="86626"/>
    <row r="86627"/>
    <row r="86628"/>
    <row r="86629"/>
    <row r="86630"/>
    <row r="86631"/>
    <row r="86632"/>
    <row r="86633"/>
    <row r="86634"/>
    <row r="86635"/>
    <row r="86636"/>
    <row r="86637"/>
    <row r="86638"/>
    <row r="86639"/>
    <row r="86640"/>
    <row r="86641"/>
    <row r="86642"/>
    <row r="86643"/>
    <row r="86644"/>
    <row r="86645"/>
    <row r="86646"/>
    <row r="86647"/>
    <row r="86648"/>
    <row r="86649"/>
    <row r="86650"/>
    <row r="86651"/>
    <row r="86652"/>
    <row r="86653"/>
    <row r="86654"/>
    <row r="86655"/>
    <row r="86656"/>
    <row r="86657"/>
    <row r="86658"/>
    <row r="86659"/>
    <row r="86660"/>
    <row r="86661"/>
    <row r="86662"/>
    <row r="86663"/>
    <row r="86664"/>
    <row r="86665"/>
    <row r="86666"/>
    <row r="86667"/>
    <row r="86668"/>
    <row r="86669"/>
    <row r="86670"/>
    <row r="86671"/>
    <row r="86672"/>
    <row r="86673"/>
    <row r="86674"/>
    <row r="86675"/>
    <row r="86676"/>
    <row r="86677"/>
    <row r="86678"/>
    <row r="86679"/>
    <row r="86680"/>
    <row r="86681"/>
    <row r="86682"/>
    <row r="86683"/>
    <row r="86684"/>
    <row r="86685"/>
    <row r="86686"/>
    <row r="86687"/>
    <row r="86688"/>
    <row r="86689"/>
    <row r="86690"/>
    <row r="86691"/>
    <row r="86692"/>
    <row r="86693"/>
    <row r="86694"/>
    <row r="86695"/>
    <row r="86696"/>
    <row r="86697"/>
    <row r="86698"/>
    <row r="86699"/>
    <row r="86700"/>
    <row r="86701"/>
    <row r="86702"/>
    <row r="86703"/>
    <row r="86704"/>
    <row r="86705"/>
    <row r="86706"/>
    <row r="86707"/>
    <row r="86708"/>
    <row r="86709"/>
    <row r="86710"/>
    <row r="86711"/>
    <row r="86712"/>
    <row r="86713"/>
    <row r="86714"/>
    <row r="86715"/>
    <row r="86716"/>
    <row r="86717"/>
    <row r="86718"/>
    <row r="86719"/>
    <row r="86720"/>
    <row r="86721"/>
    <row r="86722"/>
    <row r="86723"/>
    <row r="86724"/>
    <row r="86725"/>
    <row r="86726"/>
    <row r="86727"/>
    <row r="86728"/>
    <row r="86729"/>
    <row r="86730"/>
    <row r="86731"/>
    <row r="86732"/>
    <row r="86733"/>
    <row r="86734"/>
    <row r="86735"/>
    <row r="86736"/>
    <row r="86737"/>
    <row r="86738"/>
    <row r="86739"/>
    <row r="86740"/>
    <row r="86741"/>
    <row r="86742"/>
    <row r="86743"/>
    <row r="86744"/>
    <row r="86745"/>
    <row r="86746"/>
    <row r="86747"/>
    <row r="86748"/>
    <row r="86749"/>
    <row r="86750"/>
    <row r="86751"/>
    <row r="86752"/>
    <row r="86753"/>
    <row r="86754"/>
    <row r="86755"/>
    <row r="86756"/>
    <row r="86757"/>
    <row r="86758"/>
    <row r="86759"/>
    <row r="86760"/>
    <row r="86761"/>
    <row r="86762"/>
    <row r="86763"/>
    <row r="86764"/>
    <row r="86765"/>
    <row r="86766"/>
    <row r="86767"/>
    <row r="86768"/>
    <row r="86769"/>
    <row r="86770"/>
    <row r="86771"/>
    <row r="86772"/>
    <row r="86773"/>
    <row r="86774"/>
    <row r="86775"/>
    <row r="86776"/>
    <row r="86777"/>
    <row r="86778"/>
    <row r="86779"/>
    <row r="86780"/>
    <row r="86781"/>
    <row r="86782"/>
    <row r="86783"/>
    <row r="86784"/>
    <row r="86785"/>
    <row r="86786"/>
    <row r="86787"/>
    <row r="86788"/>
    <row r="86789"/>
    <row r="86790"/>
    <row r="86791"/>
    <row r="86792"/>
    <row r="86793"/>
    <row r="86794"/>
    <row r="86795"/>
    <row r="86796"/>
    <row r="86797"/>
    <row r="86798"/>
    <row r="86799"/>
    <row r="86800"/>
    <row r="86801"/>
    <row r="86802"/>
    <row r="86803"/>
    <row r="86804"/>
    <row r="86805"/>
    <row r="86806"/>
    <row r="86807"/>
    <row r="86808"/>
    <row r="86809"/>
    <row r="86810"/>
    <row r="86811"/>
    <row r="86812"/>
    <row r="86813"/>
    <row r="86814"/>
    <row r="86815"/>
    <row r="86816"/>
    <row r="86817"/>
    <row r="86818"/>
    <row r="86819"/>
    <row r="86820"/>
    <row r="86821"/>
    <row r="86822"/>
    <row r="86823"/>
    <row r="86824"/>
    <row r="86825"/>
    <row r="86826"/>
    <row r="86827"/>
    <row r="86828"/>
    <row r="86829"/>
    <row r="86830"/>
    <row r="86831"/>
    <row r="86832"/>
    <row r="86833"/>
    <row r="86834"/>
    <row r="86835"/>
    <row r="86836"/>
    <row r="86837"/>
    <row r="86838"/>
    <row r="86839"/>
    <row r="86840"/>
    <row r="86841"/>
    <row r="86842"/>
    <row r="86843"/>
    <row r="86844"/>
    <row r="86845"/>
    <row r="86846"/>
    <row r="86847"/>
    <row r="86848"/>
    <row r="86849"/>
    <row r="86850"/>
    <row r="86851"/>
    <row r="86852"/>
    <row r="86853"/>
    <row r="86854"/>
    <row r="86855"/>
    <row r="86856"/>
    <row r="86857"/>
    <row r="86858"/>
    <row r="86859"/>
    <row r="86860"/>
    <row r="86861"/>
    <row r="86862"/>
    <row r="86863"/>
    <row r="86864"/>
    <row r="86865"/>
    <row r="86866"/>
    <row r="86867"/>
    <row r="86868"/>
    <row r="86869"/>
    <row r="86870"/>
    <row r="86871"/>
    <row r="86872"/>
    <row r="86873"/>
    <row r="86874"/>
    <row r="86875"/>
    <row r="86876"/>
    <row r="86877"/>
    <row r="86878"/>
    <row r="86879"/>
    <row r="86880"/>
    <row r="86881"/>
    <row r="86882"/>
    <row r="86883"/>
    <row r="86884"/>
    <row r="86885"/>
    <row r="86886"/>
    <row r="86887"/>
    <row r="86888"/>
    <row r="86889"/>
    <row r="86890"/>
    <row r="86891"/>
    <row r="86892"/>
    <row r="86893"/>
    <row r="86894"/>
    <row r="86895"/>
    <row r="86896"/>
    <row r="86897"/>
    <row r="86898"/>
    <row r="86899"/>
    <row r="86900"/>
    <row r="86901"/>
    <row r="86902"/>
    <row r="86903"/>
    <row r="86904"/>
    <row r="86905"/>
    <row r="86906"/>
    <row r="86907"/>
    <row r="86908"/>
    <row r="86909"/>
    <row r="86910"/>
    <row r="86911"/>
    <row r="86912"/>
    <row r="86913"/>
    <row r="86914"/>
    <row r="86915"/>
    <row r="86916"/>
    <row r="86917"/>
    <row r="86918"/>
    <row r="86919"/>
    <row r="86920"/>
    <row r="86921"/>
    <row r="86922"/>
    <row r="86923"/>
    <row r="86924"/>
    <row r="86925"/>
    <row r="86926"/>
    <row r="86927"/>
    <row r="86928"/>
    <row r="86929"/>
    <row r="86930"/>
    <row r="86931"/>
    <row r="86932"/>
    <row r="86933"/>
    <row r="86934"/>
    <row r="86935"/>
    <row r="86936"/>
    <row r="86937"/>
    <row r="86938"/>
    <row r="86939"/>
    <row r="86940"/>
    <row r="86941"/>
    <row r="86942"/>
    <row r="86943"/>
    <row r="86944"/>
    <row r="86945"/>
    <row r="86946"/>
    <row r="86947"/>
    <row r="86948"/>
    <row r="86949"/>
    <row r="86950"/>
    <row r="86951"/>
    <row r="86952"/>
    <row r="86953"/>
    <row r="86954"/>
    <row r="86955"/>
    <row r="86956"/>
    <row r="86957"/>
    <row r="86958"/>
    <row r="86959"/>
    <row r="86960"/>
    <row r="86961"/>
    <row r="86962"/>
    <row r="86963"/>
    <row r="86964"/>
    <row r="86965"/>
    <row r="86966"/>
    <row r="86967"/>
    <row r="86968"/>
    <row r="86969"/>
    <row r="86970"/>
    <row r="86971"/>
    <row r="86972"/>
    <row r="86973"/>
    <row r="86974"/>
    <row r="86975"/>
    <row r="86976"/>
    <row r="86977"/>
    <row r="86978"/>
    <row r="86979"/>
    <row r="86980"/>
    <row r="86981"/>
    <row r="86982"/>
    <row r="86983"/>
    <row r="86984"/>
    <row r="86985"/>
    <row r="86986"/>
    <row r="86987"/>
    <row r="86988"/>
    <row r="86989"/>
    <row r="86990"/>
    <row r="86991"/>
    <row r="86992"/>
    <row r="86993"/>
    <row r="86994"/>
    <row r="86995"/>
    <row r="86996"/>
    <row r="86997"/>
    <row r="86998"/>
    <row r="86999"/>
    <row r="87000"/>
    <row r="87001"/>
    <row r="87002"/>
    <row r="87003"/>
    <row r="87004"/>
    <row r="87005"/>
    <row r="87006"/>
    <row r="87007"/>
    <row r="87008"/>
    <row r="87009"/>
    <row r="87010"/>
    <row r="87011"/>
    <row r="87012"/>
    <row r="87013"/>
    <row r="87014"/>
    <row r="87015"/>
    <row r="87016"/>
    <row r="87017"/>
    <row r="87018"/>
    <row r="87019"/>
    <row r="87020"/>
    <row r="87021"/>
    <row r="87022"/>
    <row r="87023"/>
    <row r="87024"/>
    <row r="87025"/>
    <row r="87026"/>
    <row r="87027"/>
    <row r="87028"/>
    <row r="87029"/>
    <row r="87030"/>
    <row r="87031"/>
    <row r="87032"/>
    <row r="87033"/>
    <row r="87034"/>
    <row r="87035"/>
    <row r="87036"/>
    <row r="87037"/>
    <row r="87038"/>
    <row r="87039"/>
    <row r="87040"/>
    <row r="87041"/>
    <row r="87042"/>
    <row r="87043"/>
    <row r="87044"/>
    <row r="87045"/>
    <row r="87046"/>
    <row r="87047"/>
    <row r="87048"/>
    <row r="87049"/>
    <row r="87050"/>
    <row r="87051"/>
    <row r="87052"/>
    <row r="87053"/>
    <row r="87054"/>
    <row r="87055"/>
    <row r="87056"/>
    <row r="87057"/>
    <row r="87058"/>
    <row r="87059"/>
    <row r="87060"/>
    <row r="87061"/>
    <row r="87062"/>
    <row r="87063"/>
    <row r="87064"/>
    <row r="87065"/>
    <row r="87066"/>
    <row r="87067"/>
    <row r="87068"/>
    <row r="87069"/>
    <row r="87070"/>
    <row r="87071"/>
    <row r="87072"/>
    <row r="87073"/>
    <row r="87074"/>
    <row r="87075"/>
    <row r="87076"/>
    <row r="87077"/>
    <row r="87078"/>
    <row r="87079"/>
    <row r="87080"/>
    <row r="87081"/>
    <row r="87082"/>
    <row r="87083"/>
    <row r="87084"/>
    <row r="87085"/>
    <row r="87086"/>
    <row r="87087"/>
    <row r="87088"/>
    <row r="87089"/>
    <row r="87090"/>
    <row r="87091"/>
    <row r="87092"/>
    <row r="87093"/>
    <row r="87094"/>
    <row r="87095"/>
    <row r="87096"/>
    <row r="87097"/>
    <row r="87098"/>
    <row r="87099"/>
    <row r="87100"/>
    <row r="87101"/>
    <row r="87102"/>
    <row r="87103"/>
    <row r="87104"/>
    <row r="87105"/>
    <row r="87106"/>
    <row r="87107"/>
    <row r="87108"/>
    <row r="87109"/>
    <row r="87110"/>
    <row r="87111"/>
    <row r="87112"/>
    <row r="87113"/>
    <row r="87114"/>
    <row r="87115"/>
    <row r="87116"/>
    <row r="87117"/>
    <row r="87118"/>
    <row r="87119"/>
    <row r="87120"/>
    <row r="87121"/>
    <row r="87122"/>
    <row r="87123"/>
    <row r="87124"/>
    <row r="87125"/>
    <row r="87126"/>
    <row r="87127"/>
    <row r="87128"/>
    <row r="87129"/>
    <row r="87130"/>
    <row r="87131"/>
    <row r="87132"/>
    <row r="87133"/>
    <row r="87134"/>
    <row r="87135"/>
    <row r="87136"/>
    <row r="87137"/>
    <row r="87138"/>
    <row r="87139"/>
    <row r="87140"/>
    <row r="87141"/>
    <row r="87142"/>
    <row r="87143"/>
    <row r="87144"/>
    <row r="87145"/>
    <row r="87146"/>
    <row r="87147"/>
    <row r="87148"/>
    <row r="87149"/>
    <row r="87150"/>
    <row r="87151"/>
    <row r="87152"/>
    <row r="87153"/>
    <row r="87154"/>
    <row r="87155"/>
    <row r="87156"/>
    <row r="87157"/>
    <row r="87158"/>
    <row r="87159"/>
    <row r="87160"/>
    <row r="87161"/>
    <row r="87162"/>
    <row r="87163"/>
    <row r="87164"/>
    <row r="87165"/>
    <row r="87166"/>
    <row r="87167"/>
    <row r="87168"/>
    <row r="87169"/>
    <row r="87170"/>
    <row r="87171"/>
    <row r="87172"/>
    <row r="87173"/>
    <row r="87174"/>
    <row r="87175"/>
    <row r="87176"/>
    <row r="87177"/>
    <row r="87178"/>
    <row r="87179"/>
    <row r="87180"/>
    <row r="87181"/>
    <row r="87182"/>
    <row r="87183"/>
    <row r="87184"/>
    <row r="87185"/>
    <row r="87186"/>
    <row r="87187"/>
    <row r="87188"/>
    <row r="87189"/>
    <row r="87190"/>
    <row r="87191"/>
    <row r="87192"/>
    <row r="87193"/>
    <row r="87194"/>
    <row r="87195"/>
    <row r="87196"/>
    <row r="87197"/>
    <row r="87198"/>
    <row r="87199"/>
    <row r="87200"/>
    <row r="87201"/>
    <row r="87202"/>
    <row r="87203"/>
    <row r="87204"/>
    <row r="87205"/>
    <row r="87206"/>
    <row r="87207"/>
    <row r="87208"/>
    <row r="87209"/>
    <row r="87210"/>
    <row r="87211"/>
    <row r="87212"/>
    <row r="87213"/>
    <row r="87214"/>
    <row r="87215"/>
    <row r="87216"/>
    <row r="87217"/>
    <row r="87218"/>
    <row r="87219"/>
    <row r="87220"/>
    <row r="87221"/>
    <row r="87222"/>
    <row r="87223"/>
    <row r="87224"/>
    <row r="87225"/>
    <row r="87226"/>
    <row r="87227"/>
    <row r="87228"/>
    <row r="87229"/>
    <row r="87230"/>
    <row r="87231"/>
    <row r="87232"/>
    <row r="87233"/>
    <row r="87234"/>
    <row r="87235"/>
    <row r="87236"/>
    <row r="87237"/>
    <row r="87238"/>
    <row r="87239"/>
    <row r="87240"/>
    <row r="87241"/>
    <row r="87242"/>
    <row r="87243"/>
    <row r="87244"/>
    <row r="87245"/>
    <row r="87246"/>
    <row r="87247"/>
    <row r="87248"/>
    <row r="87249"/>
    <row r="87250"/>
    <row r="87251"/>
    <row r="87252"/>
    <row r="87253"/>
    <row r="87254"/>
    <row r="87255"/>
    <row r="87256"/>
    <row r="87257"/>
    <row r="87258"/>
    <row r="87259"/>
    <row r="87260"/>
    <row r="87261"/>
    <row r="87262"/>
    <row r="87263"/>
    <row r="87264"/>
    <row r="87265"/>
    <row r="87266"/>
    <row r="87267"/>
    <row r="87268"/>
    <row r="87269"/>
    <row r="87270"/>
    <row r="87271"/>
    <row r="87272"/>
    <row r="87273"/>
    <row r="87274"/>
    <row r="87275"/>
    <row r="87276"/>
    <row r="87277"/>
    <row r="87278"/>
    <row r="87279"/>
    <row r="87280"/>
    <row r="87281"/>
    <row r="87282"/>
    <row r="87283"/>
    <row r="87284"/>
    <row r="87285"/>
    <row r="87286"/>
    <row r="87287"/>
    <row r="87288"/>
    <row r="87289"/>
    <row r="87290"/>
    <row r="87291"/>
    <row r="87292"/>
    <row r="87293"/>
    <row r="87294"/>
    <row r="87295"/>
    <row r="87296"/>
    <row r="87297"/>
    <row r="87298"/>
    <row r="87299"/>
    <row r="87300"/>
    <row r="87301"/>
    <row r="87302"/>
    <row r="87303"/>
    <row r="87304"/>
    <row r="87305"/>
    <row r="87306"/>
    <row r="87307"/>
    <row r="87308"/>
    <row r="87309"/>
    <row r="87310"/>
    <row r="87311"/>
    <row r="87312"/>
    <row r="87313"/>
    <row r="87314"/>
    <row r="87315"/>
    <row r="87316"/>
    <row r="87317"/>
    <row r="87318"/>
    <row r="87319"/>
    <row r="87320"/>
    <row r="87321"/>
    <row r="87322"/>
    <row r="87323"/>
    <row r="87324"/>
    <row r="87325"/>
    <row r="87326"/>
    <row r="87327"/>
    <row r="87328"/>
    <row r="87329"/>
    <row r="87330"/>
    <row r="87331"/>
    <row r="87332"/>
    <row r="87333"/>
    <row r="87334"/>
    <row r="87335"/>
    <row r="87336"/>
    <row r="87337"/>
    <row r="87338"/>
    <row r="87339"/>
    <row r="87340"/>
    <row r="87341"/>
    <row r="87342"/>
    <row r="87343"/>
    <row r="87344"/>
    <row r="87345"/>
    <row r="87346"/>
    <row r="87347"/>
    <row r="87348"/>
    <row r="87349"/>
    <row r="87350"/>
    <row r="87351"/>
    <row r="87352"/>
    <row r="87353"/>
    <row r="87354"/>
    <row r="87355"/>
    <row r="87356"/>
    <row r="87357"/>
    <row r="87358"/>
    <row r="87359"/>
    <row r="87360"/>
    <row r="87361"/>
    <row r="87362"/>
    <row r="87363"/>
    <row r="87364"/>
    <row r="87365"/>
    <row r="87366"/>
    <row r="87367"/>
    <row r="87368"/>
    <row r="87369"/>
    <row r="87370"/>
    <row r="87371"/>
    <row r="87372"/>
    <row r="87373"/>
    <row r="87374"/>
    <row r="87375"/>
    <row r="87376"/>
    <row r="87377"/>
    <row r="87378"/>
    <row r="87379"/>
    <row r="87380"/>
    <row r="87381"/>
    <row r="87382"/>
    <row r="87383"/>
    <row r="87384"/>
    <row r="87385"/>
    <row r="87386"/>
    <row r="87387"/>
    <row r="87388"/>
    <row r="87389"/>
    <row r="87390"/>
    <row r="87391"/>
    <row r="87392"/>
    <row r="87393"/>
    <row r="87394"/>
    <row r="87395"/>
    <row r="87396"/>
    <row r="87397"/>
    <row r="87398"/>
    <row r="87399"/>
    <row r="87400"/>
    <row r="87401"/>
    <row r="87402"/>
    <row r="87403"/>
    <row r="87404"/>
    <row r="87405"/>
    <row r="87406"/>
    <row r="87407"/>
    <row r="87408"/>
    <row r="87409"/>
    <row r="87410"/>
    <row r="87411"/>
    <row r="87412"/>
    <row r="87413"/>
    <row r="87414"/>
    <row r="87415"/>
    <row r="87416"/>
    <row r="87417"/>
    <row r="87418"/>
    <row r="87419"/>
    <row r="87420"/>
    <row r="87421"/>
    <row r="87422"/>
    <row r="87423"/>
    <row r="87424"/>
    <row r="87425"/>
    <row r="87426"/>
    <row r="87427"/>
    <row r="87428"/>
    <row r="87429"/>
    <row r="87430"/>
    <row r="87431"/>
    <row r="87432"/>
    <row r="87433"/>
    <row r="87434"/>
    <row r="87435"/>
    <row r="87436"/>
    <row r="87437"/>
    <row r="87438"/>
    <row r="87439"/>
    <row r="87440"/>
    <row r="87441"/>
    <row r="87442"/>
    <row r="87443"/>
    <row r="87444"/>
    <row r="87445"/>
    <row r="87446"/>
    <row r="87447"/>
    <row r="87448"/>
    <row r="87449"/>
    <row r="87450"/>
    <row r="87451"/>
    <row r="87452"/>
    <row r="87453"/>
    <row r="87454"/>
    <row r="87455"/>
    <row r="87456"/>
    <row r="87457"/>
    <row r="87458"/>
    <row r="87459"/>
    <row r="87460"/>
    <row r="87461"/>
    <row r="87462"/>
    <row r="87463"/>
    <row r="87464"/>
    <row r="87465"/>
    <row r="87466"/>
    <row r="87467"/>
    <row r="87468"/>
    <row r="87469"/>
    <row r="87470"/>
    <row r="87471"/>
    <row r="87472"/>
    <row r="87473"/>
    <row r="87474"/>
    <row r="87475"/>
    <row r="87476"/>
    <row r="87477"/>
    <row r="87478"/>
    <row r="87479"/>
    <row r="87480"/>
    <row r="87481"/>
    <row r="87482"/>
    <row r="87483"/>
    <row r="87484"/>
    <row r="87485"/>
    <row r="87486"/>
    <row r="87487"/>
    <row r="87488"/>
    <row r="87489"/>
    <row r="87490"/>
    <row r="87491"/>
    <row r="87492"/>
    <row r="87493"/>
    <row r="87494"/>
    <row r="87495"/>
    <row r="87496"/>
    <row r="87497"/>
    <row r="87498"/>
    <row r="87499"/>
    <row r="87500"/>
    <row r="87501"/>
    <row r="87502"/>
    <row r="87503"/>
    <row r="87504"/>
    <row r="87505"/>
    <row r="87506"/>
    <row r="87507"/>
    <row r="87508"/>
    <row r="87509"/>
    <row r="87510"/>
    <row r="87511"/>
    <row r="87512"/>
    <row r="87513"/>
    <row r="87514"/>
    <row r="87515"/>
    <row r="87516"/>
    <row r="87517"/>
    <row r="87518"/>
    <row r="87519"/>
    <row r="87520"/>
    <row r="87521"/>
    <row r="87522"/>
    <row r="87523"/>
    <row r="87524"/>
    <row r="87525"/>
    <row r="87526"/>
    <row r="87527"/>
    <row r="87528"/>
    <row r="87529"/>
    <row r="87530"/>
    <row r="87531"/>
    <row r="87532"/>
    <row r="87533"/>
    <row r="87534"/>
    <row r="87535"/>
    <row r="87536"/>
    <row r="87537"/>
    <row r="87538"/>
    <row r="87539"/>
    <row r="87540"/>
    <row r="87541"/>
    <row r="87542"/>
    <row r="87543"/>
    <row r="87544"/>
    <row r="87545"/>
    <row r="87546"/>
    <row r="87547"/>
    <row r="87548"/>
    <row r="87549"/>
    <row r="87550"/>
    <row r="87551"/>
    <row r="87552"/>
    <row r="87553"/>
    <row r="87554"/>
    <row r="87555"/>
    <row r="87556"/>
    <row r="87557"/>
    <row r="87558"/>
    <row r="87559"/>
    <row r="87560"/>
    <row r="87561"/>
    <row r="87562"/>
    <row r="87563"/>
    <row r="87564"/>
    <row r="87565"/>
    <row r="87566"/>
    <row r="87567"/>
    <row r="87568"/>
    <row r="87569"/>
    <row r="87570"/>
    <row r="87571"/>
    <row r="87572"/>
    <row r="87573"/>
    <row r="87574"/>
    <row r="87575"/>
    <row r="87576"/>
    <row r="87577"/>
    <row r="87578"/>
    <row r="87579"/>
    <row r="87580"/>
    <row r="87581"/>
    <row r="87582"/>
    <row r="87583"/>
    <row r="87584"/>
    <row r="87585"/>
    <row r="87586"/>
    <row r="87587"/>
    <row r="87588"/>
    <row r="87589"/>
    <row r="87590"/>
    <row r="87591"/>
    <row r="87592"/>
    <row r="87593"/>
    <row r="87594"/>
    <row r="87595"/>
    <row r="87596"/>
    <row r="87597"/>
    <row r="87598"/>
    <row r="87599"/>
    <row r="87600"/>
    <row r="87601"/>
    <row r="87602"/>
    <row r="87603"/>
    <row r="87604"/>
    <row r="87605"/>
    <row r="87606"/>
    <row r="87607"/>
    <row r="87608"/>
    <row r="87609"/>
    <row r="87610"/>
    <row r="87611"/>
    <row r="87612"/>
    <row r="87613"/>
    <row r="87614"/>
    <row r="87615"/>
    <row r="87616"/>
    <row r="87617"/>
    <row r="87618"/>
    <row r="87619"/>
    <row r="87620"/>
    <row r="87621"/>
    <row r="87622"/>
    <row r="87623"/>
    <row r="87624"/>
    <row r="87625"/>
    <row r="87626"/>
    <row r="87627"/>
    <row r="87628"/>
    <row r="87629"/>
    <row r="87630"/>
    <row r="87631"/>
    <row r="87632"/>
    <row r="87633"/>
    <row r="87634"/>
    <row r="87635"/>
    <row r="87636"/>
    <row r="87637"/>
    <row r="87638"/>
    <row r="87639"/>
    <row r="87640"/>
    <row r="87641"/>
    <row r="87642"/>
    <row r="87643"/>
    <row r="87644"/>
    <row r="87645"/>
    <row r="87646"/>
    <row r="87647"/>
    <row r="87648"/>
    <row r="87649"/>
    <row r="87650"/>
    <row r="87651"/>
    <row r="87652"/>
    <row r="87653"/>
    <row r="87654"/>
    <row r="87655"/>
    <row r="87656"/>
    <row r="87657"/>
    <row r="87658"/>
    <row r="87659"/>
    <row r="87660"/>
    <row r="87661"/>
    <row r="87662"/>
    <row r="87663"/>
    <row r="87664"/>
    <row r="87665"/>
    <row r="87666"/>
    <row r="87667"/>
    <row r="87668"/>
    <row r="87669"/>
    <row r="87670"/>
    <row r="87671"/>
    <row r="87672"/>
    <row r="87673"/>
    <row r="87674"/>
    <row r="87675"/>
    <row r="87676"/>
    <row r="87677"/>
    <row r="87678"/>
    <row r="87679"/>
    <row r="87680"/>
    <row r="87681"/>
    <row r="87682"/>
    <row r="87683"/>
    <row r="87684"/>
    <row r="87685"/>
    <row r="87686"/>
    <row r="87687"/>
    <row r="87688"/>
    <row r="87689"/>
    <row r="87690"/>
    <row r="87691"/>
    <row r="87692"/>
    <row r="87693"/>
    <row r="87694"/>
    <row r="87695"/>
    <row r="87696"/>
    <row r="87697"/>
    <row r="87698"/>
    <row r="87699"/>
    <row r="87700"/>
    <row r="87701"/>
    <row r="87702"/>
    <row r="87703"/>
    <row r="87704"/>
    <row r="87705"/>
    <row r="87706"/>
    <row r="87707"/>
    <row r="87708"/>
    <row r="87709"/>
    <row r="87710"/>
    <row r="87711"/>
    <row r="87712"/>
    <row r="87713"/>
    <row r="87714"/>
    <row r="87715"/>
    <row r="87716"/>
    <row r="87717"/>
    <row r="87718"/>
    <row r="87719"/>
    <row r="87720"/>
    <row r="87721"/>
    <row r="87722"/>
    <row r="87723"/>
    <row r="87724"/>
    <row r="87725"/>
    <row r="87726"/>
    <row r="87727"/>
    <row r="87728"/>
    <row r="87729"/>
    <row r="87730"/>
    <row r="87731"/>
    <row r="87732"/>
    <row r="87733"/>
    <row r="87734"/>
    <row r="87735"/>
    <row r="87736"/>
    <row r="87737"/>
    <row r="87738"/>
    <row r="87739"/>
    <row r="87740"/>
    <row r="87741"/>
    <row r="87742"/>
    <row r="87743"/>
    <row r="87744"/>
    <row r="87745"/>
    <row r="87746"/>
    <row r="87747"/>
    <row r="87748"/>
    <row r="87749"/>
    <row r="87750"/>
    <row r="87751"/>
    <row r="87752"/>
    <row r="87753"/>
    <row r="87754"/>
    <row r="87755"/>
    <row r="87756"/>
    <row r="87757"/>
    <row r="87758"/>
    <row r="87759"/>
    <row r="87760"/>
    <row r="87761"/>
    <row r="87762"/>
    <row r="87763"/>
    <row r="87764"/>
    <row r="87765"/>
    <row r="87766"/>
    <row r="87767"/>
    <row r="87768"/>
    <row r="87769"/>
    <row r="87770"/>
    <row r="87771"/>
    <row r="87772"/>
    <row r="87773"/>
    <row r="87774"/>
    <row r="87775"/>
    <row r="87776"/>
    <row r="87777"/>
    <row r="87778"/>
    <row r="87779"/>
    <row r="87780"/>
    <row r="87781"/>
    <row r="87782"/>
    <row r="87783"/>
    <row r="87784"/>
    <row r="87785"/>
    <row r="87786"/>
    <row r="87787"/>
    <row r="87788"/>
    <row r="87789"/>
    <row r="87790"/>
    <row r="87791"/>
    <row r="87792"/>
    <row r="87793"/>
    <row r="87794"/>
    <row r="87795"/>
    <row r="87796"/>
    <row r="87797"/>
    <row r="87798"/>
    <row r="87799"/>
    <row r="87800"/>
    <row r="87801"/>
    <row r="87802"/>
    <row r="87803"/>
    <row r="87804"/>
    <row r="87805"/>
    <row r="87806"/>
    <row r="87807"/>
    <row r="87808"/>
    <row r="87809"/>
    <row r="87810"/>
    <row r="87811"/>
    <row r="87812"/>
    <row r="87813"/>
    <row r="87814"/>
    <row r="87815"/>
    <row r="87816"/>
    <row r="87817"/>
    <row r="87818"/>
    <row r="87819"/>
    <row r="87820"/>
    <row r="87821"/>
    <row r="87822"/>
    <row r="87823"/>
    <row r="87824"/>
    <row r="87825"/>
    <row r="87826"/>
    <row r="87827"/>
    <row r="87828"/>
    <row r="87829"/>
    <row r="87830"/>
    <row r="87831"/>
    <row r="87832"/>
    <row r="87833"/>
    <row r="87834"/>
    <row r="87835"/>
    <row r="87836"/>
    <row r="87837"/>
    <row r="87838"/>
    <row r="87839"/>
    <row r="87840"/>
    <row r="87841"/>
    <row r="87842"/>
    <row r="87843"/>
    <row r="87844"/>
    <row r="87845"/>
    <row r="87846"/>
    <row r="87847"/>
    <row r="87848"/>
    <row r="87849"/>
    <row r="87850"/>
    <row r="87851"/>
    <row r="87852"/>
    <row r="87853"/>
    <row r="87854"/>
    <row r="87855"/>
    <row r="87856"/>
    <row r="87857"/>
    <row r="87858"/>
    <row r="87859"/>
    <row r="87860"/>
    <row r="87861"/>
    <row r="87862"/>
    <row r="87863"/>
    <row r="87864"/>
    <row r="87865"/>
    <row r="87866"/>
    <row r="87867"/>
    <row r="87868"/>
    <row r="87869"/>
    <row r="87870"/>
    <row r="87871"/>
    <row r="87872"/>
    <row r="87873"/>
    <row r="87874"/>
    <row r="87875"/>
    <row r="87876"/>
    <row r="87877"/>
    <row r="87878"/>
    <row r="87879"/>
    <row r="87880"/>
    <row r="87881"/>
    <row r="87882"/>
    <row r="87883"/>
    <row r="87884"/>
    <row r="87885"/>
    <row r="87886"/>
    <row r="87887"/>
    <row r="87888"/>
    <row r="87889"/>
    <row r="87890"/>
    <row r="87891"/>
    <row r="87892"/>
    <row r="87893"/>
    <row r="87894"/>
    <row r="87895"/>
    <row r="87896"/>
    <row r="87897"/>
    <row r="87898"/>
    <row r="87899"/>
    <row r="87900"/>
    <row r="87901"/>
    <row r="87902"/>
    <row r="87903"/>
    <row r="87904"/>
    <row r="87905"/>
    <row r="87906"/>
    <row r="87907"/>
    <row r="87908"/>
    <row r="87909"/>
    <row r="87910"/>
    <row r="87911"/>
    <row r="87912"/>
    <row r="87913"/>
    <row r="87914"/>
    <row r="87915"/>
    <row r="87916"/>
    <row r="87917"/>
    <row r="87918"/>
    <row r="87919"/>
    <row r="87920"/>
    <row r="87921"/>
    <row r="87922"/>
    <row r="87923"/>
    <row r="87924"/>
    <row r="87925"/>
    <row r="87926"/>
    <row r="87927"/>
    <row r="87928"/>
    <row r="87929"/>
    <row r="87930"/>
    <row r="87931"/>
    <row r="87932"/>
    <row r="87933"/>
    <row r="87934"/>
    <row r="87935"/>
    <row r="87936"/>
    <row r="87937"/>
    <row r="87938"/>
    <row r="87939"/>
    <row r="87940"/>
    <row r="87941"/>
    <row r="87942"/>
    <row r="87943"/>
    <row r="87944"/>
    <row r="87945"/>
    <row r="87946"/>
    <row r="87947"/>
    <row r="87948"/>
    <row r="87949"/>
    <row r="87950"/>
    <row r="87951"/>
    <row r="87952"/>
    <row r="87953"/>
    <row r="87954"/>
    <row r="87955"/>
    <row r="87956"/>
    <row r="87957"/>
    <row r="87958"/>
    <row r="87959"/>
    <row r="87960"/>
    <row r="87961"/>
    <row r="87962"/>
    <row r="87963"/>
    <row r="87964"/>
    <row r="87965"/>
    <row r="87966"/>
    <row r="87967"/>
    <row r="87968"/>
    <row r="87969"/>
    <row r="87970"/>
    <row r="87971"/>
    <row r="87972"/>
    <row r="87973"/>
    <row r="87974"/>
    <row r="87975"/>
    <row r="87976"/>
    <row r="87977"/>
    <row r="87978"/>
    <row r="87979"/>
    <row r="87980"/>
    <row r="87981"/>
    <row r="87982"/>
    <row r="87983"/>
    <row r="87984"/>
    <row r="87985"/>
    <row r="87986"/>
    <row r="87987"/>
    <row r="87988"/>
    <row r="87989"/>
    <row r="87990"/>
    <row r="87991"/>
    <row r="87992"/>
    <row r="87993"/>
    <row r="87994"/>
    <row r="87995"/>
    <row r="87996"/>
    <row r="87997"/>
    <row r="87998"/>
    <row r="87999"/>
    <row r="88000"/>
    <row r="88001"/>
    <row r="88002"/>
    <row r="88003"/>
    <row r="88004"/>
    <row r="88005"/>
    <row r="88006"/>
    <row r="88007"/>
    <row r="88008"/>
    <row r="88009"/>
    <row r="88010"/>
    <row r="88011"/>
    <row r="88012"/>
    <row r="88013"/>
    <row r="88014"/>
    <row r="88015"/>
    <row r="88016"/>
    <row r="88017"/>
    <row r="88018"/>
    <row r="88019"/>
    <row r="88020"/>
    <row r="88021"/>
    <row r="88022"/>
    <row r="88023"/>
    <row r="88024"/>
    <row r="88025"/>
    <row r="88026"/>
    <row r="88027"/>
    <row r="88028"/>
    <row r="88029"/>
    <row r="88030"/>
    <row r="88031"/>
    <row r="88032"/>
    <row r="88033"/>
    <row r="88034"/>
    <row r="88035"/>
    <row r="88036"/>
    <row r="88037"/>
    <row r="88038"/>
    <row r="88039"/>
    <row r="88040"/>
    <row r="88041"/>
    <row r="88042"/>
    <row r="88043"/>
    <row r="88044"/>
    <row r="88045"/>
    <row r="88046"/>
    <row r="88047"/>
    <row r="88048"/>
    <row r="88049"/>
    <row r="88050"/>
    <row r="88051"/>
    <row r="88052"/>
    <row r="88053"/>
    <row r="88054"/>
    <row r="88055"/>
    <row r="88056"/>
    <row r="88057"/>
    <row r="88058"/>
    <row r="88059"/>
    <row r="88060"/>
    <row r="88061"/>
    <row r="88062"/>
    <row r="88063"/>
    <row r="88064"/>
    <row r="88065"/>
    <row r="88066"/>
    <row r="88067"/>
    <row r="88068"/>
    <row r="88069"/>
    <row r="88070"/>
    <row r="88071"/>
    <row r="88072"/>
    <row r="88073"/>
    <row r="88074"/>
    <row r="88075"/>
    <row r="88076"/>
    <row r="88077"/>
    <row r="88078"/>
    <row r="88079"/>
    <row r="88080"/>
    <row r="88081"/>
    <row r="88082"/>
    <row r="88083"/>
    <row r="88084"/>
    <row r="88085"/>
    <row r="88086"/>
    <row r="88087"/>
    <row r="88088"/>
    <row r="88089"/>
    <row r="88090"/>
    <row r="88091"/>
    <row r="88092"/>
    <row r="88093"/>
    <row r="88094"/>
    <row r="88095"/>
    <row r="88096"/>
    <row r="88097"/>
    <row r="88098"/>
    <row r="88099"/>
    <row r="88100"/>
    <row r="88101"/>
    <row r="88102"/>
    <row r="88103"/>
    <row r="88104"/>
    <row r="88105"/>
    <row r="88106"/>
    <row r="88107"/>
    <row r="88108"/>
    <row r="88109"/>
    <row r="88110"/>
    <row r="88111"/>
    <row r="88112"/>
    <row r="88113"/>
    <row r="88114"/>
    <row r="88115"/>
    <row r="88116"/>
    <row r="88117"/>
    <row r="88118"/>
    <row r="88119"/>
    <row r="88120"/>
    <row r="88121"/>
    <row r="88122"/>
    <row r="88123"/>
    <row r="88124"/>
    <row r="88125"/>
    <row r="88126"/>
    <row r="88127"/>
    <row r="88128"/>
    <row r="88129"/>
    <row r="88130"/>
    <row r="88131"/>
    <row r="88132"/>
    <row r="88133"/>
    <row r="88134"/>
    <row r="88135"/>
    <row r="88136"/>
    <row r="88137"/>
    <row r="88138"/>
    <row r="88139"/>
    <row r="88140"/>
    <row r="88141"/>
    <row r="88142"/>
    <row r="88143"/>
    <row r="88144"/>
    <row r="88145"/>
    <row r="88146"/>
    <row r="88147"/>
    <row r="88148"/>
    <row r="88149"/>
    <row r="88150"/>
    <row r="88151"/>
    <row r="88152"/>
    <row r="88153"/>
    <row r="88154"/>
    <row r="88155"/>
    <row r="88156"/>
    <row r="88157"/>
    <row r="88158"/>
    <row r="88159"/>
    <row r="88160"/>
    <row r="88161"/>
    <row r="88162"/>
    <row r="88163"/>
    <row r="88164"/>
    <row r="88165"/>
    <row r="88166"/>
    <row r="88167"/>
    <row r="88168"/>
    <row r="88169"/>
    <row r="88170"/>
    <row r="88171"/>
    <row r="88172"/>
    <row r="88173"/>
    <row r="88174"/>
    <row r="88175"/>
    <row r="88176"/>
    <row r="88177"/>
    <row r="88178"/>
    <row r="88179"/>
    <row r="88180"/>
    <row r="88181"/>
    <row r="88182"/>
    <row r="88183"/>
    <row r="88184"/>
    <row r="88185"/>
    <row r="88186"/>
    <row r="88187"/>
    <row r="88188"/>
    <row r="88189"/>
    <row r="88190"/>
    <row r="88191"/>
    <row r="88192"/>
    <row r="88193"/>
    <row r="88194"/>
    <row r="88195"/>
    <row r="88196"/>
    <row r="88197"/>
    <row r="88198"/>
    <row r="88199"/>
    <row r="88200"/>
    <row r="88201"/>
    <row r="88202"/>
    <row r="88203"/>
    <row r="88204"/>
    <row r="88205"/>
    <row r="88206"/>
    <row r="88207"/>
    <row r="88208"/>
    <row r="88209"/>
    <row r="88210"/>
    <row r="88211"/>
    <row r="88212"/>
    <row r="88213"/>
    <row r="88214"/>
    <row r="88215"/>
    <row r="88216"/>
    <row r="88217"/>
    <row r="88218"/>
    <row r="88219"/>
    <row r="88220"/>
    <row r="88221"/>
    <row r="88222"/>
    <row r="88223"/>
    <row r="88224"/>
    <row r="88225"/>
    <row r="88226"/>
    <row r="88227"/>
    <row r="88228"/>
    <row r="88229"/>
    <row r="88230"/>
    <row r="88231"/>
    <row r="88232"/>
    <row r="88233"/>
    <row r="88234"/>
    <row r="88235"/>
    <row r="88236"/>
    <row r="88237"/>
    <row r="88238"/>
    <row r="88239"/>
    <row r="88240"/>
    <row r="88241"/>
    <row r="88242"/>
    <row r="88243"/>
    <row r="88244"/>
    <row r="88245"/>
    <row r="88246"/>
    <row r="88247"/>
    <row r="88248"/>
    <row r="88249"/>
    <row r="88250"/>
    <row r="88251"/>
    <row r="88252"/>
    <row r="88253"/>
    <row r="88254"/>
    <row r="88255"/>
    <row r="88256"/>
    <row r="88257"/>
    <row r="88258"/>
    <row r="88259"/>
    <row r="88260"/>
    <row r="88261"/>
    <row r="88262"/>
    <row r="88263"/>
    <row r="88264"/>
    <row r="88265"/>
    <row r="88266"/>
    <row r="88267"/>
    <row r="88268"/>
    <row r="88269"/>
    <row r="88270"/>
    <row r="88271"/>
    <row r="88272"/>
    <row r="88273"/>
    <row r="88274"/>
    <row r="88275"/>
    <row r="88276"/>
    <row r="88277"/>
    <row r="88278"/>
    <row r="88279"/>
    <row r="88280"/>
    <row r="88281"/>
    <row r="88282"/>
    <row r="88283"/>
    <row r="88284"/>
    <row r="88285"/>
    <row r="88286"/>
    <row r="88287"/>
    <row r="88288"/>
    <row r="88289"/>
    <row r="88290"/>
    <row r="88291"/>
    <row r="88292"/>
    <row r="88293"/>
    <row r="88294"/>
    <row r="88295"/>
    <row r="88296"/>
    <row r="88297"/>
    <row r="88298"/>
    <row r="88299"/>
    <row r="88300"/>
    <row r="88301"/>
    <row r="88302"/>
    <row r="88303"/>
    <row r="88304"/>
    <row r="88305"/>
    <row r="88306"/>
    <row r="88307"/>
    <row r="88308"/>
    <row r="88309"/>
    <row r="88310"/>
    <row r="88311"/>
    <row r="88312"/>
    <row r="88313"/>
    <row r="88314"/>
    <row r="88315"/>
    <row r="88316"/>
    <row r="88317"/>
    <row r="88318"/>
    <row r="88319"/>
    <row r="88320"/>
    <row r="88321"/>
    <row r="88322"/>
    <row r="88323"/>
    <row r="88324"/>
    <row r="88325"/>
    <row r="88326"/>
    <row r="88327"/>
    <row r="88328"/>
    <row r="88329"/>
    <row r="88330"/>
    <row r="88331"/>
    <row r="88332"/>
    <row r="88333"/>
    <row r="88334"/>
    <row r="88335"/>
    <row r="88336"/>
    <row r="88337"/>
    <row r="88338"/>
    <row r="88339"/>
    <row r="88340"/>
    <row r="88341"/>
    <row r="88342"/>
    <row r="88343"/>
    <row r="88344"/>
    <row r="88345"/>
    <row r="88346"/>
    <row r="88347"/>
    <row r="88348"/>
    <row r="88349"/>
    <row r="88350"/>
    <row r="88351"/>
    <row r="88352"/>
    <row r="88353"/>
    <row r="88354"/>
    <row r="88355"/>
    <row r="88356"/>
    <row r="88357"/>
    <row r="88358"/>
    <row r="88359"/>
    <row r="88360"/>
    <row r="88361"/>
    <row r="88362"/>
    <row r="88363"/>
    <row r="88364"/>
    <row r="88365"/>
    <row r="88366"/>
    <row r="88367"/>
    <row r="88368"/>
    <row r="88369"/>
    <row r="88370"/>
    <row r="88371"/>
    <row r="88372"/>
    <row r="88373"/>
    <row r="88374"/>
    <row r="88375"/>
    <row r="88376"/>
    <row r="88377"/>
    <row r="88378"/>
    <row r="88379"/>
    <row r="88380"/>
    <row r="88381"/>
    <row r="88382"/>
    <row r="88383"/>
    <row r="88384"/>
    <row r="88385"/>
    <row r="88386"/>
    <row r="88387"/>
    <row r="88388"/>
    <row r="88389"/>
    <row r="88390"/>
    <row r="88391"/>
    <row r="88392"/>
    <row r="88393"/>
    <row r="88394"/>
    <row r="88395"/>
    <row r="88396"/>
    <row r="88397"/>
    <row r="88398"/>
    <row r="88399"/>
    <row r="88400"/>
    <row r="88401"/>
    <row r="88402"/>
    <row r="88403"/>
    <row r="88404"/>
    <row r="88405"/>
    <row r="88406"/>
    <row r="88407"/>
    <row r="88408"/>
    <row r="88409"/>
    <row r="88410"/>
    <row r="88411"/>
    <row r="88412"/>
    <row r="88413"/>
    <row r="88414"/>
    <row r="88415"/>
    <row r="88416"/>
    <row r="88417"/>
    <row r="88418"/>
    <row r="88419"/>
    <row r="88420"/>
    <row r="88421"/>
    <row r="88422"/>
    <row r="88423"/>
    <row r="88424"/>
    <row r="88425"/>
    <row r="88426"/>
    <row r="88427"/>
    <row r="88428"/>
    <row r="88429"/>
    <row r="88430"/>
    <row r="88431"/>
    <row r="88432"/>
    <row r="88433"/>
    <row r="88434"/>
    <row r="88435"/>
    <row r="88436"/>
    <row r="88437"/>
    <row r="88438"/>
    <row r="88439"/>
    <row r="88440"/>
    <row r="88441"/>
    <row r="88442"/>
    <row r="88443"/>
    <row r="88444"/>
    <row r="88445"/>
    <row r="88446"/>
    <row r="88447"/>
    <row r="88448"/>
    <row r="88449"/>
    <row r="88450"/>
    <row r="88451"/>
    <row r="88452"/>
    <row r="88453"/>
    <row r="88454"/>
    <row r="88455"/>
    <row r="88456"/>
    <row r="88457"/>
    <row r="88458"/>
    <row r="88459"/>
    <row r="88460"/>
    <row r="88461"/>
    <row r="88462"/>
    <row r="88463"/>
    <row r="88464"/>
    <row r="88465"/>
    <row r="88466"/>
    <row r="88467"/>
    <row r="88468"/>
    <row r="88469"/>
    <row r="88470"/>
    <row r="88471"/>
    <row r="88472"/>
    <row r="88473"/>
    <row r="88474"/>
    <row r="88475"/>
    <row r="88476"/>
    <row r="88477"/>
    <row r="88478"/>
    <row r="88479"/>
    <row r="88480"/>
    <row r="88481"/>
    <row r="88482"/>
    <row r="88483"/>
    <row r="88484"/>
    <row r="88485"/>
    <row r="88486"/>
    <row r="88487"/>
    <row r="88488"/>
    <row r="88489"/>
    <row r="88490"/>
    <row r="88491"/>
    <row r="88492"/>
    <row r="88493"/>
    <row r="88494"/>
    <row r="88495"/>
    <row r="88496"/>
    <row r="88497"/>
    <row r="88498"/>
    <row r="88499"/>
    <row r="88500"/>
    <row r="88501"/>
    <row r="88502"/>
    <row r="88503"/>
    <row r="88504"/>
    <row r="88505"/>
    <row r="88506"/>
    <row r="88507"/>
    <row r="88508"/>
    <row r="88509"/>
    <row r="88510"/>
    <row r="88511"/>
    <row r="88512"/>
    <row r="88513"/>
    <row r="88514"/>
    <row r="88515"/>
    <row r="88516"/>
    <row r="88517"/>
    <row r="88518"/>
    <row r="88519"/>
    <row r="88520"/>
    <row r="88521"/>
    <row r="88522"/>
    <row r="88523"/>
    <row r="88524"/>
    <row r="88525"/>
    <row r="88526"/>
    <row r="88527"/>
    <row r="88528"/>
    <row r="88529"/>
    <row r="88530"/>
    <row r="88531"/>
    <row r="88532"/>
    <row r="88533"/>
    <row r="88534"/>
    <row r="88535"/>
    <row r="88536"/>
    <row r="88537"/>
    <row r="88538"/>
    <row r="88539"/>
    <row r="88540"/>
    <row r="88541"/>
    <row r="88542"/>
    <row r="88543"/>
    <row r="88544"/>
    <row r="88545"/>
    <row r="88546"/>
    <row r="88547"/>
    <row r="88548"/>
    <row r="88549"/>
    <row r="88550"/>
    <row r="88551"/>
    <row r="88552"/>
    <row r="88553"/>
    <row r="88554"/>
    <row r="88555"/>
    <row r="88556"/>
    <row r="88557"/>
    <row r="88558"/>
    <row r="88559"/>
    <row r="88560"/>
    <row r="88561"/>
    <row r="88562"/>
    <row r="88563"/>
    <row r="88564"/>
    <row r="88565"/>
    <row r="88566"/>
    <row r="88567"/>
    <row r="88568"/>
    <row r="88569"/>
    <row r="88570"/>
    <row r="88571"/>
    <row r="88572"/>
    <row r="88573"/>
    <row r="88574"/>
    <row r="88575"/>
    <row r="88576"/>
    <row r="88577"/>
    <row r="88578"/>
    <row r="88579"/>
    <row r="88580"/>
    <row r="88581"/>
    <row r="88582"/>
    <row r="88583"/>
    <row r="88584"/>
    <row r="88585"/>
    <row r="88586"/>
    <row r="88587"/>
    <row r="88588"/>
    <row r="88589"/>
    <row r="88590"/>
    <row r="88591"/>
    <row r="88592"/>
    <row r="88593"/>
    <row r="88594"/>
    <row r="88595"/>
    <row r="88596"/>
    <row r="88597"/>
    <row r="88598"/>
    <row r="88599"/>
    <row r="88600"/>
    <row r="88601"/>
    <row r="88602"/>
    <row r="88603"/>
    <row r="88604"/>
    <row r="88605"/>
    <row r="88606"/>
    <row r="88607"/>
    <row r="88608"/>
    <row r="88609"/>
    <row r="88610"/>
    <row r="88611"/>
    <row r="88612"/>
    <row r="88613"/>
    <row r="88614"/>
    <row r="88615"/>
    <row r="88616"/>
    <row r="88617"/>
    <row r="88618"/>
    <row r="88619"/>
    <row r="88620"/>
    <row r="88621"/>
    <row r="88622"/>
    <row r="88623"/>
    <row r="88624"/>
    <row r="88625"/>
    <row r="88626"/>
    <row r="88627"/>
    <row r="88628"/>
    <row r="88629"/>
    <row r="88630"/>
    <row r="88631"/>
    <row r="88632"/>
    <row r="88633"/>
    <row r="88634"/>
    <row r="88635"/>
    <row r="88636"/>
    <row r="88637"/>
    <row r="88638"/>
    <row r="88639"/>
    <row r="88640"/>
    <row r="88641"/>
    <row r="88642"/>
    <row r="88643"/>
    <row r="88644"/>
    <row r="88645"/>
    <row r="88646"/>
    <row r="88647"/>
    <row r="88648"/>
    <row r="88649"/>
    <row r="88650"/>
    <row r="88651"/>
    <row r="88652"/>
    <row r="88653"/>
    <row r="88654"/>
    <row r="88655"/>
    <row r="88656"/>
    <row r="88657"/>
    <row r="88658"/>
    <row r="88659"/>
    <row r="88660"/>
    <row r="88661"/>
    <row r="88662"/>
    <row r="88663"/>
    <row r="88664"/>
    <row r="88665"/>
    <row r="88666"/>
    <row r="88667"/>
    <row r="88668"/>
    <row r="88669"/>
    <row r="88670"/>
    <row r="88671"/>
    <row r="88672"/>
    <row r="88673"/>
    <row r="88674"/>
    <row r="88675"/>
    <row r="88676"/>
    <row r="88677"/>
    <row r="88678"/>
    <row r="88679"/>
    <row r="88680"/>
    <row r="88681"/>
    <row r="88682"/>
    <row r="88683"/>
    <row r="88684"/>
    <row r="88685"/>
    <row r="88686"/>
    <row r="88687"/>
    <row r="88688"/>
    <row r="88689"/>
    <row r="88690"/>
    <row r="88691"/>
    <row r="88692"/>
    <row r="88693"/>
    <row r="88694"/>
    <row r="88695"/>
    <row r="88696"/>
    <row r="88697"/>
    <row r="88698"/>
    <row r="88699"/>
    <row r="88700"/>
    <row r="88701"/>
    <row r="88702"/>
    <row r="88703"/>
    <row r="88704"/>
    <row r="88705"/>
    <row r="88706"/>
    <row r="88707"/>
    <row r="88708"/>
    <row r="88709"/>
    <row r="88710"/>
    <row r="88711"/>
    <row r="88712"/>
    <row r="88713"/>
    <row r="88714"/>
    <row r="88715"/>
    <row r="88716"/>
    <row r="88717"/>
    <row r="88718"/>
    <row r="88719"/>
    <row r="88720"/>
    <row r="88721"/>
    <row r="88722"/>
    <row r="88723"/>
    <row r="88724"/>
    <row r="88725"/>
    <row r="88726"/>
    <row r="88727"/>
    <row r="88728"/>
    <row r="88729"/>
    <row r="88730"/>
    <row r="88731"/>
    <row r="88732"/>
    <row r="88733"/>
    <row r="88734"/>
    <row r="88735"/>
    <row r="88736"/>
    <row r="88737"/>
    <row r="88738"/>
    <row r="88739"/>
    <row r="88740"/>
    <row r="88741"/>
    <row r="88742"/>
    <row r="88743"/>
    <row r="88744"/>
    <row r="88745"/>
    <row r="88746"/>
    <row r="88747"/>
    <row r="88748"/>
    <row r="88749"/>
    <row r="88750"/>
    <row r="88751"/>
    <row r="88752"/>
    <row r="88753"/>
    <row r="88754"/>
    <row r="88755"/>
    <row r="88756"/>
    <row r="88757"/>
    <row r="88758"/>
    <row r="88759"/>
    <row r="88760"/>
    <row r="88761"/>
    <row r="88762"/>
    <row r="88763"/>
    <row r="88764"/>
    <row r="88765"/>
    <row r="88766"/>
    <row r="88767"/>
    <row r="88768"/>
    <row r="88769"/>
    <row r="88770"/>
    <row r="88771"/>
    <row r="88772"/>
    <row r="88773"/>
    <row r="88774"/>
    <row r="88775"/>
    <row r="88776"/>
    <row r="88777"/>
    <row r="88778"/>
    <row r="88779"/>
    <row r="88780"/>
    <row r="88781"/>
    <row r="88782"/>
    <row r="88783"/>
    <row r="88784"/>
    <row r="88785"/>
    <row r="88786"/>
    <row r="88787"/>
    <row r="88788"/>
    <row r="88789"/>
    <row r="88790"/>
    <row r="88791"/>
    <row r="88792"/>
    <row r="88793"/>
    <row r="88794"/>
    <row r="88795"/>
    <row r="88796"/>
    <row r="88797"/>
    <row r="88798"/>
    <row r="88799"/>
    <row r="88800"/>
    <row r="88801"/>
    <row r="88802"/>
    <row r="88803"/>
    <row r="88804"/>
    <row r="88805"/>
    <row r="88806"/>
    <row r="88807"/>
    <row r="88808"/>
    <row r="88809"/>
    <row r="88810"/>
    <row r="88811"/>
    <row r="88812"/>
    <row r="88813"/>
    <row r="88814"/>
    <row r="88815"/>
    <row r="88816"/>
    <row r="88817"/>
    <row r="88818"/>
    <row r="88819"/>
    <row r="88820"/>
    <row r="88821"/>
    <row r="88822"/>
    <row r="88823"/>
    <row r="88824"/>
    <row r="88825"/>
    <row r="88826"/>
    <row r="88827"/>
    <row r="88828"/>
    <row r="88829"/>
    <row r="88830"/>
    <row r="88831"/>
    <row r="88832"/>
    <row r="88833"/>
    <row r="88834"/>
    <row r="88835"/>
    <row r="88836"/>
    <row r="88837"/>
    <row r="88838"/>
    <row r="88839"/>
    <row r="88840"/>
    <row r="88841"/>
    <row r="88842"/>
    <row r="88843"/>
    <row r="88844"/>
    <row r="88845"/>
    <row r="88846"/>
    <row r="88847"/>
    <row r="88848"/>
    <row r="88849"/>
    <row r="88850"/>
    <row r="88851"/>
    <row r="88852"/>
    <row r="88853"/>
    <row r="88854"/>
    <row r="88855"/>
    <row r="88856"/>
    <row r="88857"/>
    <row r="88858"/>
    <row r="88859"/>
    <row r="88860"/>
    <row r="88861"/>
    <row r="88862"/>
    <row r="88863"/>
    <row r="88864"/>
    <row r="88865"/>
    <row r="88866"/>
    <row r="88867"/>
    <row r="88868"/>
    <row r="88869"/>
    <row r="88870"/>
    <row r="88871"/>
    <row r="88872"/>
    <row r="88873"/>
    <row r="88874"/>
    <row r="88875"/>
    <row r="88876"/>
    <row r="88877"/>
    <row r="88878"/>
    <row r="88879"/>
    <row r="88880"/>
    <row r="88881"/>
    <row r="88882"/>
    <row r="88883"/>
    <row r="88884"/>
    <row r="88885"/>
    <row r="88886"/>
    <row r="88887"/>
    <row r="88888"/>
    <row r="88889"/>
    <row r="88890"/>
    <row r="88891"/>
    <row r="88892"/>
    <row r="88893"/>
    <row r="88894"/>
    <row r="88895"/>
    <row r="88896"/>
    <row r="88897"/>
    <row r="88898"/>
    <row r="88899"/>
    <row r="88900"/>
    <row r="88901"/>
    <row r="88902"/>
    <row r="88903"/>
    <row r="88904"/>
    <row r="88905"/>
    <row r="88906"/>
    <row r="88907"/>
    <row r="88908"/>
    <row r="88909"/>
    <row r="88910"/>
    <row r="88911"/>
    <row r="88912"/>
    <row r="88913"/>
    <row r="88914"/>
    <row r="88915"/>
    <row r="88916"/>
    <row r="88917"/>
    <row r="88918"/>
    <row r="88919"/>
    <row r="88920"/>
    <row r="88921"/>
    <row r="88922"/>
    <row r="88923"/>
    <row r="88924"/>
    <row r="88925"/>
    <row r="88926"/>
    <row r="88927"/>
    <row r="88928"/>
    <row r="88929"/>
    <row r="88930"/>
    <row r="88931"/>
    <row r="88932"/>
    <row r="88933"/>
    <row r="88934"/>
    <row r="88935"/>
    <row r="88936"/>
    <row r="88937"/>
    <row r="88938"/>
    <row r="88939"/>
    <row r="88940"/>
    <row r="88941"/>
    <row r="88942"/>
    <row r="88943"/>
    <row r="88944"/>
    <row r="88945"/>
    <row r="88946"/>
    <row r="88947"/>
    <row r="88948"/>
    <row r="88949"/>
    <row r="88950"/>
    <row r="88951"/>
    <row r="88952"/>
    <row r="88953"/>
    <row r="88954"/>
    <row r="88955"/>
    <row r="88956"/>
    <row r="88957"/>
    <row r="88958"/>
    <row r="88959"/>
    <row r="88960"/>
    <row r="88961"/>
    <row r="88962"/>
    <row r="88963"/>
    <row r="88964"/>
    <row r="88965"/>
    <row r="88966"/>
    <row r="88967"/>
    <row r="88968"/>
    <row r="88969"/>
    <row r="88970"/>
    <row r="88971"/>
    <row r="88972"/>
    <row r="88973"/>
    <row r="88974"/>
    <row r="88975"/>
    <row r="88976"/>
    <row r="88977"/>
    <row r="88978"/>
    <row r="88979"/>
    <row r="88980"/>
    <row r="88981"/>
    <row r="88982"/>
    <row r="88983"/>
    <row r="88984"/>
    <row r="88985"/>
    <row r="88986"/>
    <row r="88987"/>
    <row r="88988"/>
    <row r="88989"/>
    <row r="88990"/>
    <row r="88991"/>
    <row r="88992"/>
    <row r="88993"/>
    <row r="88994"/>
    <row r="88995"/>
    <row r="88996"/>
    <row r="88997"/>
    <row r="88998"/>
    <row r="88999"/>
    <row r="89000"/>
    <row r="89001"/>
    <row r="89002"/>
    <row r="89003"/>
    <row r="89004"/>
    <row r="89005"/>
    <row r="89006"/>
    <row r="89007"/>
    <row r="89008"/>
    <row r="89009"/>
    <row r="89010"/>
    <row r="89011"/>
    <row r="89012"/>
    <row r="89013"/>
    <row r="89014"/>
    <row r="89015"/>
    <row r="89016"/>
    <row r="89017"/>
    <row r="89018"/>
    <row r="89019"/>
    <row r="89020"/>
    <row r="89021"/>
    <row r="89022"/>
    <row r="89023"/>
    <row r="89024"/>
    <row r="89025"/>
    <row r="89026"/>
    <row r="89027"/>
    <row r="89028"/>
    <row r="89029"/>
    <row r="89030"/>
    <row r="89031"/>
    <row r="89032"/>
    <row r="89033"/>
    <row r="89034"/>
    <row r="89035"/>
    <row r="89036"/>
    <row r="89037"/>
    <row r="89038"/>
    <row r="89039"/>
    <row r="89040"/>
    <row r="89041"/>
    <row r="89042"/>
    <row r="89043"/>
    <row r="89044"/>
    <row r="89045"/>
    <row r="89046"/>
    <row r="89047"/>
    <row r="89048"/>
    <row r="89049"/>
    <row r="89050"/>
    <row r="89051"/>
    <row r="89052"/>
    <row r="89053"/>
    <row r="89054"/>
    <row r="89055"/>
    <row r="89056"/>
    <row r="89057"/>
    <row r="89058"/>
    <row r="89059"/>
    <row r="89060"/>
    <row r="89061"/>
    <row r="89062"/>
    <row r="89063"/>
    <row r="89064"/>
    <row r="89065"/>
    <row r="89066"/>
    <row r="89067"/>
    <row r="89068"/>
    <row r="89069"/>
    <row r="89070"/>
    <row r="89071"/>
    <row r="89072"/>
    <row r="89073"/>
    <row r="89074"/>
    <row r="89075"/>
    <row r="89076"/>
    <row r="89077"/>
    <row r="89078"/>
    <row r="89079"/>
    <row r="89080"/>
    <row r="89081"/>
    <row r="89082"/>
    <row r="89083"/>
    <row r="89084"/>
    <row r="89085"/>
    <row r="89086"/>
    <row r="89087"/>
    <row r="89088"/>
    <row r="89089"/>
    <row r="89090"/>
    <row r="89091"/>
    <row r="89092"/>
    <row r="89093"/>
    <row r="89094"/>
    <row r="89095"/>
    <row r="89096"/>
    <row r="89097"/>
    <row r="89098"/>
    <row r="89099"/>
    <row r="89100"/>
    <row r="89101"/>
    <row r="89102"/>
    <row r="89103"/>
    <row r="89104"/>
    <row r="89105"/>
    <row r="89106"/>
    <row r="89107"/>
    <row r="89108"/>
    <row r="89109"/>
    <row r="89110"/>
    <row r="89111"/>
    <row r="89112"/>
    <row r="89113"/>
    <row r="89114"/>
    <row r="89115"/>
    <row r="89116"/>
    <row r="89117"/>
    <row r="89118"/>
    <row r="89119"/>
    <row r="89120"/>
    <row r="89121"/>
    <row r="89122"/>
    <row r="89123"/>
    <row r="89124"/>
    <row r="89125"/>
    <row r="89126"/>
    <row r="89127"/>
    <row r="89128"/>
    <row r="89129"/>
    <row r="89130"/>
    <row r="89131"/>
    <row r="89132"/>
    <row r="89133"/>
    <row r="89134"/>
    <row r="89135"/>
    <row r="89136"/>
    <row r="89137"/>
    <row r="89138"/>
    <row r="89139"/>
    <row r="89140"/>
    <row r="89141"/>
    <row r="89142"/>
    <row r="89143"/>
    <row r="89144"/>
    <row r="89145"/>
    <row r="89146"/>
    <row r="89147"/>
    <row r="89148"/>
    <row r="89149"/>
    <row r="89150"/>
    <row r="89151"/>
    <row r="89152"/>
    <row r="89153"/>
    <row r="89154"/>
    <row r="89155"/>
    <row r="89156"/>
    <row r="89157"/>
    <row r="89158"/>
    <row r="89159"/>
    <row r="89160"/>
    <row r="89161"/>
    <row r="89162"/>
    <row r="89163"/>
    <row r="89164"/>
    <row r="89165"/>
    <row r="89166"/>
    <row r="89167"/>
    <row r="89168"/>
    <row r="89169"/>
    <row r="89170"/>
    <row r="89171"/>
    <row r="89172"/>
    <row r="89173"/>
    <row r="89174"/>
    <row r="89175"/>
    <row r="89176"/>
    <row r="89177"/>
    <row r="89178"/>
    <row r="89179"/>
    <row r="89180"/>
    <row r="89181"/>
    <row r="89182"/>
    <row r="89183"/>
    <row r="89184"/>
    <row r="89185"/>
    <row r="89186"/>
    <row r="89187"/>
    <row r="89188"/>
    <row r="89189"/>
    <row r="89190"/>
    <row r="89191"/>
    <row r="89192"/>
    <row r="89193"/>
    <row r="89194"/>
    <row r="89195"/>
    <row r="89196"/>
    <row r="89197"/>
    <row r="89198"/>
    <row r="89199"/>
    <row r="89200"/>
    <row r="89201"/>
    <row r="89202"/>
    <row r="89203"/>
    <row r="89204"/>
    <row r="89205"/>
    <row r="89206"/>
    <row r="89207"/>
    <row r="89208"/>
    <row r="89209"/>
    <row r="89210"/>
    <row r="89211"/>
    <row r="89212"/>
    <row r="89213"/>
    <row r="89214"/>
    <row r="89215"/>
    <row r="89216"/>
    <row r="89217"/>
    <row r="89218"/>
    <row r="89219"/>
    <row r="89220"/>
    <row r="89221"/>
    <row r="89222"/>
    <row r="89223"/>
    <row r="89224"/>
    <row r="89225"/>
    <row r="89226"/>
    <row r="89227"/>
    <row r="89228"/>
    <row r="89229"/>
    <row r="89230"/>
    <row r="89231"/>
    <row r="89232"/>
    <row r="89233"/>
    <row r="89234"/>
    <row r="89235"/>
    <row r="89236"/>
    <row r="89237"/>
    <row r="89238"/>
    <row r="89239"/>
    <row r="89240"/>
    <row r="89241"/>
    <row r="89242"/>
    <row r="89243"/>
    <row r="89244"/>
    <row r="89245"/>
    <row r="89246"/>
    <row r="89247"/>
    <row r="89248"/>
    <row r="89249"/>
    <row r="89250"/>
    <row r="89251"/>
    <row r="89252"/>
    <row r="89253"/>
    <row r="89254"/>
    <row r="89255"/>
    <row r="89256"/>
    <row r="89257"/>
    <row r="89258"/>
    <row r="89259"/>
    <row r="89260"/>
    <row r="89261"/>
    <row r="89262"/>
    <row r="89263"/>
    <row r="89264"/>
    <row r="89265"/>
    <row r="89266"/>
    <row r="89267"/>
    <row r="89268"/>
    <row r="89269"/>
    <row r="89270"/>
    <row r="89271"/>
    <row r="89272"/>
    <row r="89273"/>
    <row r="89274"/>
    <row r="89275"/>
    <row r="89276"/>
    <row r="89277"/>
    <row r="89278"/>
    <row r="89279"/>
    <row r="89280"/>
    <row r="89281"/>
    <row r="89282"/>
    <row r="89283"/>
    <row r="89284"/>
    <row r="89285"/>
    <row r="89286"/>
    <row r="89287"/>
    <row r="89288"/>
    <row r="89289"/>
    <row r="89290"/>
    <row r="89291"/>
    <row r="89292"/>
    <row r="89293"/>
    <row r="89294"/>
    <row r="89295"/>
    <row r="89296"/>
    <row r="89297"/>
    <row r="89298"/>
    <row r="89299"/>
    <row r="89300"/>
    <row r="89301"/>
    <row r="89302"/>
    <row r="89303"/>
    <row r="89304"/>
    <row r="89305"/>
    <row r="89306"/>
    <row r="89307"/>
    <row r="89308"/>
    <row r="89309"/>
    <row r="89310"/>
    <row r="89311"/>
    <row r="89312"/>
    <row r="89313"/>
    <row r="89314"/>
    <row r="89315"/>
    <row r="89316"/>
    <row r="89317"/>
    <row r="89318"/>
    <row r="89319"/>
    <row r="89320"/>
    <row r="89321"/>
    <row r="89322"/>
    <row r="89323"/>
    <row r="89324"/>
    <row r="89325"/>
    <row r="89326"/>
    <row r="89327"/>
    <row r="89328"/>
    <row r="89329"/>
    <row r="89330"/>
    <row r="89331"/>
    <row r="89332"/>
    <row r="89333"/>
    <row r="89334"/>
    <row r="89335"/>
    <row r="89336"/>
    <row r="89337"/>
    <row r="89338"/>
    <row r="89339"/>
    <row r="89340"/>
    <row r="89341"/>
    <row r="89342"/>
    <row r="89343"/>
    <row r="89344"/>
    <row r="89345"/>
    <row r="89346"/>
    <row r="89347"/>
    <row r="89348"/>
    <row r="89349"/>
    <row r="89350"/>
    <row r="89351"/>
    <row r="89352"/>
    <row r="89353"/>
    <row r="89354"/>
    <row r="89355"/>
    <row r="89356"/>
    <row r="89357"/>
    <row r="89358"/>
    <row r="89359"/>
    <row r="89360"/>
    <row r="89361"/>
    <row r="89362"/>
    <row r="89363"/>
    <row r="89364"/>
    <row r="89365"/>
    <row r="89366"/>
    <row r="89367"/>
    <row r="89368"/>
    <row r="89369"/>
    <row r="89370"/>
    <row r="89371"/>
    <row r="89372"/>
    <row r="89373"/>
    <row r="89374"/>
    <row r="89375"/>
    <row r="89376"/>
    <row r="89377"/>
    <row r="89378"/>
    <row r="89379"/>
    <row r="89380"/>
    <row r="89381"/>
    <row r="89382"/>
    <row r="89383"/>
    <row r="89384"/>
    <row r="89385"/>
    <row r="89386"/>
    <row r="89387"/>
    <row r="89388"/>
    <row r="89389"/>
    <row r="89390"/>
    <row r="89391"/>
    <row r="89392"/>
    <row r="89393"/>
    <row r="89394"/>
    <row r="89395"/>
    <row r="89396"/>
    <row r="89397"/>
    <row r="89398"/>
    <row r="89399"/>
    <row r="89400"/>
    <row r="89401"/>
    <row r="89402"/>
    <row r="89403"/>
    <row r="89404"/>
    <row r="89405"/>
    <row r="89406"/>
    <row r="89407"/>
    <row r="89408"/>
    <row r="89409"/>
    <row r="89410"/>
    <row r="89411"/>
    <row r="89412"/>
    <row r="89413"/>
    <row r="89414"/>
    <row r="89415"/>
    <row r="89416"/>
    <row r="89417"/>
    <row r="89418"/>
    <row r="89419"/>
    <row r="89420"/>
    <row r="89421"/>
    <row r="89422"/>
    <row r="89423"/>
    <row r="89424"/>
    <row r="89425"/>
    <row r="89426"/>
    <row r="89427"/>
    <row r="89428"/>
    <row r="89429"/>
    <row r="89430"/>
    <row r="89431"/>
    <row r="89432"/>
    <row r="89433"/>
    <row r="89434"/>
    <row r="89435"/>
    <row r="89436"/>
    <row r="89437"/>
    <row r="89438"/>
    <row r="89439"/>
    <row r="89440"/>
    <row r="89441"/>
    <row r="89442"/>
    <row r="89443"/>
    <row r="89444"/>
    <row r="89445"/>
    <row r="89446"/>
    <row r="89447"/>
    <row r="89448"/>
    <row r="89449"/>
    <row r="89450"/>
    <row r="89451"/>
    <row r="89452"/>
    <row r="89453"/>
    <row r="89454"/>
    <row r="89455"/>
    <row r="89456"/>
    <row r="89457"/>
    <row r="89458"/>
    <row r="89459"/>
    <row r="89460"/>
    <row r="89461"/>
    <row r="89462"/>
    <row r="89463"/>
    <row r="89464"/>
    <row r="89465"/>
    <row r="89466"/>
    <row r="89467"/>
    <row r="89468"/>
    <row r="89469"/>
    <row r="89470"/>
    <row r="89471"/>
    <row r="89472"/>
    <row r="89473"/>
    <row r="89474"/>
    <row r="89475"/>
    <row r="89476"/>
    <row r="89477"/>
    <row r="89478"/>
    <row r="89479"/>
    <row r="89480"/>
    <row r="89481"/>
    <row r="89482"/>
    <row r="89483"/>
    <row r="89484"/>
    <row r="89485"/>
    <row r="89486"/>
    <row r="89487"/>
    <row r="89488"/>
    <row r="89489"/>
    <row r="89490"/>
    <row r="89491"/>
    <row r="89492"/>
    <row r="89493"/>
    <row r="89494"/>
    <row r="89495"/>
    <row r="89496"/>
    <row r="89497"/>
    <row r="89498"/>
    <row r="89499"/>
    <row r="89500"/>
    <row r="89501"/>
    <row r="89502"/>
    <row r="89503"/>
    <row r="89504"/>
    <row r="89505"/>
    <row r="89506"/>
    <row r="89507"/>
    <row r="89508"/>
    <row r="89509"/>
    <row r="89510"/>
    <row r="89511"/>
    <row r="89512"/>
    <row r="89513"/>
    <row r="89514"/>
    <row r="89515"/>
    <row r="89516"/>
    <row r="89517"/>
    <row r="89518"/>
    <row r="89519"/>
    <row r="89520"/>
    <row r="89521"/>
    <row r="89522"/>
    <row r="89523"/>
    <row r="89524"/>
    <row r="89525"/>
    <row r="89526"/>
    <row r="89527"/>
    <row r="89528"/>
    <row r="89529"/>
    <row r="89530"/>
    <row r="89531"/>
    <row r="89532"/>
    <row r="89533"/>
    <row r="89534"/>
    <row r="89535"/>
    <row r="89536"/>
    <row r="89537"/>
    <row r="89538"/>
    <row r="89539"/>
    <row r="89540"/>
    <row r="89541"/>
    <row r="89542"/>
    <row r="89543"/>
    <row r="89544"/>
    <row r="89545"/>
    <row r="89546"/>
    <row r="89547"/>
    <row r="89548"/>
    <row r="89549"/>
    <row r="89550"/>
    <row r="89551"/>
    <row r="89552"/>
    <row r="89553"/>
    <row r="89554"/>
    <row r="89555"/>
    <row r="89556"/>
    <row r="89557"/>
    <row r="89558"/>
    <row r="89559"/>
    <row r="89560"/>
    <row r="89561"/>
    <row r="89562"/>
    <row r="89563"/>
    <row r="89564"/>
    <row r="89565"/>
    <row r="89566"/>
    <row r="89567"/>
    <row r="89568"/>
    <row r="89569"/>
    <row r="89570"/>
    <row r="89571"/>
    <row r="89572"/>
    <row r="89573"/>
    <row r="89574"/>
    <row r="89575"/>
    <row r="89576"/>
    <row r="89577"/>
    <row r="89578"/>
    <row r="89579"/>
    <row r="89580"/>
    <row r="89581"/>
    <row r="89582"/>
    <row r="89583"/>
    <row r="89584"/>
    <row r="89585"/>
    <row r="89586"/>
    <row r="89587"/>
    <row r="89588"/>
    <row r="89589"/>
    <row r="89590"/>
    <row r="89591"/>
    <row r="89592"/>
    <row r="89593"/>
    <row r="89594"/>
    <row r="89595"/>
    <row r="89596"/>
    <row r="89597"/>
    <row r="89598"/>
    <row r="89599"/>
    <row r="89600"/>
    <row r="89601"/>
    <row r="89602"/>
    <row r="89603"/>
    <row r="89604"/>
    <row r="89605"/>
    <row r="89606"/>
    <row r="89607"/>
    <row r="89608"/>
    <row r="89609"/>
    <row r="89610"/>
    <row r="89611"/>
    <row r="89612"/>
    <row r="89613"/>
    <row r="89614"/>
    <row r="89615"/>
    <row r="89616"/>
    <row r="89617"/>
    <row r="89618"/>
    <row r="89619"/>
    <row r="89620"/>
    <row r="89621"/>
    <row r="89622"/>
    <row r="89623"/>
    <row r="89624"/>
    <row r="89625"/>
    <row r="89626"/>
    <row r="89627"/>
    <row r="89628"/>
    <row r="89629"/>
    <row r="89630"/>
    <row r="89631"/>
    <row r="89632"/>
    <row r="89633"/>
    <row r="89634"/>
    <row r="89635"/>
    <row r="89636"/>
    <row r="89637"/>
    <row r="89638"/>
    <row r="89639"/>
    <row r="89640"/>
    <row r="89641"/>
    <row r="89642"/>
    <row r="89643"/>
    <row r="89644"/>
    <row r="89645"/>
    <row r="89646"/>
    <row r="89647"/>
    <row r="89648"/>
    <row r="89649"/>
    <row r="89650"/>
    <row r="89651"/>
    <row r="89652"/>
    <row r="89653"/>
    <row r="89654"/>
    <row r="89655"/>
    <row r="89656"/>
    <row r="89657"/>
    <row r="89658"/>
    <row r="89659"/>
    <row r="89660"/>
    <row r="89661"/>
    <row r="89662"/>
    <row r="89663"/>
    <row r="89664"/>
    <row r="89665"/>
    <row r="89666"/>
    <row r="89667"/>
    <row r="89668"/>
    <row r="89669"/>
    <row r="89670"/>
    <row r="89671"/>
    <row r="89672"/>
    <row r="89673"/>
    <row r="89674"/>
    <row r="89675"/>
    <row r="89676"/>
    <row r="89677"/>
    <row r="89678"/>
    <row r="89679"/>
    <row r="89680"/>
    <row r="89681"/>
    <row r="89682"/>
    <row r="89683"/>
    <row r="89684"/>
    <row r="89685"/>
    <row r="89686"/>
    <row r="89687"/>
    <row r="89688"/>
    <row r="89689"/>
    <row r="89690"/>
    <row r="89691"/>
    <row r="89692"/>
    <row r="89693"/>
    <row r="89694"/>
    <row r="89695"/>
    <row r="89696"/>
    <row r="89697"/>
    <row r="89698"/>
    <row r="89699"/>
    <row r="89700"/>
    <row r="89701"/>
    <row r="89702"/>
    <row r="89703"/>
    <row r="89704"/>
    <row r="89705"/>
    <row r="89706"/>
    <row r="89707"/>
    <row r="89708"/>
    <row r="89709"/>
    <row r="89710"/>
    <row r="89711"/>
    <row r="89712"/>
    <row r="89713"/>
    <row r="89714"/>
    <row r="89715"/>
    <row r="89716"/>
    <row r="89717"/>
    <row r="89718"/>
    <row r="89719"/>
    <row r="89720"/>
    <row r="89721"/>
    <row r="89722"/>
    <row r="89723"/>
    <row r="89724"/>
    <row r="89725"/>
    <row r="89726"/>
    <row r="89727"/>
    <row r="89728"/>
    <row r="89729"/>
    <row r="89730"/>
    <row r="89731"/>
    <row r="89732"/>
    <row r="89733"/>
    <row r="89734"/>
    <row r="89735"/>
    <row r="89736"/>
    <row r="89737"/>
    <row r="89738"/>
    <row r="89739"/>
    <row r="89740"/>
    <row r="89741"/>
    <row r="89742"/>
    <row r="89743"/>
    <row r="89744"/>
    <row r="89745"/>
    <row r="89746"/>
    <row r="89747"/>
    <row r="89748"/>
    <row r="89749"/>
    <row r="89750"/>
    <row r="89751"/>
    <row r="89752"/>
    <row r="89753"/>
    <row r="89754"/>
    <row r="89755"/>
    <row r="89756"/>
    <row r="89757"/>
    <row r="89758"/>
    <row r="89759"/>
    <row r="89760"/>
    <row r="89761"/>
    <row r="89762"/>
    <row r="89763"/>
    <row r="89764"/>
    <row r="89765"/>
    <row r="89766"/>
    <row r="89767"/>
    <row r="89768"/>
    <row r="89769"/>
    <row r="89770"/>
    <row r="89771"/>
    <row r="89772"/>
    <row r="89773"/>
    <row r="89774"/>
    <row r="89775"/>
    <row r="89776"/>
    <row r="89777"/>
    <row r="89778"/>
    <row r="89779"/>
    <row r="89780"/>
    <row r="89781"/>
    <row r="89782"/>
    <row r="89783"/>
    <row r="89784"/>
    <row r="89785"/>
    <row r="89786"/>
    <row r="89787"/>
    <row r="89788"/>
    <row r="89789"/>
    <row r="89790"/>
    <row r="89791"/>
    <row r="89792"/>
    <row r="89793"/>
    <row r="89794"/>
    <row r="89795"/>
    <row r="89796"/>
    <row r="89797"/>
    <row r="89798"/>
    <row r="89799"/>
    <row r="89800"/>
    <row r="89801"/>
    <row r="89802"/>
    <row r="89803"/>
    <row r="89804"/>
    <row r="89805"/>
    <row r="89806"/>
    <row r="89807"/>
    <row r="89808"/>
    <row r="89809"/>
    <row r="89810"/>
    <row r="89811"/>
    <row r="89812"/>
    <row r="89813"/>
    <row r="89814"/>
    <row r="89815"/>
    <row r="89816"/>
    <row r="89817"/>
    <row r="89818"/>
    <row r="89819"/>
    <row r="89820"/>
    <row r="89821"/>
    <row r="89822"/>
    <row r="89823"/>
    <row r="89824"/>
    <row r="89825"/>
    <row r="89826"/>
    <row r="89827"/>
    <row r="89828"/>
    <row r="89829"/>
    <row r="89830"/>
    <row r="89831"/>
    <row r="89832"/>
    <row r="89833"/>
    <row r="89834"/>
    <row r="89835"/>
    <row r="89836"/>
    <row r="89837"/>
    <row r="89838"/>
    <row r="89839"/>
    <row r="89840"/>
    <row r="89841"/>
    <row r="89842"/>
    <row r="89843"/>
    <row r="89844"/>
    <row r="89845"/>
    <row r="89846"/>
    <row r="89847"/>
    <row r="89848"/>
    <row r="89849"/>
    <row r="89850"/>
    <row r="89851"/>
    <row r="89852"/>
    <row r="89853"/>
    <row r="89854"/>
    <row r="89855"/>
    <row r="89856"/>
    <row r="89857"/>
    <row r="89858"/>
    <row r="89859"/>
    <row r="89860"/>
    <row r="89861"/>
    <row r="89862"/>
    <row r="89863"/>
    <row r="89864"/>
    <row r="89865"/>
    <row r="89866"/>
    <row r="89867"/>
    <row r="89868"/>
    <row r="89869"/>
    <row r="89870"/>
    <row r="89871"/>
    <row r="89872"/>
    <row r="89873"/>
    <row r="89874"/>
    <row r="89875"/>
    <row r="89876"/>
    <row r="89877"/>
    <row r="89878"/>
    <row r="89879"/>
    <row r="89880"/>
    <row r="89881"/>
    <row r="89882"/>
    <row r="89883"/>
    <row r="89884"/>
    <row r="89885"/>
    <row r="89886"/>
    <row r="89887"/>
    <row r="89888"/>
    <row r="89889"/>
    <row r="89890"/>
    <row r="89891"/>
    <row r="89892"/>
    <row r="89893"/>
    <row r="89894"/>
    <row r="89895"/>
    <row r="89896"/>
    <row r="89897"/>
    <row r="89898"/>
    <row r="89899"/>
    <row r="89900"/>
    <row r="89901"/>
    <row r="89902"/>
    <row r="89903"/>
    <row r="89904"/>
    <row r="89905"/>
    <row r="89906"/>
    <row r="89907"/>
    <row r="89908"/>
    <row r="89909"/>
    <row r="89910"/>
    <row r="89911"/>
    <row r="89912"/>
    <row r="89913"/>
    <row r="89914"/>
    <row r="89915"/>
    <row r="89916"/>
    <row r="89917"/>
    <row r="89918"/>
    <row r="89919"/>
    <row r="89920"/>
    <row r="89921"/>
    <row r="89922"/>
    <row r="89923"/>
    <row r="89924"/>
    <row r="89925"/>
    <row r="89926"/>
    <row r="89927"/>
    <row r="89928"/>
    <row r="89929"/>
    <row r="89930"/>
    <row r="89931"/>
    <row r="89932"/>
    <row r="89933"/>
    <row r="89934"/>
    <row r="89935"/>
    <row r="89936"/>
    <row r="89937"/>
    <row r="89938"/>
    <row r="89939"/>
    <row r="89940"/>
    <row r="89941"/>
    <row r="89942"/>
    <row r="89943"/>
    <row r="89944"/>
    <row r="89945"/>
    <row r="89946"/>
    <row r="89947"/>
    <row r="89948"/>
    <row r="89949"/>
    <row r="89950"/>
    <row r="89951"/>
    <row r="89952"/>
    <row r="89953"/>
    <row r="89954"/>
    <row r="89955"/>
    <row r="89956"/>
    <row r="89957"/>
    <row r="89958"/>
    <row r="89959"/>
    <row r="89960"/>
    <row r="89961"/>
    <row r="89962"/>
    <row r="89963"/>
    <row r="89964"/>
    <row r="89965"/>
    <row r="89966"/>
    <row r="89967"/>
    <row r="89968"/>
    <row r="89969"/>
    <row r="89970"/>
    <row r="89971"/>
    <row r="89972"/>
    <row r="89973"/>
    <row r="89974"/>
    <row r="89975"/>
    <row r="89976"/>
    <row r="89977"/>
    <row r="89978"/>
    <row r="89979"/>
    <row r="89980"/>
    <row r="89981"/>
    <row r="89982"/>
    <row r="89983"/>
    <row r="89984"/>
    <row r="89985"/>
    <row r="89986"/>
    <row r="89987"/>
    <row r="89988"/>
    <row r="89989"/>
    <row r="89990"/>
    <row r="89991"/>
    <row r="89992"/>
    <row r="89993"/>
    <row r="89994"/>
    <row r="89995"/>
    <row r="89996"/>
    <row r="89997"/>
    <row r="89998"/>
    <row r="89999"/>
    <row r="90000"/>
    <row r="90001"/>
    <row r="90002"/>
    <row r="90003"/>
    <row r="90004"/>
    <row r="90005"/>
    <row r="90006"/>
    <row r="90007"/>
    <row r="90008"/>
    <row r="90009"/>
    <row r="90010"/>
    <row r="90011"/>
    <row r="90012"/>
    <row r="90013"/>
    <row r="90014"/>
    <row r="90015"/>
    <row r="90016"/>
    <row r="90017"/>
    <row r="90018"/>
    <row r="90019"/>
    <row r="90020"/>
    <row r="90021"/>
    <row r="90022"/>
    <row r="90023"/>
    <row r="90024"/>
    <row r="90025"/>
    <row r="90026"/>
    <row r="90027"/>
    <row r="90028"/>
    <row r="90029"/>
    <row r="90030"/>
    <row r="90031"/>
    <row r="90032"/>
    <row r="90033"/>
    <row r="90034"/>
    <row r="90035"/>
    <row r="90036"/>
    <row r="90037"/>
    <row r="90038"/>
    <row r="90039"/>
    <row r="90040"/>
    <row r="90041"/>
    <row r="90042"/>
    <row r="90043"/>
    <row r="90044"/>
    <row r="90045"/>
    <row r="90046"/>
    <row r="90047"/>
    <row r="90048"/>
    <row r="90049"/>
    <row r="90050"/>
    <row r="90051"/>
    <row r="90052"/>
    <row r="90053"/>
    <row r="90054"/>
    <row r="90055"/>
    <row r="90056"/>
    <row r="90057"/>
    <row r="90058"/>
    <row r="90059"/>
    <row r="90060"/>
    <row r="90061"/>
    <row r="90062"/>
    <row r="90063"/>
    <row r="90064"/>
    <row r="90065"/>
    <row r="90066"/>
    <row r="90067"/>
    <row r="90068"/>
    <row r="90069"/>
    <row r="90070"/>
    <row r="90071"/>
    <row r="90072"/>
    <row r="90073"/>
    <row r="90074"/>
    <row r="90075"/>
    <row r="90076"/>
    <row r="90077"/>
    <row r="90078"/>
    <row r="90079"/>
    <row r="90080"/>
    <row r="90081"/>
    <row r="90082"/>
    <row r="90083"/>
    <row r="90084"/>
    <row r="90085"/>
    <row r="90086"/>
    <row r="90087"/>
    <row r="90088"/>
    <row r="90089"/>
    <row r="90090"/>
    <row r="90091"/>
    <row r="90092"/>
    <row r="90093"/>
    <row r="90094"/>
    <row r="90095"/>
    <row r="90096"/>
    <row r="90097"/>
    <row r="90098"/>
    <row r="90099"/>
    <row r="90100"/>
    <row r="90101"/>
    <row r="90102"/>
    <row r="90103"/>
    <row r="90104"/>
    <row r="90105"/>
    <row r="90106"/>
    <row r="90107"/>
    <row r="90108"/>
    <row r="90109"/>
    <row r="90110"/>
    <row r="90111"/>
    <row r="90112"/>
    <row r="90113"/>
    <row r="90114"/>
    <row r="90115"/>
    <row r="90116"/>
    <row r="90117"/>
    <row r="90118"/>
    <row r="90119"/>
    <row r="90120"/>
    <row r="90121"/>
    <row r="90122"/>
    <row r="90123"/>
    <row r="90124"/>
    <row r="90125"/>
    <row r="90126"/>
    <row r="90127"/>
    <row r="90128"/>
    <row r="90129"/>
    <row r="90130"/>
    <row r="90131"/>
    <row r="90132"/>
    <row r="90133"/>
    <row r="90134"/>
    <row r="90135"/>
    <row r="90136"/>
    <row r="90137"/>
    <row r="90138"/>
    <row r="90139"/>
    <row r="90140"/>
    <row r="90141"/>
    <row r="90142"/>
    <row r="90143"/>
    <row r="90144"/>
    <row r="90145"/>
    <row r="90146"/>
    <row r="90147"/>
    <row r="90148"/>
    <row r="90149"/>
    <row r="90150"/>
    <row r="90151"/>
    <row r="90152"/>
    <row r="90153"/>
    <row r="90154"/>
    <row r="90155"/>
    <row r="90156"/>
    <row r="90157"/>
    <row r="90158"/>
    <row r="90159"/>
    <row r="90160"/>
    <row r="90161"/>
    <row r="90162"/>
    <row r="90163"/>
    <row r="90164"/>
    <row r="90165"/>
    <row r="90166"/>
    <row r="90167"/>
    <row r="90168"/>
    <row r="90169"/>
    <row r="90170"/>
    <row r="90171"/>
    <row r="90172"/>
    <row r="90173"/>
    <row r="90174"/>
    <row r="90175"/>
    <row r="90176"/>
    <row r="90177"/>
    <row r="90178"/>
    <row r="90179"/>
    <row r="90180"/>
    <row r="90181"/>
    <row r="90182"/>
    <row r="90183"/>
    <row r="90184"/>
    <row r="90185"/>
    <row r="90186"/>
    <row r="90187"/>
    <row r="90188"/>
    <row r="90189"/>
    <row r="90190"/>
    <row r="90191"/>
    <row r="90192"/>
    <row r="90193"/>
    <row r="90194"/>
    <row r="90195"/>
    <row r="90196"/>
    <row r="90197"/>
    <row r="90198"/>
    <row r="90199"/>
    <row r="90200"/>
    <row r="90201"/>
    <row r="90202"/>
    <row r="90203"/>
    <row r="90204"/>
    <row r="90205"/>
    <row r="90206"/>
    <row r="90207"/>
    <row r="90208"/>
    <row r="90209"/>
    <row r="90210"/>
    <row r="90211"/>
    <row r="90212"/>
    <row r="90213"/>
    <row r="90214"/>
    <row r="90215"/>
    <row r="90216"/>
    <row r="90217"/>
    <row r="90218"/>
    <row r="90219"/>
    <row r="90220"/>
    <row r="90221"/>
    <row r="90222"/>
    <row r="90223"/>
    <row r="90224"/>
    <row r="90225"/>
    <row r="90226"/>
    <row r="90227"/>
    <row r="90228"/>
    <row r="90229"/>
    <row r="90230"/>
    <row r="90231"/>
    <row r="90232"/>
    <row r="90233"/>
    <row r="90234"/>
    <row r="90235"/>
    <row r="90236"/>
    <row r="90237"/>
    <row r="90238"/>
    <row r="90239"/>
    <row r="90240"/>
    <row r="90241"/>
    <row r="90242"/>
    <row r="90243"/>
    <row r="90244"/>
    <row r="90245"/>
    <row r="90246"/>
    <row r="90247"/>
    <row r="90248"/>
    <row r="90249"/>
    <row r="90250"/>
    <row r="90251"/>
    <row r="90252"/>
    <row r="90253"/>
    <row r="90254"/>
    <row r="90255"/>
    <row r="90256"/>
    <row r="90257"/>
    <row r="90258"/>
    <row r="90259"/>
    <row r="90260"/>
    <row r="90261"/>
    <row r="90262"/>
    <row r="90263"/>
    <row r="90264"/>
    <row r="90265"/>
    <row r="90266"/>
    <row r="90267"/>
    <row r="90268"/>
    <row r="90269"/>
    <row r="90270"/>
    <row r="90271"/>
    <row r="90272"/>
    <row r="90273"/>
    <row r="90274"/>
    <row r="90275"/>
    <row r="90276"/>
    <row r="90277"/>
    <row r="90278"/>
    <row r="90279"/>
    <row r="90280"/>
    <row r="90281"/>
    <row r="90282"/>
    <row r="90283"/>
    <row r="90284"/>
    <row r="90285"/>
    <row r="90286"/>
    <row r="90287"/>
    <row r="90288"/>
    <row r="90289"/>
    <row r="90290"/>
    <row r="90291"/>
    <row r="90292"/>
    <row r="90293"/>
    <row r="90294"/>
    <row r="90295"/>
    <row r="90296"/>
    <row r="90297"/>
    <row r="90298"/>
    <row r="90299"/>
    <row r="90300"/>
    <row r="90301"/>
    <row r="90302"/>
    <row r="90303"/>
    <row r="90304"/>
    <row r="90305"/>
    <row r="90306"/>
    <row r="90307"/>
    <row r="90308"/>
    <row r="90309"/>
    <row r="90310"/>
    <row r="90311"/>
    <row r="90312"/>
    <row r="90313"/>
    <row r="90314"/>
    <row r="90315"/>
    <row r="90316"/>
    <row r="90317"/>
    <row r="90318"/>
    <row r="90319"/>
    <row r="90320"/>
    <row r="90321"/>
    <row r="90322"/>
    <row r="90323"/>
    <row r="90324"/>
    <row r="90325"/>
    <row r="90326"/>
    <row r="90327"/>
    <row r="90328"/>
    <row r="90329"/>
    <row r="90330"/>
    <row r="90331"/>
    <row r="90332"/>
    <row r="90333"/>
    <row r="90334"/>
    <row r="90335"/>
    <row r="90336"/>
    <row r="90337"/>
    <row r="90338"/>
    <row r="90339"/>
    <row r="90340"/>
    <row r="90341"/>
    <row r="90342"/>
    <row r="90343"/>
    <row r="90344"/>
    <row r="90345"/>
    <row r="90346"/>
    <row r="90347"/>
    <row r="90348"/>
    <row r="90349"/>
    <row r="90350"/>
    <row r="90351"/>
    <row r="90352"/>
    <row r="90353"/>
    <row r="90354"/>
    <row r="90355"/>
    <row r="90356"/>
    <row r="90357"/>
    <row r="90358"/>
    <row r="90359"/>
    <row r="90360"/>
    <row r="90361"/>
    <row r="90362"/>
    <row r="90363"/>
    <row r="90364"/>
    <row r="90365"/>
    <row r="90366"/>
    <row r="90367"/>
    <row r="90368"/>
    <row r="90369"/>
    <row r="90370"/>
    <row r="90371"/>
    <row r="90372"/>
    <row r="90373"/>
    <row r="90374"/>
    <row r="90375"/>
    <row r="90376"/>
    <row r="90377"/>
    <row r="90378"/>
    <row r="90379"/>
    <row r="90380"/>
    <row r="90381"/>
    <row r="90382"/>
    <row r="90383"/>
    <row r="90384"/>
    <row r="90385"/>
    <row r="90386"/>
    <row r="90387"/>
    <row r="90388"/>
    <row r="90389"/>
    <row r="90390"/>
    <row r="90391"/>
    <row r="90392"/>
    <row r="90393"/>
    <row r="90394"/>
    <row r="90395"/>
    <row r="90396"/>
    <row r="90397"/>
    <row r="90398"/>
    <row r="90399"/>
    <row r="90400"/>
    <row r="90401"/>
    <row r="90402"/>
    <row r="90403"/>
    <row r="90404"/>
    <row r="90405"/>
    <row r="90406"/>
    <row r="90407"/>
    <row r="90408"/>
    <row r="90409"/>
    <row r="90410"/>
    <row r="90411"/>
    <row r="90412"/>
    <row r="90413"/>
    <row r="90414"/>
    <row r="90415"/>
    <row r="90416"/>
    <row r="90417"/>
    <row r="90418"/>
    <row r="90419"/>
    <row r="90420"/>
    <row r="90421"/>
    <row r="90422"/>
    <row r="90423"/>
    <row r="90424"/>
    <row r="90425"/>
    <row r="90426"/>
    <row r="90427"/>
    <row r="90428"/>
    <row r="90429"/>
    <row r="90430"/>
    <row r="90431"/>
    <row r="90432"/>
    <row r="90433"/>
    <row r="90434"/>
    <row r="90435"/>
    <row r="90436"/>
    <row r="90437"/>
    <row r="90438"/>
    <row r="90439"/>
    <row r="90440"/>
    <row r="90441"/>
    <row r="90442"/>
    <row r="90443"/>
    <row r="90444"/>
    <row r="90445"/>
    <row r="90446"/>
    <row r="90447"/>
    <row r="90448"/>
    <row r="90449"/>
    <row r="90450"/>
    <row r="90451"/>
    <row r="90452"/>
    <row r="90453"/>
    <row r="90454"/>
    <row r="90455"/>
    <row r="90456"/>
    <row r="90457"/>
    <row r="90458"/>
    <row r="90459"/>
    <row r="90460"/>
    <row r="90461"/>
    <row r="90462"/>
    <row r="90463"/>
    <row r="90464"/>
    <row r="90465"/>
    <row r="90466"/>
    <row r="90467"/>
    <row r="90468"/>
    <row r="90469"/>
    <row r="90470"/>
    <row r="90471"/>
    <row r="90472"/>
    <row r="90473"/>
    <row r="90474"/>
    <row r="90475"/>
    <row r="90476"/>
    <row r="90477"/>
    <row r="90478"/>
    <row r="90479"/>
    <row r="90480"/>
    <row r="90481"/>
    <row r="90482"/>
    <row r="90483"/>
    <row r="90484"/>
    <row r="90485"/>
    <row r="90486"/>
    <row r="90487"/>
    <row r="90488"/>
    <row r="90489"/>
    <row r="90490"/>
    <row r="90491"/>
    <row r="90492"/>
    <row r="90493"/>
    <row r="90494"/>
    <row r="90495"/>
    <row r="90496"/>
    <row r="90497"/>
    <row r="90498"/>
    <row r="90499"/>
    <row r="90500"/>
    <row r="90501"/>
    <row r="90502"/>
    <row r="90503"/>
    <row r="90504"/>
    <row r="90505"/>
    <row r="90506"/>
    <row r="90507"/>
    <row r="90508"/>
    <row r="90509"/>
    <row r="90510"/>
    <row r="90511"/>
    <row r="90512"/>
    <row r="90513"/>
    <row r="90514"/>
    <row r="90515"/>
    <row r="90516"/>
    <row r="90517"/>
    <row r="90518"/>
    <row r="90519"/>
    <row r="90520"/>
    <row r="90521"/>
    <row r="90522"/>
    <row r="90523"/>
    <row r="90524"/>
    <row r="90525"/>
    <row r="90526"/>
    <row r="90527"/>
    <row r="90528"/>
    <row r="90529"/>
    <row r="90530"/>
    <row r="90531"/>
    <row r="90532"/>
    <row r="90533"/>
    <row r="90534"/>
    <row r="90535"/>
    <row r="90536"/>
    <row r="90537"/>
    <row r="90538"/>
    <row r="90539"/>
    <row r="90540"/>
    <row r="90541"/>
    <row r="90542"/>
    <row r="90543"/>
    <row r="90544"/>
    <row r="90545"/>
    <row r="90546"/>
    <row r="90547"/>
    <row r="90548"/>
    <row r="90549"/>
    <row r="90550"/>
    <row r="90551"/>
    <row r="90552"/>
    <row r="90553"/>
    <row r="90554"/>
    <row r="90555"/>
    <row r="90556"/>
    <row r="90557"/>
    <row r="90558"/>
    <row r="90559"/>
    <row r="90560"/>
    <row r="90561"/>
    <row r="90562"/>
    <row r="90563"/>
    <row r="90564"/>
    <row r="90565"/>
    <row r="90566"/>
    <row r="90567"/>
    <row r="90568"/>
    <row r="90569"/>
    <row r="90570"/>
    <row r="90571"/>
    <row r="90572"/>
    <row r="90573"/>
    <row r="90574"/>
    <row r="90575"/>
    <row r="90576"/>
    <row r="90577"/>
    <row r="90578"/>
    <row r="90579"/>
    <row r="90580"/>
    <row r="90581"/>
    <row r="90582"/>
    <row r="90583"/>
    <row r="90584"/>
    <row r="90585"/>
    <row r="90586"/>
    <row r="90587"/>
    <row r="90588"/>
    <row r="90589"/>
    <row r="90590"/>
    <row r="90591"/>
    <row r="90592"/>
    <row r="90593"/>
    <row r="90594"/>
    <row r="90595"/>
    <row r="90596"/>
    <row r="90597"/>
    <row r="90598"/>
    <row r="90599"/>
    <row r="90600"/>
    <row r="90601"/>
    <row r="90602"/>
    <row r="90603"/>
    <row r="90604"/>
    <row r="90605"/>
    <row r="90606"/>
    <row r="90607"/>
    <row r="90608"/>
    <row r="90609"/>
    <row r="90610"/>
    <row r="90611"/>
    <row r="90612"/>
    <row r="90613"/>
    <row r="90614"/>
    <row r="90615"/>
    <row r="90616"/>
    <row r="90617"/>
    <row r="90618"/>
    <row r="90619"/>
    <row r="90620"/>
    <row r="90621"/>
    <row r="90622"/>
    <row r="90623"/>
    <row r="90624"/>
    <row r="90625"/>
    <row r="90626"/>
    <row r="90627"/>
    <row r="90628"/>
    <row r="90629"/>
    <row r="90630"/>
    <row r="90631"/>
    <row r="90632"/>
    <row r="90633"/>
    <row r="90634"/>
    <row r="90635"/>
    <row r="90636"/>
    <row r="90637"/>
    <row r="90638"/>
    <row r="90639"/>
    <row r="90640"/>
    <row r="90641"/>
    <row r="90642"/>
    <row r="90643"/>
    <row r="90644"/>
    <row r="90645"/>
    <row r="90646"/>
    <row r="90647"/>
    <row r="90648"/>
    <row r="90649"/>
    <row r="90650"/>
    <row r="90651"/>
    <row r="90652"/>
    <row r="90653"/>
    <row r="90654"/>
    <row r="90655"/>
    <row r="90656"/>
    <row r="90657"/>
    <row r="90658"/>
    <row r="90659"/>
    <row r="90660"/>
    <row r="90661"/>
    <row r="90662"/>
    <row r="90663"/>
    <row r="90664"/>
    <row r="90665"/>
    <row r="90666"/>
    <row r="90667"/>
    <row r="90668"/>
    <row r="90669"/>
    <row r="90670"/>
    <row r="90671"/>
    <row r="90672"/>
    <row r="90673"/>
    <row r="90674"/>
    <row r="90675"/>
    <row r="90676"/>
    <row r="90677"/>
    <row r="90678"/>
    <row r="90679"/>
    <row r="90680"/>
    <row r="90681"/>
    <row r="90682"/>
    <row r="90683"/>
    <row r="90684"/>
    <row r="90685"/>
    <row r="90686"/>
    <row r="90687"/>
    <row r="90688"/>
    <row r="90689"/>
    <row r="90690"/>
    <row r="90691"/>
    <row r="90692"/>
    <row r="90693"/>
    <row r="90694"/>
    <row r="90695"/>
    <row r="90696"/>
    <row r="90697"/>
    <row r="90698"/>
    <row r="90699"/>
    <row r="90700"/>
    <row r="90701"/>
    <row r="90702"/>
    <row r="90703"/>
    <row r="90704"/>
    <row r="90705"/>
    <row r="90706"/>
    <row r="90707"/>
    <row r="90708"/>
    <row r="90709"/>
    <row r="90710"/>
    <row r="90711"/>
    <row r="90712"/>
    <row r="90713"/>
    <row r="90714"/>
    <row r="90715"/>
    <row r="90716"/>
    <row r="90717"/>
    <row r="90718"/>
    <row r="90719"/>
    <row r="90720"/>
    <row r="90721"/>
    <row r="90722"/>
    <row r="90723"/>
    <row r="90724"/>
    <row r="90725"/>
    <row r="90726"/>
    <row r="90727"/>
    <row r="90728"/>
    <row r="90729"/>
    <row r="90730"/>
    <row r="90731"/>
    <row r="90732"/>
    <row r="90733"/>
    <row r="90734"/>
    <row r="90735"/>
    <row r="90736"/>
    <row r="90737"/>
    <row r="90738"/>
    <row r="90739"/>
    <row r="90740"/>
    <row r="90741"/>
    <row r="90742"/>
    <row r="90743"/>
    <row r="90744"/>
    <row r="90745"/>
    <row r="90746"/>
    <row r="90747"/>
    <row r="90748"/>
    <row r="90749"/>
    <row r="90750"/>
    <row r="90751"/>
    <row r="90752"/>
    <row r="90753"/>
    <row r="90754"/>
    <row r="90755"/>
    <row r="90756"/>
    <row r="90757"/>
    <row r="90758"/>
    <row r="90759"/>
    <row r="90760"/>
    <row r="90761"/>
    <row r="90762"/>
    <row r="90763"/>
    <row r="90764"/>
    <row r="90765"/>
    <row r="90766"/>
    <row r="90767"/>
    <row r="90768"/>
    <row r="90769"/>
    <row r="90770"/>
    <row r="90771"/>
    <row r="90772"/>
    <row r="90773"/>
    <row r="90774"/>
    <row r="90775"/>
    <row r="90776"/>
    <row r="90777"/>
    <row r="90778"/>
    <row r="90779"/>
    <row r="90780"/>
    <row r="90781"/>
    <row r="90782"/>
    <row r="90783"/>
    <row r="90784"/>
    <row r="90785"/>
    <row r="90786"/>
    <row r="90787"/>
    <row r="90788"/>
    <row r="90789"/>
    <row r="90790"/>
    <row r="90791"/>
    <row r="90792"/>
    <row r="90793"/>
    <row r="90794"/>
    <row r="90795"/>
    <row r="90796"/>
    <row r="90797"/>
    <row r="90798"/>
    <row r="90799"/>
    <row r="90800"/>
    <row r="90801"/>
    <row r="90802"/>
    <row r="90803"/>
    <row r="90804"/>
    <row r="90805"/>
    <row r="90806"/>
    <row r="90807"/>
    <row r="90808"/>
    <row r="90809"/>
    <row r="90810"/>
    <row r="90811"/>
    <row r="90812"/>
    <row r="90813"/>
    <row r="90814"/>
    <row r="90815"/>
    <row r="90816"/>
    <row r="90817"/>
    <row r="90818"/>
    <row r="90819"/>
    <row r="90820"/>
    <row r="90821"/>
    <row r="90822"/>
    <row r="90823"/>
    <row r="90824"/>
    <row r="90825"/>
    <row r="90826"/>
    <row r="90827"/>
    <row r="90828"/>
    <row r="90829"/>
    <row r="90830"/>
    <row r="90831"/>
    <row r="90832"/>
    <row r="90833"/>
    <row r="90834"/>
    <row r="90835"/>
    <row r="90836"/>
    <row r="90837"/>
    <row r="90838"/>
    <row r="90839"/>
    <row r="90840"/>
    <row r="90841"/>
    <row r="90842"/>
    <row r="90843"/>
    <row r="90844"/>
    <row r="90845"/>
    <row r="90846"/>
    <row r="90847"/>
    <row r="90848"/>
    <row r="90849"/>
    <row r="90850"/>
    <row r="90851"/>
    <row r="90852"/>
    <row r="90853"/>
    <row r="90854"/>
    <row r="90855"/>
    <row r="90856"/>
    <row r="90857"/>
    <row r="90858"/>
    <row r="90859"/>
    <row r="90860"/>
    <row r="90861"/>
    <row r="90862"/>
    <row r="90863"/>
    <row r="90864"/>
    <row r="90865"/>
    <row r="90866"/>
    <row r="90867"/>
    <row r="90868"/>
    <row r="90869"/>
    <row r="90870"/>
    <row r="90871"/>
    <row r="90872"/>
    <row r="90873"/>
    <row r="90874"/>
    <row r="90875"/>
    <row r="90876"/>
    <row r="90877"/>
    <row r="90878"/>
    <row r="90879"/>
    <row r="90880"/>
    <row r="90881"/>
    <row r="90882"/>
    <row r="90883"/>
    <row r="90884"/>
    <row r="90885"/>
    <row r="90886"/>
    <row r="90887"/>
    <row r="90888"/>
    <row r="90889"/>
    <row r="90890"/>
    <row r="90891"/>
    <row r="90892"/>
    <row r="90893"/>
    <row r="90894"/>
    <row r="90895"/>
    <row r="90896"/>
    <row r="90897"/>
    <row r="90898"/>
    <row r="90899"/>
    <row r="90900"/>
    <row r="90901"/>
    <row r="90902"/>
    <row r="90903"/>
    <row r="90904"/>
    <row r="90905"/>
    <row r="90906"/>
    <row r="90907"/>
    <row r="90908"/>
    <row r="90909"/>
    <row r="90910"/>
    <row r="90911"/>
    <row r="90912"/>
    <row r="90913"/>
    <row r="90914"/>
    <row r="90915"/>
    <row r="90916"/>
    <row r="90917"/>
    <row r="90918"/>
    <row r="90919"/>
    <row r="90920"/>
    <row r="90921"/>
    <row r="90922"/>
    <row r="90923"/>
    <row r="90924"/>
    <row r="90925"/>
    <row r="90926"/>
    <row r="90927"/>
    <row r="90928"/>
    <row r="90929"/>
    <row r="90930"/>
    <row r="90931"/>
    <row r="90932"/>
    <row r="90933"/>
    <row r="90934"/>
    <row r="90935"/>
    <row r="90936"/>
    <row r="90937"/>
    <row r="90938"/>
    <row r="90939"/>
    <row r="90940"/>
    <row r="90941"/>
    <row r="90942"/>
    <row r="90943"/>
    <row r="90944"/>
    <row r="90945"/>
    <row r="90946"/>
    <row r="90947"/>
    <row r="90948"/>
    <row r="90949"/>
    <row r="90950"/>
    <row r="90951"/>
    <row r="90952"/>
    <row r="90953"/>
    <row r="90954"/>
    <row r="90955"/>
    <row r="90956"/>
    <row r="90957"/>
    <row r="90958"/>
    <row r="90959"/>
    <row r="90960"/>
    <row r="90961"/>
    <row r="90962"/>
    <row r="90963"/>
    <row r="90964"/>
    <row r="90965"/>
    <row r="90966"/>
    <row r="90967"/>
    <row r="90968"/>
    <row r="90969"/>
    <row r="90970"/>
    <row r="90971"/>
    <row r="90972"/>
    <row r="90973"/>
    <row r="90974"/>
    <row r="90975"/>
    <row r="90976"/>
    <row r="90977"/>
    <row r="90978"/>
    <row r="90979"/>
    <row r="90980"/>
    <row r="90981"/>
    <row r="90982"/>
    <row r="90983"/>
    <row r="90984"/>
    <row r="90985"/>
    <row r="90986"/>
    <row r="90987"/>
    <row r="90988"/>
    <row r="90989"/>
    <row r="90990"/>
    <row r="90991"/>
    <row r="90992"/>
    <row r="90993"/>
    <row r="90994"/>
    <row r="90995"/>
    <row r="90996"/>
    <row r="90997"/>
    <row r="90998"/>
    <row r="90999"/>
    <row r="91000"/>
    <row r="91001"/>
    <row r="91002"/>
    <row r="91003"/>
    <row r="91004"/>
    <row r="91005"/>
    <row r="91006"/>
    <row r="91007"/>
    <row r="91008"/>
    <row r="91009"/>
    <row r="91010"/>
    <row r="91011"/>
    <row r="91012"/>
    <row r="91013"/>
    <row r="91014"/>
    <row r="91015"/>
    <row r="91016"/>
    <row r="91017"/>
    <row r="91018"/>
    <row r="91019"/>
    <row r="91020"/>
    <row r="91021"/>
    <row r="91022"/>
    <row r="91023"/>
    <row r="91024"/>
    <row r="91025"/>
    <row r="91026"/>
    <row r="91027"/>
    <row r="91028"/>
    <row r="91029"/>
    <row r="91030"/>
    <row r="91031"/>
    <row r="91032"/>
    <row r="91033"/>
    <row r="91034"/>
    <row r="91035"/>
    <row r="91036"/>
    <row r="91037"/>
    <row r="91038"/>
    <row r="91039"/>
    <row r="91040"/>
    <row r="91041"/>
    <row r="91042"/>
    <row r="91043"/>
    <row r="91044"/>
    <row r="91045"/>
    <row r="91046"/>
    <row r="91047"/>
    <row r="91048"/>
    <row r="91049"/>
    <row r="91050"/>
    <row r="91051"/>
    <row r="91052"/>
    <row r="91053"/>
    <row r="91054"/>
    <row r="91055"/>
    <row r="91056"/>
    <row r="91057"/>
    <row r="91058"/>
    <row r="91059"/>
    <row r="91060"/>
    <row r="91061"/>
    <row r="91062"/>
    <row r="91063"/>
    <row r="91064"/>
    <row r="91065"/>
    <row r="91066"/>
    <row r="91067"/>
    <row r="91068"/>
    <row r="91069"/>
    <row r="91070"/>
    <row r="91071"/>
    <row r="91072"/>
    <row r="91073"/>
    <row r="91074"/>
    <row r="91075"/>
    <row r="91076"/>
    <row r="91077"/>
    <row r="91078"/>
    <row r="91079"/>
    <row r="91080"/>
    <row r="91081"/>
    <row r="91082"/>
    <row r="91083"/>
    <row r="91084"/>
    <row r="91085"/>
    <row r="91086"/>
    <row r="91087"/>
    <row r="91088"/>
    <row r="91089"/>
    <row r="91090"/>
    <row r="91091"/>
    <row r="91092"/>
    <row r="91093"/>
    <row r="91094"/>
    <row r="91095"/>
    <row r="91096"/>
    <row r="91097"/>
    <row r="91098"/>
    <row r="91099"/>
    <row r="91100"/>
    <row r="91101"/>
    <row r="91102"/>
    <row r="91103"/>
    <row r="91104"/>
    <row r="91105"/>
    <row r="91106"/>
    <row r="91107"/>
    <row r="91108"/>
    <row r="91109"/>
    <row r="91110"/>
    <row r="91111"/>
    <row r="91112"/>
    <row r="91113"/>
    <row r="91114"/>
    <row r="91115"/>
    <row r="91116"/>
    <row r="91117"/>
    <row r="91118"/>
    <row r="91119"/>
    <row r="91120"/>
    <row r="91121"/>
    <row r="91122"/>
    <row r="91123"/>
    <row r="91124"/>
    <row r="91125"/>
    <row r="91126"/>
    <row r="91127"/>
    <row r="91128"/>
    <row r="91129"/>
    <row r="91130"/>
    <row r="91131"/>
    <row r="91132"/>
    <row r="91133"/>
    <row r="91134"/>
    <row r="91135"/>
    <row r="91136"/>
    <row r="91137"/>
    <row r="91138"/>
    <row r="91139"/>
    <row r="91140"/>
    <row r="91141"/>
    <row r="91142"/>
    <row r="91143"/>
    <row r="91144"/>
    <row r="91145"/>
    <row r="91146"/>
    <row r="91147"/>
    <row r="91148"/>
    <row r="91149"/>
    <row r="91150"/>
    <row r="91151"/>
    <row r="91152"/>
    <row r="91153"/>
    <row r="91154"/>
    <row r="91155"/>
    <row r="91156"/>
    <row r="91157"/>
    <row r="91158"/>
    <row r="91159"/>
    <row r="91160"/>
    <row r="91161"/>
    <row r="91162"/>
    <row r="91163"/>
    <row r="91164"/>
    <row r="91165"/>
    <row r="91166"/>
    <row r="91167"/>
    <row r="91168"/>
    <row r="91169"/>
    <row r="91170"/>
    <row r="91171"/>
    <row r="91172"/>
    <row r="91173"/>
    <row r="91174"/>
    <row r="91175"/>
    <row r="91176"/>
    <row r="91177"/>
    <row r="91178"/>
    <row r="91179"/>
    <row r="91180"/>
    <row r="91181"/>
    <row r="91182"/>
    <row r="91183"/>
    <row r="91184"/>
    <row r="91185"/>
    <row r="91186"/>
    <row r="91187"/>
    <row r="91188"/>
    <row r="91189"/>
    <row r="91190"/>
    <row r="91191"/>
    <row r="91192"/>
    <row r="91193"/>
    <row r="91194"/>
    <row r="91195"/>
    <row r="91196"/>
    <row r="91197"/>
    <row r="91198"/>
    <row r="91199"/>
    <row r="91200"/>
    <row r="91201"/>
    <row r="91202"/>
    <row r="91203"/>
    <row r="91204"/>
    <row r="91205"/>
    <row r="91206"/>
    <row r="91207"/>
    <row r="91208"/>
    <row r="91209"/>
    <row r="91210"/>
    <row r="91211"/>
    <row r="91212"/>
    <row r="91213"/>
    <row r="91214"/>
    <row r="91215"/>
    <row r="91216"/>
    <row r="91217"/>
    <row r="91218"/>
    <row r="91219"/>
    <row r="91220"/>
    <row r="91221"/>
    <row r="91222"/>
    <row r="91223"/>
    <row r="91224"/>
    <row r="91225"/>
    <row r="91226"/>
    <row r="91227"/>
    <row r="91228"/>
    <row r="91229"/>
    <row r="91230"/>
    <row r="91231"/>
    <row r="91232"/>
    <row r="91233"/>
    <row r="91234"/>
    <row r="91235"/>
    <row r="91236"/>
    <row r="91237"/>
    <row r="91238"/>
    <row r="91239"/>
    <row r="91240"/>
    <row r="91241"/>
    <row r="91242"/>
    <row r="91243"/>
    <row r="91244"/>
    <row r="91245"/>
    <row r="91246"/>
    <row r="91247"/>
    <row r="91248"/>
    <row r="91249"/>
    <row r="91250"/>
    <row r="91251"/>
    <row r="91252"/>
    <row r="91253"/>
    <row r="91254"/>
    <row r="91255"/>
    <row r="91256"/>
    <row r="91257"/>
    <row r="91258"/>
    <row r="91259"/>
    <row r="91260"/>
    <row r="91261"/>
    <row r="91262"/>
    <row r="91263"/>
    <row r="91264"/>
    <row r="91265"/>
    <row r="91266"/>
    <row r="91267"/>
    <row r="91268"/>
    <row r="91269"/>
    <row r="91270"/>
    <row r="91271"/>
    <row r="91272"/>
    <row r="91273"/>
    <row r="91274"/>
    <row r="91275"/>
    <row r="91276"/>
    <row r="91277"/>
    <row r="91278"/>
    <row r="91279"/>
    <row r="91280"/>
    <row r="91281"/>
    <row r="91282"/>
    <row r="91283"/>
    <row r="91284"/>
    <row r="91285"/>
    <row r="91286"/>
    <row r="91287"/>
    <row r="91288"/>
    <row r="91289"/>
    <row r="91290"/>
    <row r="91291"/>
    <row r="91292"/>
    <row r="91293"/>
    <row r="91294"/>
    <row r="91295"/>
    <row r="91296"/>
    <row r="91297"/>
    <row r="91298"/>
    <row r="91299"/>
    <row r="91300"/>
    <row r="91301"/>
    <row r="91302"/>
    <row r="91303"/>
    <row r="91304"/>
    <row r="91305"/>
    <row r="91306"/>
    <row r="91307"/>
    <row r="91308"/>
    <row r="91309"/>
    <row r="91310"/>
    <row r="91311"/>
    <row r="91312"/>
    <row r="91313"/>
    <row r="91314"/>
    <row r="91315"/>
    <row r="91316"/>
    <row r="91317"/>
    <row r="91318"/>
    <row r="91319"/>
    <row r="91320"/>
    <row r="91321"/>
    <row r="91322"/>
    <row r="91323"/>
    <row r="91324"/>
    <row r="91325"/>
    <row r="91326"/>
    <row r="91327"/>
    <row r="91328"/>
    <row r="91329"/>
    <row r="91330"/>
    <row r="91331"/>
    <row r="91332"/>
    <row r="91333"/>
    <row r="91334"/>
    <row r="91335"/>
    <row r="91336"/>
    <row r="91337"/>
    <row r="91338"/>
    <row r="91339"/>
    <row r="91340"/>
    <row r="91341"/>
    <row r="91342"/>
    <row r="91343"/>
    <row r="91344"/>
    <row r="91345"/>
    <row r="91346"/>
    <row r="91347"/>
    <row r="91348"/>
    <row r="91349"/>
    <row r="91350"/>
    <row r="91351"/>
    <row r="91352"/>
    <row r="91353"/>
    <row r="91354"/>
    <row r="91355"/>
    <row r="91356"/>
    <row r="91357"/>
    <row r="91358"/>
    <row r="91359"/>
    <row r="91360"/>
    <row r="91361"/>
    <row r="91362"/>
    <row r="91363"/>
    <row r="91364"/>
    <row r="91365"/>
    <row r="91366"/>
    <row r="91367"/>
    <row r="91368"/>
    <row r="91369"/>
    <row r="91370"/>
    <row r="91371"/>
    <row r="91372"/>
    <row r="91373"/>
    <row r="91374"/>
    <row r="91375"/>
    <row r="91376"/>
    <row r="91377"/>
    <row r="91378"/>
    <row r="91379"/>
    <row r="91380"/>
    <row r="91381"/>
    <row r="91382"/>
    <row r="91383"/>
    <row r="91384"/>
    <row r="91385"/>
    <row r="91386"/>
    <row r="91387"/>
    <row r="91388"/>
    <row r="91389"/>
    <row r="91390"/>
    <row r="91391"/>
    <row r="91392"/>
    <row r="91393"/>
    <row r="91394"/>
    <row r="91395"/>
    <row r="91396"/>
    <row r="91397"/>
    <row r="91398"/>
    <row r="91399"/>
    <row r="91400"/>
    <row r="91401"/>
    <row r="91402"/>
    <row r="91403"/>
    <row r="91404"/>
    <row r="91405"/>
    <row r="91406"/>
    <row r="91407"/>
    <row r="91408"/>
    <row r="91409"/>
    <row r="91410"/>
    <row r="91411"/>
    <row r="91412"/>
    <row r="91413"/>
    <row r="91414"/>
    <row r="91415"/>
    <row r="91416"/>
    <row r="91417"/>
    <row r="91418"/>
    <row r="91419"/>
    <row r="91420"/>
    <row r="91421"/>
    <row r="91422"/>
    <row r="91423"/>
    <row r="91424"/>
    <row r="91425"/>
    <row r="91426"/>
    <row r="91427"/>
    <row r="91428"/>
    <row r="91429"/>
    <row r="91430"/>
    <row r="91431"/>
    <row r="91432"/>
    <row r="91433"/>
    <row r="91434"/>
    <row r="91435"/>
    <row r="91436"/>
    <row r="91437"/>
    <row r="91438"/>
    <row r="91439"/>
    <row r="91440"/>
    <row r="91441"/>
    <row r="91442"/>
    <row r="91443"/>
    <row r="91444"/>
    <row r="91445"/>
    <row r="91446"/>
    <row r="91447"/>
    <row r="91448"/>
    <row r="91449"/>
    <row r="91450"/>
    <row r="91451"/>
    <row r="91452"/>
    <row r="91453"/>
    <row r="91454"/>
    <row r="91455"/>
    <row r="91456"/>
    <row r="91457"/>
    <row r="91458"/>
    <row r="91459"/>
    <row r="91460"/>
    <row r="91461"/>
    <row r="91462"/>
    <row r="91463"/>
    <row r="91464"/>
    <row r="91465"/>
    <row r="91466"/>
    <row r="91467"/>
    <row r="91468"/>
    <row r="91469"/>
    <row r="91470"/>
    <row r="91471"/>
    <row r="91472"/>
    <row r="91473"/>
    <row r="91474"/>
    <row r="91475"/>
    <row r="91476"/>
    <row r="91477"/>
    <row r="91478"/>
    <row r="91479"/>
    <row r="91480"/>
    <row r="91481"/>
    <row r="91482"/>
    <row r="91483"/>
    <row r="91484"/>
    <row r="91485"/>
    <row r="91486"/>
    <row r="91487"/>
    <row r="91488"/>
    <row r="91489"/>
    <row r="91490"/>
    <row r="91491"/>
    <row r="91492"/>
    <row r="91493"/>
    <row r="91494"/>
    <row r="91495"/>
    <row r="91496"/>
    <row r="91497"/>
    <row r="91498"/>
    <row r="91499"/>
    <row r="91500"/>
    <row r="91501"/>
    <row r="91502"/>
    <row r="91503"/>
    <row r="91504"/>
    <row r="91505"/>
    <row r="91506"/>
    <row r="91507"/>
    <row r="91508"/>
    <row r="91509"/>
    <row r="91510"/>
    <row r="91511"/>
    <row r="91512"/>
    <row r="91513"/>
    <row r="91514"/>
    <row r="91515"/>
    <row r="91516"/>
    <row r="91517"/>
    <row r="91518"/>
    <row r="91519"/>
    <row r="91520"/>
    <row r="91521"/>
    <row r="91522"/>
    <row r="91523"/>
    <row r="91524"/>
    <row r="91525"/>
    <row r="91526"/>
    <row r="91527"/>
    <row r="91528"/>
    <row r="91529"/>
    <row r="91530"/>
    <row r="91531"/>
    <row r="91532"/>
    <row r="91533"/>
    <row r="91534"/>
    <row r="91535"/>
    <row r="91536"/>
    <row r="91537"/>
    <row r="91538"/>
    <row r="91539"/>
    <row r="91540"/>
    <row r="91541"/>
    <row r="91542"/>
    <row r="91543"/>
    <row r="91544"/>
    <row r="91545"/>
    <row r="91546"/>
    <row r="91547"/>
    <row r="91548"/>
    <row r="91549"/>
    <row r="91550"/>
    <row r="91551"/>
    <row r="91552"/>
    <row r="91553"/>
    <row r="91554"/>
    <row r="91555"/>
    <row r="91556"/>
    <row r="91557"/>
    <row r="91558"/>
    <row r="91559"/>
    <row r="91560"/>
    <row r="91561"/>
    <row r="91562"/>
    <row r="91563"/>
    <row r="91564"/>
    <row r="91565"/>
    <row r="91566"/>
    <row r="91567"/>
    <row r="91568"/>
    <row r="91569"/>
    <row r="91570"/>
    <row r="91571"/>
    <row r="91572"/>
    <row r="91573"/>
    <row r="91574"/>
    <row r="91575"/>
    <row r="91576"/>
    <row r="91577"/>
    <row r="91578"/>
    <row r="91579"/>
    <row r="91580"/>
    <row r="91581"/>
    <row r="91582"/>
    <row r="91583"/>
    <row r="91584"/>
    <row r="91585"/>
    <row r="91586"/>
    <row r="91587"/>
    <row r="91588"/>
    <row r="91589"/>
    <row r="91590"/>
    <row r="91591"/>
    <row r="91592"/>
    <row r="91593"/>
    <row r="91594"/>
    <row r="91595"/>
    <row r="91596"/>
    <row r="91597"/>
    <row r="91598"/>
    <row r="91599"/>
    <row r="91600"/>
    <row r="91601"/>
    <row r="91602"/>
    <row r="91603"/>
    <row r="91604"/>
    <row r="91605"/>
    <row r="91606"/>
    <row r="91607"/>
    <row r="91608"/>
    <row r="91609"/>
    <row r="91610"/>
    <row r="91611"/>
    <row r="91612"/>
    <row r="91613"/>
    <row r="91614"/>
    <row r="91615"/>
    <row r="91616"/>
    <row r="91617"/>
    <row r="91618"/>
    <row r="91619"/>
    <row r="91620"/>
    <row r="91621"/>
    <row r="91622"/>
    <row r="91623"/>
    <row r="91624"/>
    <row r="91625"/>
    <row r="91626"/>
    <row r="91627"/>
    <row r="91628"/>
    <row r="91629"/>
    <row r="91630"/>
    <row r="91631"/>
    <row r="91632"/>
    <row r="91633"/>
    <row r="91634"/>
    <row r="91635"/>
    <row r="91636"/>
    <row r="91637"/>
    <row r="91638"/>
    <row r="91639"/>
    <row r="91640"/>
    <row r="91641"/>
    <row r="91642"/>
    <row r="91643"/>
    <row r="91644"/>
    <row r="91645"/>
    <row r="91646"/>
    <row r="91647"/>
    <row r="91648"/>
    <row r="91649"/>
    <row r="91650"/>
    <row r="91651"/>
    <row r="91652"/>
    <row r="91653"/>
    <row r="91654"/>
    <row r="91655"/>
    <row r="91656"/>
    <row r="91657"/>
    <row r="91658"/>
    <row r="91659"/>
    <row r="91660"/>
    <row r="91661"/>
    <row r="91662"/>
    <row r="91663"/>
    <row r="91664"/>
    <row r="91665"/>
    <row r="91666"/>
    <row r="91667"/>
    <row r="91668"/>
    <row r="91669"/>
    <row r="91670"/>
    <row r="91671"/>
    <row r="91672"/>
    <row r="91673"/>
    <row r="91674"/>
    <row r="91675"/>
    <row r="91676"/>
    <row r="91677"/>
    <row r="91678"/>
    <row r="91679"/>
    <row r="91680"/>
    <row r="91681"/>
    <row r="91682"/>
    <row r="91683"/>
    <row r="91684"/>
    <row r="91685"/>
    <row r="91686"/>
    <row r="91687"/>
    <row r="91688"/>
    <row r="91689"/>
    <row r="91690"/>
    <row r="91691"/>
    <row r="91692"/>
    <row r="91693"/>
    <row r="91694"/>
    <row r="91695"/>
    <row r="91696"/>
    <row r="91697"/>
    <row r="91698"/>
    <row r="91699"/>
    <row r="91700"/>
    <row r="91701"/>
    <row r="91702"/>
    <row r="91703"/>
    <row r="91704"/>
    <row r="91705"/>
    <row r="91706"/>
    <row r="91707"/>
    <row r="91708"/>
    <row r="91709"/>
    <row r="91710"/>
    <row r="91711"/>
    <row r="91712"/>
    <row r="91713"/>
    <row r="91714"/>
    <row r="91715"/>
    <row r="91716"/>
    <row r="91717"/>
    <row r="91718"/>
    <row r="91719"/>
    <row r="91720"/>
    <row r="91721"/>
    <row r="91722"/>
    <row r="91723"/>
    <row r="91724"/>
    <row r="91725"/>
    <row r="91726"/>
    <row r="91727"/>
    <row r="91728"/>
    <row r="91729"/>
    <row r="91730"/>
    <row r="91731"/>
    <row r="91732"/>
    <row r="91733"/>
    <row r="91734"/>
    <row r="91735"/>
    <row r="91736"/>
    <row r="91737"/>
    <row r="91738"/>
    <row r="91739"/>
    <row r="91740"/>
    <row r="91741"/>
    <row r="91742"/>
    <row r="91743"/>
    <row r="91744"/>
    <row r="91745"/>
    <row r="91746"/>
    <row r="91747"/>
    <row r="91748"/>
    <row r="91749"/>
    <row r="91750"/>
    <row r="91751"/>
    <row r="91752"/>
    <row r="91753"/>
    <row r="91754"/>
    <row r="91755"/>
    <row r="91756"/>
    <row r="91757"/>
    <row r="91758"/>
    <row r="91759"/>
    <row r="91760"/>
    <row r="91761"/>
    <row r="91762"/>
    <row r="91763"/>
    <row r="91764"/>
    <row r="91765"/>
    <row r="91766"/>
    <row r="91767"/>
    <row r="91768"/>
    <row r="91769"/>
    <row r="91770"/>
    <row r="91771"/>
    <row r="91772"/>
    <row r="91773"/>
    <row r="91774"/>
    <row r="91775"/>
    <row r="91776"/>
    <row r="91777"/>
    <row r="91778"/>
    <row r="91779"/>
    <row r="91780"/>
    <row r="91781"/>
    <row r="91782"/>
    <row r="91783"/>
    <row r="91784"/>
    <row r="91785"/>
    <row r="91786"/>
    <row r="91787"/>
    <row r="91788"/>
    <row r="91789"/>
    <row r="91790"/>
    <row r="91791"/>
    <row r="91792"/>
    <row r="91793"/>
    <row r="91794"/>
    <row r="91795"/>
    <row r="91796"/>
    <row r="91797"/>
    <row r="91798"/>
    <row r="91799"/>
    <row r="91800"/>
    <row r="91801"/>
    <row r="91802"/>
    <row r="91803"/>
    <row r="91804"/>
    <row r="91805"/>
    <row r="91806"/>
    <row r="91807"/>
    <row r="91808"/>
    <row r="91809"/>
    <row r="91810"/>
    <row r="91811"/>
    <row r="91812"/>
    <row r="91813"/>
    <row r="91814"/>
    <row r="91815"/>
    <row r="91816"/>
    <row r="91817"/>
    <row r="91818"/>
    <row r="91819"/>
    <row r="91820"/>
    <row r="91821"/>
    <row r="91822"/>
    <row r="91823"/>
    <row r="91824"/>
    <row r="91825"/>
    <row r="91826"/>
    <row r="91827"/>
    <row r="91828"/>
    <row r="91829"/>
    <row r="91830"/>
    <row r="91831"/>
    <row r="91832"/>
    <row r="91833"/>
    <row r="91834"/>
    <row r="91835"/>
    <row r="91836"/>
    <row r="91837"/>
    <row r="91838"/>
    <row r="91839"/>
    <row r="91840"/>
    <row r="91841"/>
    <row r="91842"/>
    <row r="91843"/>
    <row r="91844"/>
    <row r="91845"/>
    <row r="91846"/>
    <row r="91847"/>
    <row r="91848"/>
    <row r="91849"/>
    <row r="91850"/>
    <row r="91851"/>
    <row r="91852"/>
    <row r="91853"/>
    <row r="91854"/>
    <row r="91855"/>
    <row r="91856"/>
    <row r="91857"/>
    <row r="91858"/>
    <row r="91859"/>
    <row r="91860"/>
    <row r="91861"/>
    <row r="91862"/>
    <row r="91863"/>
    <row r="91864"/>
    <row r="91865"/>
    <row r="91866"/>
    <row r="91867"/>
    <row r="91868"/>
    <row r="91869"/>
    <row r="91870"/>
    <row r="91871"/>
    <row r="91872"/>
    <row r="91873"/>
    <row r="91874"/>
    <row r="91875"/>
    <row r="91876"/>
    <row r="91877"/>
    <row r="91878"/>
    <row r="91879"/>
    <row r="91880"/>
    <row r="91881"/>
    <row r="91882"/>
    <row r="91883"/>
    <row r="91884"/>
    <row r="91885"/>
    <row r="91886"/>
    <row r="91887"/>
    <row r="91888"/>
    <row r="91889"/>
    <row r="91890"/>
    <row r="91891"/>
    <row r="91892"/>
    <row r="91893"/>
    <row r="91894"/>
    <row r="91895"/>
    <row r="91896"/>
    <row r="91897"/>
    <row r="91898"/>
    <row r="91899"/>
    <row r="91900"/>
    <row r="91901"/>
    <row r="91902"/>
    <row r="91903"/>
    <row r="91904"/>
    <row r="91905"/>
    <row r="91906"/>
    <row r="91907"/>
    <row r="91908"/>
    <row r="91909"/>
    <row r="91910"/>
    <row r="91911"/>
    <row r="91912"/>
    <row r="91913"/>
    <row r="91914"/>
    <row r="91915"/>
    <row r="91916"/>
    <row r="91917"/>
    <row r="91918"/>
    <row r="91919"/>
    <row r="91920"/>
    <row r="91921"/>
    <row r="91922"/>
    <row r="91923"/>
    <row r="91924"/>
    <row r="91925"/>
    <row r="91926"/>
    <row r="91927"/>
    <row r="91928"/>
    <row r="91929"/>
    <row r="91930"/>
    <row r="91931"/>
    <row r="91932"/>
    <row r="91933"/>
    <row r="91934"/>
    <row r="91935"/>
    <row r="91936"/>
    <row r="91937"/>
    <row r="91938"/>
    <row r="91939"/>
    <row r="91940"/>
    <row r="91941"/>
    <row r="91942"/>
    <row r="91943"/>
    <row r="91944"/>
    <row r="91945"/>
    <row r="91946"/>
    <row r="91947"/>
    <row r="91948"/>
    <row r="91949"/>
    <row r="91950"/>
    <row r="91951"/>
    <row r="91952"/>
    <row r="91953"/>
    <row r="91954"/>
    <row r="91955"/>
    <row r="91956"/>
    <row r="91957"/>
    <row r="91958"/>
    <row r="91959"/>
    <row r="91960"/>
    <row r="91961"/>
    <row r="91962"/>
    <row r="91963"/>
    <row r="91964"/>
    <row r="91965"/>
    <row r="91966"/>
    <row r="91967"/>
    <row r="91968"/>
    <row r="91969"/>
    <row r="91970"/>
    <row r="91971"/>
    <row r="91972"/>
    <row r="91973"/>
    <row r="91974"/>
    <row r="91975"/>
    <row r="91976"/>
    <row r="91977"/>
    <row r="91978"/>
    <row r="91979"/>
    <row r="91980"/>
    <row r="91981"/>
    <row r="91982"/>
    <row r="91983"/>
    <row r="91984"/>
    <row r="91985"/>
    <row r="91986"/>
    <row r="91987"/>
    <row r="91988"/>
    <row r="91989"/>
    <row r="91990"/>
    <row r="91991"/>
    <row r="91992"/>
    <row r="91993"/>
    <row r="91994"/>
    <row r="91995"/>
    <row r="91996"/>
    <row r="91997"/>
    <row r="91998"/>
    <row r="91999"/>
    <row r="92000"/>
    <row r="92001"/>
    <row r="92002"/>
    <row r="92003"/>
    <row r="92004"/>
    <row r="92005"/>
    <row r="92006"/>
    <row r="92007"/>
    <row r="92008"/>
    <row r="92009"/>
    <row r="92010"/>
    <row r="92011"/>
    <row r="92012"/>
    <row r="92013"/>
    <row r="92014"/>
    <row r="92015"/>
    <row r="92016"/>
    <row r="92017"/>
    <row r="92018"/>
    <row r="92019"/>
    <row r="92020"/>
    <row r="92021"/>
    <row r="92022"/>
    <row r="92023"/>
    <row r="92024"/>
    <row r="92025"/>
    <row r="92026"/>
    <row r="92027"/>
    <row r="92028"/>
    <row r="92029"/>
    <row r="92030"/>
    <row r="92031"/>
    <row r="92032"/>
    <row r="92033"/>
    <row r="92034"/>
    <row r="92035"/>
    <row r="92036"/>
    <row r="92037"/>
    <row r="92038"/>
    <row r="92039"/>
    <row r="92040"/>
    <row r="92041"/>
    <row r="92042"/>
    <row r="92043"/>
    <row r="92044"/>
    <row r="92045"/>
    <row r="92046"/>
    <row r="92047"/>
    <row r="92048"/>
    <row r="92049"/>
    <row r="92050"/>
    <row r="92051"/>
    <row r="92052"/>
    <row r="92053"/>
    <row r="92054"/>
    <row r="92055"/>
    <row r="92056"/>
    <row r="92057"/>
    <row r="92058"/>
    <row r="92059"/>
    <row r="92060"/>
    <row r="92061"/>
    <row r="92062"/>
    <row r="92063"/>
    <row r="92064"/>
    <row r="92065"/>
    <row r="92066"/>
    <row r="92067"/>
    <row r="92068"/>
    <row r="92069"/>
    <row r="92070"/>
    <row r="92071"/>
    <row r="92072"/>
    <row r="92073"/>
    <row r="92074"/>
    <row r="92075"/>
    <row r="92076"/>
    <row r="92077"/>
    <row r="92078"/>
    <row r="92079"/>
    <row r="92080"/>
    <row r="92081"/>
    <row r="92082"/>
    <row r="92083"/>
    <row r="92084"/>
    <row r="92085"/>
    <row r="92086"/>
    <row r="92087"/>
    <row r="92088"/>
    <row r="92089"/>
    <row r="92090"/>
    <row r="92091"/>
    <row r="92092"/>
    <row r="92093"/>
    <row r="92094"/>
    <row r="92095"/>
    <row r="92096"/>
    <row r="92097"/>
    <row r="92098"/>
    <row r="92099"/>
    <row r="92100"/>
    <row r="92101"/>
    <row r="92102"/>
    <row r="92103"/>
    <row r="92104"/>
    <row r="92105"/>
    <row r="92106"/>
    <row r="92107"/>
    <row r="92108"/>
    <row r="92109"/>
    <row r="92110"/>
    <row r="92111"/>
    <row r="92112"/>
    <row r="92113"/>
    <row r="92114"/>
    <row r="92115"/>
    <row r="92116"/>
    <row r="92117"/>
    <row r="92118"/>
    <row r="92119"/>
    <row r="92120"/>
    <row r="92121"/>
    <row r="92122"/>
    <row r="92123"/>
    <row r="92124"/>
    <row r="92125"/>
    <row r="92126"/>
    <row r="92127"/>
    <row r="92128"/>
    <row r="92129"/>
    <row r="92130"/>
    <row r="92131"/>
    <row r="92132"/>
    <row r="92133"/>
    <row r="92134"/>
    <row r="92135"/>
    <row r="92136"/>
    <row r="92137"/>
    <row r="92138"/>
    <row r="92139"/>
    <row r="92140"/>
    <row r="92141"/>
    <row r="92142"/>
    <row r="92143"/>
    <row r="92144"/>
    <row r="92145"/>
    <row r="92146"/>
    <row r="92147"/>
    <row r="92148"/>
    <row r="92149"/>
    <row r="92150"/>
    <row r="92151"/>
    <row r="92152"/>
    <row r="92153"/>
    <row r="92154"/>
    <row r="92155"/>
    <row r="92156"/>
    <row r="92157"/>
    <row r="92158"/>
    <row r="92159"/>
    <row r="92160"/>
    <row r="92161"/>
    <row r="92162"/>
    <row r="92163"/>
    <row r="92164"/>
    <row r="92165"/>
    <row r="92166"/>
    <row r="92167"/>
    <row r="92168"/>
    <row r="92169"/>
    <row r="92170"/>
    <row r="92171"/>
    <row r="92172"/>
    <row r="92173"/>
    <row r="92174"/>
    <row r="92175"/>
    <row r="92176"/>
    <row r="92177"/>
    <row r="92178"/>
    <row r="92179"/>
    <row r="92180"/>
    <row r="92181"/>
    <row r="92182"/>
    <row r="92183"/>
    <row r="92184"/>
    <row r="92185"/>
    <row r="92186"/>
    <row r="92187"/>
    <row r="92188"/>
    <row r="92189"/>
    <row r="92190"/>
    <row r="92191"/>
    <row r="92192"/>
    <row r="92193"/>
    <row r="92194"/>
    <row r="92195"/>
    <row r="92196"/>
    <row r="92197"/>
    <row r="92198"/>
    <row r="92199"/>
    <row r="92200"/>
    <row r="92201"/>
    <row r="92202"/>
    <row r="92203"/>
    <row r="92204"/>
    <row r="92205"/>
    <row r="92206"/>
    <row r="92207"/>
    <row r="92208"/>
    <row r="92209"/>
    <row r="92210"/>
    <row r="92211"/>
    <row r="92212"/>
    <row r="92213"/>
    <row r="92214"/>
    <row r="92215"/>
    <row r="92216"/>
    <row r="92217"/>
    <row r="92218"/>
    <row r="92219"/>
    <row r="92220"/>
    <row r="92221"/>
    <row r="92222"/>
    <row r="92223"/>
    <row r="92224"/>
    <row r="92225"/>
    <row r="92226"/>
    <row r="92227"/>
    <row r="92228"/>
    <row r="92229"/>
    <row r="92230"/>
    <row r="92231"/>
    <row r="92232"/>
    <row r="92233"/>
    <row r="92234"/>
    <row r="92235"/>
    <row r="92236"/>
    <row r="92237"/>
    <row r="92238"/>
    <row r="92239"/>
    <row r="92240"/>
    <row r="92241"/>
    <row r="92242"/>
    <row r="92243"/>
    <row r="92244"/>
    <row r="92245"/>
    <row r="92246"/>
    <row r="92247"/>
    <row r="92248"/>
    <row r="92249"/>
    <row r="92250"/>
    <row r="92251"/>
    <row r="92252"/>
    <row r="92253"/>
    <row r="92254"/>
    <row r="92255"/>
    <row r="92256"/>
    <row r="92257"/>
    <row r="92258"/>
    <row r="92259"/>
    <row r="92260"/>
    <row r="92261"/>
    <row r="92262"/>
    <row r="92263"/>
    <row r="92264"/>
    <row r="92265"/>
    <row r="92266"/>
    <row r="92267"/>
    <row r="92268"/>
    <row r="92269"/>
    <row r="92270"/>
    <row r="92271"/>
    <row r="92272"/>
    <row r="92273"/>
    <row r="92274"/>
    <row r="92275"/>
    <row r="92276"/>
    <row r="92277"/>
    <row r="92278"/>
    <row r="92279"/>
    <row r="92280"/>
    <row r="92281"/>
    <row r="92282"/>
    <row r="92283"/>
    <row r="92284"/>
    <row r="92285"/>
    <row r="92286"/>
    <row r="92287"/>
    <row r="92288"/>
    <row r="92289"/>
    <row r="92290"/>
    <row r="92291"/>
    <row r="92292"/>
    <row r="92293"/>
    <row r="92294"/>
    <row r="92295"/>
    <row r="92296"/>
    <row r="92297"/>
    <row r="92298"/>
    <row r="92299"/>
    <row r="92300"/>
    <row r="92301"/>
    <row r="92302"/>
    <row r="92303"/>
    <row r="92304"/>
    <row r="92305"/>
    <row r="92306"/>
    <row r="92307"/>
    <row r="92308"/>
    <row r="92309"/>
    <row r="92310"/>
    <row r="92311"/>
    <row r="92312"/>
    <row r="92313"/>
    <row r="92314"/>
    <row r="92315"/>
    <row r="92316"/>
    <row r="92317"/>
    <row r="92318"/>
    <row r="92319"/>
    <row r="92320"/>
    <row r="92321"/>
    <row r="92322"/>
    <row r="92323"/>
    <row r="92324"/>
    <row r="92325"/>
    <row r="92326"/>
    <row r="92327"/>
    <row r="92328"/>
    <row r="92329"/>
    <row r="92330"/>
    <row r="92331"/>
    <row r="92332"/>
    <row r="92333"/>
    <row r="92334"/>
    <row r="92335"/>
    <row r="92336"/>
    <row r="92337"/>
    <row r="92338"/>
    <row r="92339"/>
    <row r="92340"/>
    <row r="92341"/>
    <row r="92342"/>
    <row r="92343"/>
    <row r="92344"/>
    <row r="92345"/>
    <row r="92346"/>
    <row r="92347"/>
    <row r="92348"/>
    <row r="92349"/>
    <row r="92350"/>
    <row r="92351"/>
    <row r="92352"/>
    <row r="92353"/>
    <row r="92354"/>
    <row r="92355"/>
    <row r="92356"/>
    <row r="92357"/>
    <row r="92358"/>
    <row r="92359"/>
    <row r="92360"/>
    <row r="92361"/>
    <row r="92362"/>
    <row r="92363"/>
    <row r="92364"/>
    <row r="92365"/>
    <row r="92366"/>
    <row r="92367"/>
    <row r="92368"/>
    <row r="92369"/>
    <row r="92370"/>
    <row r="92371"/>
    <row r="92372"/>
    <row r="92373"/>
    <row r="92374"/>
    <row r="92375"/>
    <row r="92376"/>
    <row r="92377"/>
    <row r="92378"/>
    <row r="92379"/>
    <row r="92380"/>
    <row r="92381"/>
    <row r="92382"/>
    <row r="92383"/>
    <row r="92384"/>
    <row r="92385"/>
    <row r="92386"/>
    <row r="92387"/>
    <row r="92388"/>
    <row r="92389"/>
    <row r="92390"/>
    <row r="92391"/>
    <row r="92392"/>
    <row r="92393"/>
    <row r="92394"/>
    <row r="92395"/>
    <row r="92396"/>
    <row r="92397"/>
    <row r="92398"/>
    <row r="92399"/>
    <row r="92400"/>
    <row r="92401"/>
    <row r="92402"/>
    <row r="92403"/>
    <row r="92404"/>
    <row r="92405"/>
    <row r="92406"/>
    <row r="92407"/>
    <row r="92408"/>
    <row r="92409"/>
    <row r="92410"/>
    <row r="92411"/>
    <row r="92412"/>
    <row r="92413"/>
    <row r="92414"/>
    <row r="92415"/>
    <row r="92416"/>
    <row r="92417"/>
    <row r="92418"/>
    <row r="92419"/>
    <row r="92420"/>
    <row r="92421"/>
    <row r="92422"/>
    <row r="92423"/>
    <row r="92424"/>
    <row r="92425"/>
    <row r="92426"/>
    <row r="92427"/>
    <row r="92428"/>
    <row r="92429"/>
    <row r="92430"/>
    <row r="92431"/>
    <row r="92432"/>
    <row r="92433"/>
    <row r="92434"/>
    <row r="92435"/>
    <row r="92436"/>
    <row r="92437"/>
    <row r="92438"/>
    <row r="92439"/>
    <row r="92440"/>
    <row r="92441"/>
    <row r="92442"/>
    <row r="92443"/>
    <row r="92444"/>
    <row r="92445"/>
    <row r="92446"/>
    <row r="92447"/>
    <row r="92448"/>
    <row r="92449"/>
    <row r="92450"/>
    <row r="92451"/>
    <row r="92452"/>
    <row r="92453"/>
    <row r="92454"/>
    <row r="92455"/>
    <row r="92456"/>
    <row r="92457"/>
    <row r="92458"/>
    <row r="92459"/>
    <row r="92460"/>
    <row r="92461"/>
    <row r="92462"/>
    <row r="92463"/>
    <row r="92464"/>
    <row r="92465"/>
    <row r="92466"/>
    <row r="92467"/>
    <row r="92468"/>
    <row r="92469"/>
    <row r="92470"/>
    <row r="92471"/>
    <row r="92472"/>
    <row r="92473"/>
    <row r="92474"/>
    <row r="92475"/>
    <row r="92476"/>
    <row r="92477"/>
    <row r="92478"/>
    <row r="92479"/>
    <row r="92480"/>
    <row r="92481"/>
    <row r="92482"/>
    <row r="92483"/>
    <row r="92484"/>
    <row r="92485"/>
    <row r="92486"/>
    <row r="92487"/>
    <row r="92488"/>
    <row r="92489"/>
    <row r="92490"/>
    <row r="92491"/>
    <row r="92492"/>
    <row r="92493"/>
    <row r="92494"/>
    <row r="92495"/>
    <row r="92496"/>
    <row r="92497"/>
    <row r="92498"/>
    <row r="92499"/>
    <row r="92500"/>
    <row r="92501"/>
    <row r="92502"/>
    <row r="92503"/>
    <row r="92504"/>
    <row r="92505"/>
    <row r="92506"/>
    <row r="92507"/>
    <row r="92508"/>
    <row r="92509"/>
    <row r="92510"/>
    <row r="92511"/>
    <row r="92512"/>
    <row r="92513"/>
    <row r="92514"/>
    <row r="92515"/>
    <row r="92516"/>
    <row r="92517"/>
    <row r="92518"/>
    <row r="92519"/>
    <row r="92520"/>
    <row r="92521"/>
    <row r="92522"/>
    <row r="92523"/>
    <row r="92524"/>
    <row r="92525"/>
    <row r="92526"/>
    <row r="92527"/>
    <row r="92528"/>
    <row r="92529"/>
    <row r="92530"/>
    <row r="92531"/>
    <row r="92532"/>
    <row r="92533"/>
    <row r="92534"/>
    <row r="92535"/>
    <row r="92536"/>
    <row r="92537"/>
    <row r="92538"/>
    <row r="92539"/>
    <row r="92540"/>
    <row r="92541"/>
    <row r="92542"/>
    <row r="92543"/>
    <row r="92544"/>
    <row r="92545"/>
    <row r="92546"/>
    <row r="92547"/>
    <row r="92548"/>
    <row r="92549"/>
    <row r="92550"/>
    <row r="92551"/>
    <row r="92552"/>
    <row r="92553"/>
    <row r="92554"/>
    <row r="92555"/>
    <row r="92556"/>
    <row r="92557"/>
    <row r="92558"/>
    <row r="92559"/>
    <row r="92560"/>
    <row r="92561"/>
    <row r="92562"/>
    <row r="92563"/>
    <row r="92564"/>
    <row r="92565"/>
    <row r="92566"/>
    <row r="92567"/>
    <row r="92568"/>
    <row r="92569"/>
    <row r="92570"/>
    <row r="92571"/>
    <row r="92572"/>
    <row r="92573"/>
    <row r="92574"/>
    <row r="92575"/>
    <row r="92576"/>
    <row r="92577"/>
    <row r="92578"/>
    <row r="92579"/>
    <row r="92580"/>
    <row r="92581"/>
    <row r="92582"/>
    <row r="92583"/>
    <row r="92584"/>
    <row r="92585"/>
    <row r="92586"/>
    <row r="92587"/>
    <row r="92588"/>
    <row r="92589"/>
    <row r="92590"/>
    <row r="92591"/>
    <row r="92592"/>
    <row r="92593"/>
    <row r="92594"/>
    <row r="92595"/>
    <row r="92596"/>
    <row r="92597"/>
    <row r="92598"/>
    <row r="92599"/>
    <row r="92600"/>
    <row r="92601"/>
    <row r="92602"/>
    <row r="92603"/>
    <row r="92604"/>
    <row r="92605"/>
    <row r="92606"/>
    <row r="92607"/>
    <row r="92608"/>
    <row r="92609"/>
    <row r="92610"/>
    <row r="92611"/>
    <row r="92612"/>
    <row r="92613"/>
    <row r="92614"/>
    <row r="92615"/>
    <row r="92616"/>
    <row r="92617"/>
    <row r="92618"/>
    <row r="92619"/>
    <row r="92620"/>
    <row r="92621"/>
    <row r="92622"/>
    <row r="92623"/>
    <row r="92624"/>
    <row r="92625"/>
    <row r="92626"/>
    <row r="92627"/>
    <row r="92628"/>
    <row r="92629"/>
    <row r="92630"/>
    <row r="92631"/>
    <row r="92632"/>
    <row r="92633"/>
    <row r="92634"/>
    <row r="92635"/>
    <row r="92636"/>
    <row r="92637"/>
    <row r="92638"/>
    <row r="92639"/>
    <row r="92640"/>
    <row r="92641"/>
    <row r="92642"/>
    <row r="92643"/>
    <row r="92644"/>
    <row r="92645"/>
    <row r="92646"/>
    <row r="92647"/>
    <row r="92648"/>
    <row r="92649"/>
    <row r="92650"/>
    <row r="92651"/>
    <row r="92652"/>
    <row r="92653"/>
    <row r="92654"/>
    <row r="92655"/>
    <row r="92656"/>
    <row r="92657"/>
    <row r="92658"/>
    <row r="92659"/>
    <row r="92660"/>
    <row r="92661"/>
    <row r="92662"/>
    <row r="92663"/>
    <row r="92664"/>
    <row r="92665"/>
    <row r="92666"/>
    <row r="92667"/>
    <row r="92668"/>
    <row r="92669"/>
    <row r="92670"/>
    <row r="92671"/>
    <row r="92672"/>
    <row r="92673"/>
    <row r="92674"/>
    <row r="92675"/>
    <row r="92676"/>
    <row r="92677"/>
    <row r="92678"/>
    <row r="92679"/>
    <row r="92680"/>
    <row r="92681"/>
    <row r="92682"/>
    <row r="92683"/>
    <row r="92684"/>
    <row r="92685"/>
    <row r="92686"/>
    <row r="92687"/>
    <row r="92688"/>
    <row r="92689"/>
    <row r="92690"/>
    <row r="92691"/>
    <row r="92692"/>
    <row r="92693"/>
    <row r="92694"/>
    <row r="92695"/>
    <row r="92696"/>
    <row r="92697"/>
    <row r="92698"/>
    <row r="92699"/>
    <row r="92700"/>
    <row r="92701"/>
    <row r="92702"/>
    <row r="92703"/>
    <row r="92704"/>
    <row r="92705"/>
    <row r="92706"/>
    <row r="92707"/>
    <row r="92708"/>
    <row r="92709"/>
    <row r="92710"/>
    <row r="92711"/>
    <row r="92712"/>
    <row r="92713"/>
    <row r="92714"/>
    <row r="92715"/>
    <row r="92716"/>
    <row r="92717"/>
    <row r="92718"/>
    <row r="92719"/>
    <row r="92720"/>
    <row r="92721"/>
    <row r="92722"/>
    <row r="92723"/>
    <row r="92724"/>
    <row r="92725"/>
    <row r="92726"/>
    <row r="92727"/>
    <row r="92728"/>
    <row r="92729"/>
    <row r="92730"/>
    <row r="92731"/>
    <row r="92732"/>
    <row r="92733"/>
    <row r="92734"/>
    <row r="92735"/>
    <row r="92736"/>
    <row r="92737"/>
    <row r="92738"/>
    <row r="92739"/>
    <row r="92740"/>
    <row r="92741"/>
    <row r="92742"/>
    <row r="92743"/>
    <row r="92744"/>
    <row r="92745"/>
    <row r="92746"/>
    <row r="92747"/>
    <row r="92748"/>
    <row r="92749"/>
    <row r="92750"/>
    <row r="92751"/>
    <row r="92752"/>
    <row r="92753"/>
    <row r="92754"/>
    <row r="92755"/>
    <row r="92756"/>
    <row r="92757"/>
    <row r="92758"/>
    <row r="92759"/>
    <row r="92760"/>
    <row r="92761"/>
    <row r="92762"/>
    <row r="92763"/>
    <row r="92764"/>
    <row r="92765"/>
    <row r="92766"/>
    <row r="92767"/>
    <row r="92768"/>
    <row r="92769"/>
    <row r="92770"/>
    <row r="92771"/>
    <row r="92772"/>
    <row r="92773"/>
    <row r="92774"/>
    <row r="92775"/>
    <row r="92776"/>
    <row r="92777"/>
    <row r="92778"/>
    <row r="92779"/>
    <row r="92780"/>
    <row r="92781"/>
    <row r="92782"/>
    <row r="92783"/>
    <row r="92784"/>
    <row r="92785"/>
    <row r="92786"/>
    <row r="92787"/>
    <row r="92788"/>
    <row r="92789"/>
    <row r="92790"/>
    <row r="92791"/>
    <row r="92792"/>
    <row r="92793"/>
    <row r="92794"/>
    <row r="92795"/>
    <row r="92796"/>
    <row r="92797"/>
    <row r="92798"/>
    <row r="92799"/>
    <row r="92800"/>
    <row r="92801"/>
    <row r="92802"/>
    <row r="92803"/>
    <row r="92804"/>
    <row r="92805"/>
    <row r="92806"/>
    <row r="92807"/>
    <row r="92808"/>
    <row r="92809"/>
    <row r="92810"/>
    <row r="92811"/>
    <row r="92812"/>
    <row r="92813"/>
    <row r="92814"/>
    <row r="92815"/>
    <row r="92816"/>
    <row r="92817"/>
    <row r="92818"/>
    <row r="92819"/>
    <row r="92820"/>
    <row r="92821"/>
    <row r="92822"/>
    <row r="92823"/>
    <row r="92824"/>
    <row r="92825"/>
    <row r="92826"/>
    <row r="92827"/>
    <row r="92828"/>
    <row r="92829"/>
    <row r="92830"/>
    <row r="92831"/>
    <row r="92832"/>
    <row r="92833"/>
    <row r="92834"/>
    <row r="92835"/>
    <row r="92836"/>
    <row r="92837"/>
    <row r="92838"/>
    <row r="92839"/>
    <row r="92840"/>
    <row r="92841"/>
    <row r="92842"/>
    <row r="92843"/>
    <row r="92844"/>
    <row r="92845"/>
    <row r="92846"/>
    <row r="92847"/>
    <row r="92848"/>
    <row r="92849"/>
    <row r="92850"/>
    <row r="92851"/>
    <row r="92852"/>
    <row r="92853"/>
    <row r="92854"/>
    <row r="92855"/>
    <row r="92856"/>
    <row r="92857"/>
    <row r="92858"/>
    <row r="92859"/>
    <row r="92860"/>
    <row r="92861"/>
    <row r="92862"/>
    <row r="92863"/>
    <row r="92864"/>
    <row r="92865"/>
    <row r="92866"/>
    <row r="92867"/>
    <row r="92868"/>
    <row r="92869"/>
    <row r="92870"/>
    <row r="92871"/>
    <row r="92872"/>
    <row r="92873"/>
    <row r="92874"/>
    <row r="92875"/>
    <row r="92876"/>
    <row r="92877"/>
    <row r="92878"/>
    <row r="92879"/>
    <row r="92880"/>
    <row r="92881"/>
    <row r="92882"/>
    <row r="92883"/>
    <row r="92884"/>
    <row r="92885"/>
    <row r="92886"/>
    <row r="92887"/>
    <row r="92888"/>
    <row r="92889"/>
    <row r="92890"/>
    <row r="92891"/>
    <row r="92892"/>
    <row r="92893"/>
    <row r="92894"/>
    <row r="92895"/>
    <row r="92896"/>
    <row r="92897"/>
    <row r="92898"/>
    <row r="92899"/>
    <row r="92900"/>
    <row r="92901"/>
    <row r="92902"/>
    <row r="92903"/>
    <row r="92904"/>
    <row r="92905"/>
    <row r="92906"/>
    <row r="92907"/>
    <row r="92908"/>
    <row r="92909"/>
    <row r="92910"/>
    <row r="92911"/>
    <row r="92912"/>
    <row r="92913"/>
    <row r="92914"/>
    <row r="92915"/>
    <row r="92916"/>
    <row r="92917"/>
    <row r="92918"/>
    <row r="92919"/>
    <row r="92920"/>
    <row r="92921"/>
    <row r="92922"/>
    <row r="92923"/>
    <row r="92924"/>
    <row r="92925"/>
    <row r="92926"/>
    <row r="92927"/>
    <row r="92928"/>
    <row r="92929"/>
    <row r="92930"/>
    <row r="92931"/>
    <row r="92932"/>
    <row r="92933"/>
    <row r="92934"/>
    <row r="92935"/>
    <row r="92936"/>
    <row r="92937"/>
    <row r="92938"/>
    <row r="92939"/>
    <row r="92940"/>
    <row r="92941"/>
    <row r="92942"/>
    <row r="92943"/>
    <row r="92944"/>
    <row r="92945"/>
    <row r="92946"/>
    <row r="92947"/>
    <row r="92948"/>
    <row r="92949"/>
    <row r="92950"/>
    <row r="92951"/>
    <row r="92952"/>
    <row r="92953"/>
    <row r="92954"/>
    <row r="92955"/>
    <row r="92956"/>
    <row r="92957"/>
    <row r="92958"/>
    <row r="92959"/>
    <row r="92960"/>
    <row r="92961"/>
    <row r="92962"/>
    <row r="92963"/>
    <row r="92964"/>
    <row r="92965"/>
    <row r="92966"/>
    <row r="92967"/>
    <row r="92968"/>
    <row r="92969"/>
    <row r="92970"/>
    <row r="92971"/>
    <row r="92972"/>
    <row r="92973"/>
    <row r="92974"/>
    <row r="92975"/>
    <row r="92976"/>
    <row r="92977"/>
    <row r="92978"/>
    <row r="92979"/>
    <row r="92980"/>
    <row r="92981"/>
    <row r="92982"/>
    <row r="92983"/>
    <row r="92984"/>
    <row r="92985"/>
    <row r="92986"/>
    <row r="92987"/>
    <row r="92988"/>
    <row r="92989"/>
    <row r="92990"/>
    <row r="92991"/>
    <row r="92992"/>
    <row r="92993"/>
    <row r="92994"/>
    <row r="92995"/>
    <row r="92996"/>
    <row r="92997"/>
    <row r="92998"/>
    <row r="92999"/>
    <row r="93000"/>
    <row r="93001"/>
    <row r="93002"/>
    <row r="93003"/>
    <row r="93004"/>
    <row r="93005"/>
    <row r="93006"/>
    <row r="93007"/>
    <row r="93008"/>
    <row r="93009"/>
    <row r="93010"/>
    <row r="93011"/>
    <row r="93012"/>
    <row r="93013"/>
    <row r="93014"/>
    <row r="93015"/>
    <row r="93016"/>
    <row r="93017"/>
    <row r="93018"/>
    <row r="93019"/>
    <row r="93020"/>
    <row r="93021"/>
    <row r="93022"/>
    <row r="93023"/>
    <row r="93024"/>
    <row r="93025"/>
    <row r="93026"/>
    <row r="93027"/>
    <row r="93028"/>
    <row r="93029"/>
    <row r="93030"/>
    <row r="93031"/>
    <row r="93032"/>
    <row r="93033"/>
    <row r="93034"/>
    <row r="93035"/>
    <row r="93036"/>
    <row r="93037"/>
    <row r="93038"/>
    <row r="93039"/>
    <row r="93040"/>
    <row r="93041"/>
    <row r="93042"/>
    <row r="93043"/>
    <row r="93044"/>
    <row r="93045"/>
    <row r="93046"/>
    <row r="93047"/>
    <row r="93048"/>
    <row r="93049"/>
    <row r="93050"/>
    <row r="93051"/>
    <row r="93052"/>
    <row r="93053"/>
    <row r="93054"/>
    <row r="93055"/>
    <row r="93056"/>
    <row r="93057"/>
    <row r="93058"/>
    <row r="93059"/>
    <row r="93060"/>
    <row r="93061"/>
    <row r="93062"/>
    <row r="93063"/>
    <row r="93064"/>
    <row r="93065"/>
    <row r="93066"/>
    <row r="93067"/>
    <row r="93068"/>
    <row r="93069"/>
    <row r="93070"/>
    <row r="93071"/>
    <row r="93072"/>
    <row r="93073"/>
    <row r="93074"/>
    <row r="93075"/>
    <row r="93076"/>
    <row r="93077"/>
    <row r="93078"/>
    <row r="93079"/>
    <row r="93080"/>
    <row r="93081"/>
    <row r="93082"/>
    <row r="93083"/>
    <row r="93084"/>
    <row r="93085"/>
    <row r="93086"/>
    <row r="93087"/>
    <row r="93088"/>
    <row r="93089"/>
    <row r="93090"/>
    <row r="93091"/>
    <row r="93092"/>
    <row r="93093"/>
    <row r="93094"/>
    <row r="93095"/>
    <row r="93096"/>
    <row r="93097"/>
    <row r="93098"/>
    <row r="93099"/>
    <row r="93100"/>
    <row r="93101"/>
    <row r="93102"/>
    <row r="93103"/>
    <row r="93104"/>
    <row r="93105"/>
    <row r="93106"/>
    <row r="93107"/>
    <row r="93108"/>
    <row r="93109"/>
    <row r="93110"/>
    <row r="93111"/>
    <row r="93112"/>
    <row r="93113"/>
    <row r="93114"/>
    <row r="93115"/>
    <row r="93116"/>
    <row r="93117"/>
    <row r="93118"/>
    <row r="93119"/>
    <row r="93120"/>
    <row r="93121"/>
    <row r="93122"/>
    <row r="93123"/>
    <row r="93124"/>
    <row r="93125"/>
    <row r="93126"/>
    <row r="93127"/>
    <row r="93128"/>
    <row r="93129"/>
    <row r="93130"/>
    <row r="93131"/>
    <row r="93132"/>
    <row r="93133"/>
    <row r="93134"/>
    <row r="93135"/>
    <row r="93136"/>
    <row r="93137"/>
    <row r="93138"/>
    <row r="93139"/>
    <row r="93140"/>
    <row r="93141"/>
    <row r="93142"/>
    <row r="93143"/>
    <row r="93144"/>
    <row r="93145"/>
    <row r="93146"/>
    <row r="93147"/>
    <row r="93148"/>
    <row r="93149"/>
    <row r="93150"/>
    <row r="93151"/>
    <row r="93152"/>
    <row r="93153"/>
    <row r="93154"/>
    <row r="93155"/>
    <row r="93156"/>
    <row r="93157"/>
    <row r="93158"/>
    <row r="93159"/>
    <row r="93160"/>
    <row r="93161"/>
    <row r="93162"/>
    <row r="93163"/>
    <row r="93164"/>
    <row r="93165"/>
    <row r="93166"/>
    <row r="93167"/>
    <row r="93168"/>
    <row r="93169"/>
    <row r="93170"/>
    <row r="93171"/>
    <row r="93172"/>
    <row r="93173"/>
    <row r="93174"/>
    <row r="93175"/>
    <row r="93176"/>
    <row r="93177"/>
    <row r="93178"/>
    <row r="93179"/>
    <row r="93180"/>
    <row r="93181"/>
    <row r="93182"/>
    <row r="93183"/>
    <row r="93184"/>
    <row r="93185"/>
    <row r="93186"/>
    <row r="93187"/>
    <row r="93188"/>
    <row r="93189"/>
    <row r="93190"/>
    <row r="93191"/>
    <row r="93192"/>
    <row r="93193"/>
    <row r="93194"/>
    <row r="93195"/>
    <row r="93196"/>
    <row r="93197"/>
    <row r="93198"/>
    <row r="93199"/>
    <row r="93200"/>
    <row r="93201"/>
    <row r="93202"/>
    <row r="93203"/>
    <row r="93204"/>
    <row r="93205"/>
    <row r="93206"/>
    <row r="93207"/>
    <row r="93208"/>
    <row r="93209"/>
    <row r="93210"/>
    <row r="93211"/>
    <row r="93212"/>
    <row r="93213"/>
    <row r="93214"/>
    <row r="93215"/>
    <row r="93216"/>
    <row r="93217"/>
    <row r="93218"/>
    <row r="93219"/>
    <row r="93220"/>
    <row r="93221"/>
    <row r="93222"/>
    <row r="93223"/>
    <row r="93224"/>
    <row r="93225"/>
    <row r="93226"/>
    <row r="93227"/>
    <row r="93228"/>
    <row r="93229"/>
    <row r="93230"/>
    <row r="93231"/>
    <row r="93232"/>
    <row r="93233"/>
    <row r="93234"/>
    <row r="93235"/>
    <row r="93236"/>
    <row r="93237"/>
    <row r="93238"/>
    <row r="93239"/>
    <row r="93240"/>
    <row r="93241"/>
    <row r="93242"/>
    <row r="93243"/>
    <row r="93244"/>
    <row r="93245"/>
    <row r="93246"/>
    <row r="93247"/>
    <row r="93248"/>
    <row r="93249"/>
    <row r="93250"/>
    <row r="93251"/>
    <row r="93252"/>
    <row r="93253"/>
    <row r="93254"/>
    <row r="93255"/>
    <row r="93256"/>
    <row r="93257"/>
    <row r="93258"/>
    <row r="93259"/>
    <row r="93260"/>
    <row r="93261"/>
    <row r="93262"/>
    <row r="93263"/>
    <row r="93264"/>
    <row r="93265"/>
    <row r="93266"/>
    <row r="93267"/>
    <row r="93268"/>
    <row r="93269"/>
    <row r="93270"/>
    <row r="93271"/>
    <row r="93272"/>
    <row r="93273"/>
    <row r="93274"/>
    <row r="93275"/>
    <row r="93276"/>
    <row r="93277"/>
    <row r="93278"/>
    <row r="93279"/>
    <row r="93280"/>
    <row r="93281"/>
    <row r="93282"/>
    <row r="93283"/>
    <row r="93284"/>
    <row r="93285"/>
    <row r="93286"/>
    <row r="93287"/>
    <row r="93288"/>
    <row r="93289"/>
    <row r="93290"/>
    <row r="93291"/>
    <row r="93292"/>
    <row r="93293"/>
    <row r="93294"/>
    <row r="93295"/>
    <row r="93296"/>
    <row r="93297"/>
    <row r="93298"/>
    <row r="93299"/>
    <row r="93300"/>
    <row r="93301"/>
    <row r="93302"/>
    <row r="93303"/>
    <row r="93304"/>
    <row r="93305"/>
    <row r="93306"/>
    <row r="93307"/>
    <row r="93308"/>
    <row r="93309"/>
    <row r="93310"/>
    <row r="93311"/>
    <row r="93312"/>
    <row r="93313"/>
    <row r="93314"/>
    <row r="93315"/>
    <row r="93316"/>
    <row r="93317"/>
    <row r="93318"/>
    <row r="93319"/>
    <row r="93320"/>
    <row r="93321"/>
    <row r="93322"/>
    <row r="93323"/>
    <row r="93324"/>
    <row r="93325"/>
    <row r="93326"/>
    <row r="93327"/>
    <row r="93328"/>
    <row r="93329"/>
    <row r="93330"/>
    <row r="93331"/>
    <row r="93332"/>
    <row r="93333"/>
    <row r="93334"/>
    <row r="93335"/>
    <row r="93336"/>
    <row r="93337"/>
    <row r="93338"/>
    <row r="93339"/>
    <row r="93340"/>
    <row r="93341"/>
    <row r="93342"/>
    <row r="93343"/>
    <row r="93344"/>
    <row r="93345"/>
    <row r="93346"/>
    <row r="93347"/>
    <row r="93348"/>
    <row r="93349"/>
    <row r="93350"/>
    <row r="93351"/>
    <row r="93352"/>
    <row r="93353"/>
    <row r="93354"/>
    <row r="93355"/>
    <row r="93356"/>
    <row r="93357"/>
    <row r="93358"/>
    <row r="93359"/>
    <row r="93360"/>
    <row r="93361"/>
    <row r="93362"/>
    <row r="93363"/>
    <row r="93364"/>
    <row r="93365"/>
    <row r="93366"/>
    <row r="93367"/>
    <row r="93368"/>
    <row r="93369"/>
    <row r="93370"/>
    <row r="93371"/>
    <row r="93372"/>
    <row r="93373"/>
    <row r="93374"/>
    <row r="93375"/>
    <row r="93376"/>
    <row r="93377"/>
    <row r="93378"/>
    <row r="93379"/>
    <row r="93380"/>
    <row r="93381"/>
    <row r="93382"/>
    <row r="93383"/>
    <row r="93384"/>
    <row r="93385"/>
    <row r="93386"/>
    <row r="93387"/>
    <row r="93388"/>
    <row r="93389"/>
    <row r="93390"/>
    <row r="93391"/>
    <row r="93392"/>
    <row r="93393"/>
    <row r="93394"/>
    <row r="93395"/>
    <row r="93396"/>
    <row r="93397"/>
    <row r="93398"/>
    <row r="93399"/>
    <row r="93400"/>
    <row r="93401"/>
    <row r="93402"/>
    <row r="93403"/>
    <row r="93404"/>
    <row r="93405"/>
    <row r="93406"/>
    <row r="93407"/>
    <row r="93408"/>
    <row r="93409"/>
    <row r="93410"/>
    <row r="93411"/>
    <row r="93412"/>
    <row r="93413"/>
    <row r="93414"/>
    <row r="93415"/>
    <row r="93416"/>
    <row r="93417"/>
    <row r="93418"/>
    <row r="93419"/>
    <row r="93420"/>
    <row r="93421"/>
    <row r="93422"/>
    <row r="93423"/>
    <row r="93424"/>
    <row r="93425"/>
    <row r="93426"/>
    <row r="93427"/>
    <row r="93428"/>
    <row r="93429"/>
    <row r="93430"/>
    <row r="93431"/>
    <row r="93432"/>
    <row r="93433"/>
    <row r="93434"/>
    <row r="93435"/>
    <row r="93436"/>
    <row r="93437"/>
    <row r="93438"/>
    <row r="93439"/>
    <row r="93440"/>
    <row r="93441"/>
    <row r="93442"/>
    <row r="93443"/>
    <row r="93444"/>
    <row r="93445"/>
    <row r="93446"/>
    <row r="93447"/>
    <row r="93448"/>
    <row r="93449"/>
    <row r="93450"/>
    <row r="93451"/>
    <row r="93452"/>
    <row r="93453"/>
    <row r="93454"/>
    <row r="93455"/>
    <row r="93456"/>
    <row r="93457"/>
    <row r="93458"/>
    <row r="93459"/>
    <row r="93460"/>
    <row r="93461"/>
    <row r="93462"/>
    <row r="93463"/>
    <row r="93464"/>
    <row r="93465"/>
    <row r="93466"/>
    <row r="93467"/>
    <row r="93468"/>
    <row r="93469"/>
    <row r="93470"/>
    <row r="93471"/>
    <row r="93472"/>
    <row r="93473"/>
    <row r="93474"/>
    <row r="93475"/>
    <row r="93476"/>
    <row r="93477"/>
    <row r="93478"/>
    <row r="93479"/>
    <row r="93480"/>
    <row r="93481"/>
    <row r="93482"/>
    <row r="93483"/>
    <row r="93484"/>
    <row r="93485"/>
    <row r="93486"/>
    <row r="93487"/>
    <row r="93488"/>
    <row r="93489"/>
    <row r="93490"/>
    <row r="93491"/>
    <row r="93492"/>
    <row r="93493"/>
    <row r="93494"/>
    <row r="93495"/>
    <row r="93496"/>
    <row r="93497"/>
    <row r="93498"/>
    <row r="93499"/>
    <row r="93500"/>
    <row r="93501"/>
    <row r="93502"/>
    <row r="93503"/>
    <row r="93504"/>
    <row r="93505"/>
    <row r="93506"/>
    <row r="93507"/>
    <row r="93508"/>
    <row r="93509"/>
    <row r="93510"/>
    <row r="93511"/>
    <row r="93512"/>
    <row r="93513"/>
    <row r="93514"/>
    <row r="93515"/>
    <row r="93516"/>
    <row r="93517"/>
    <row r="93518"/>
    <row r="93519"/>
    <row r="93520"/>
    <row r="93521"/>
    <row r="93522"/>
    <row r="93523"/>
    <row r="93524"/>
    <row r="93525"/>
    <row r="93526"/>
    <row r="93527"/>
    <row r="93528"/>
    <row r="93529"/>
    <row r="93530"/>
    <row r="93531"/>
    <row r="93532"/>
    <row r="93533"/>
    <row r="93534"/>
    <row r="93535"/>
    <row r="93536"/>
    <row r="93537"/>
    <row r="93538"/>
    <row r="93539"/>
    <row r="93540"/>
    <row r="93541"/>
    <row r="93542"/>
    <row r="93543"/>
    <row r="93544"/>
    <row r="93545"/>
    <row r="93546"/>
    <row r="93547"/>
    <row r="93548"/>
    <row r="93549"/>
    <row r="93550"/>
    <row r="93551"/>
    <row r="93552"/>
    <row r="93553"/>
    <row r="93554"/>
    <row r="93555"/>
    <row r="93556"/>
    <row r="93557"/>
    <row r="93558"/>
    <row r="93559"/>
    <row r="93560"/>
    <row r="93561"/>
    <row r="93562"/>
    <row r="93563"/>
    <row r="93564"/>
    <row r="93565"/>
    <row r="93566"/>
    <row r="93567"/>
    <row r="93568"/>
    <row r="93569"/>
    <row r="93570"/>
    <row r="93571"/>
    <row r="93572"/>
    <row r="93573"/>
    <row r="93574"/>
    <row r="93575"/>
    <row r="93576"/>
    <row r="93577"/>
    <row r="93578"/>
    <row r="93579"/>
    <row r="93580"/>
    <row r="93581"/>
    <row r="93582"/>
    <row r="93583"/>
    <row r="93584"/>
    <row r="93585"/>
    <row r="93586"/>
    <row r="93587"/>
    <row r="93588"/>
    <row r="93589"/>
    <row r="93590"/>
    <row r="93591"/>
    <row r="93592"/>
    <row r="93593"/>
    <row r="93594"/>
    <row r="93595"/>
    <row r="93596"/>
    <row r="93597"/>
    <row r="93598"/>
    <row r="93599"/>
    <row r="93600"/>
    <row r="93601"/>
    <row r="93602"/>
    <row r="93603"/>
    <row r="93604"/>
    <row r="93605"/>
    <row r="93606"/>
    <row r="93607"/>
    <row r="93608"/>
    <row r="93609"/>
    <row r="93610"/>
    <row r="93611"/>
    <row r="93612"/>
    <row r="93613"/>
    <row r="93614"/>
    <row r="93615"/>
    <row r="93616"/>
    <row r="93617"/>
    <row r="93618"/>
    <row r="93619"/>
    <row r="93620"/>
    <row r="93621"/>
    <row r="93622"/>
    <row r="93623"/>
    <row r="93624"/>
    <row r="93625"/>
    <row r="93626"/>
    <row r="93627"/>
    <row r="93628"/>
    <row r="93629"/>
    <row r="93630"/>
    <row r="93631"/>
    <row r="93632"/>
    <row r="93633"/>
    <row r="93634"/>
    <row r="93635"/>
    <row r="93636"/>
    <row r="93637"/>
    <row r="93638"/>
    <row r="93639"/>
    <row r="93640"/>
    <row r="93641"/>
    <row r="93642"/>
    <row r="93643"/>
    <row r="93644"/>
    <row r="93645"/>
    <row r="93646"/>
    <row r="93647"/>
    <row r="93648"/>
    <row r="93649"/>
    <row r="93650"/>
    <row r="93651"/>
    <row r="93652"/>
    <row r="93653"/>
    <row r="93654"/>
    <row r="93655"/>
    <row r="93656"/>
    <row r="93657"/>
    <row r="93658"/>
    <row r="93659"/>
    <row r="93660"/>
    <row r="93661"/>
    <row r="93662"/>
    <row r="93663"/>
    <row r="93664"/>
    <row r="93665"/>
    <row r="93666"/>
    <row r="93667"/>
    <row r="93668"/>
    <row r="93669"/>
    <row r="93670"/>
    <row r="93671"/>
    <row r="93672"/>
    <row r="93673"/>
    <row r="93674"/>
    <row r="93675"/>
    <row r="93676"/>
    <row r="93677"/>
    <row r="93678"/>
    <row r="93679"/>
    <row r="93680"/>
    <row r="93681"/>
    <row r="93682"/>
    <row r="93683"/>
    <row r="93684"/>
    <row r="93685"/>
    <row r="93686"/>
    <row r="93687"/>
    <row r="93688"/>
    <row r="93689"/>
    <row r="93690"/>
    <row r="93691"/>
    <row r="93692"/>
    <row r="93693"/>
    <row r="93694"/>
    <row r="93695"/>
    <row r="93696"/>
    <row r="93697"/>
    <row r="93698"/>
    <row r="93699"/>
    <row r="93700"/>
    <row r="93701"/>
    <row r="93702"/>
    <row r="93703"/>
    <row r="93704"/>
    <row r="93705"/>
    <row r="93706"/>
    <row r="93707"/>
    <row r="93708"/>
    <row r="93709"/>
    <row r="93710"/>
    <row r="93711"/>
    <row r="93712"/>
    <row r="93713"/>
    <row r="93714"/>
    <row r="93715"/>
    <row r="93716"/>
    <row r="93717"/>
    <row r="93718"/>
    <row r="93719"/>
    <row r="93720"/>
    <row r="93721"/>
    <row r="93722"/>
    <row r="93723"/>
    <row r="93724"/>
    <row r="93725"/>
    <row r="93726"/>
    <row r="93727"/>
    <row r="93728"/>
    <row r="93729"/>
    <row r="93730"/>
    <row r="93731"/>
    <row r="93732"/>
    <row r="93733"/>
    <row r="93734"/>
    <row r="93735"/>
    <row r="93736"/>
    <row r="93737"/>
    <row r="93738"/>
    <row r="93739"/>
    <row r="93740"/>
    <row r="93741"/>
    <row r="93742"/>
    <row r="93743"/>
    <row r="93744"/>
    <row r="93745"/>
    <row r="93746"/>
    <row r="93747"/>
    <row r="93748"/>
    <row r="93749"/>
    <row r="93750"/>
    <row r="93751"/>
    <row r="93752"/>
    <row r="93753"/>
    <row r="93754"/>
    <row r="93755"/>
    <row r="93756"/>
    <row r="93757"/>
    <row r="93758"/>
    <row r="93759"/>
    <row r="93760"/>
    <row r="93761"/>
    <row r="93762"/>
    <row r="93763"/>
    <row r="93764"/>
    <row r="93765"/>
    <row r="93766"/>
    <row r="93767"/>
    <row r="93768"/>
    <row r="93769"/>
    <row r="93770"/>
    <row r="93771"/>
    <row r="93772"/>
    <row r="93773"/>
    <row r="93774"/>
    <row r="93775"/>
    <row r="93776"/>
    <row r="93777"/>
    <row r="93778"/>
    <row r="93779"/>
    <row r="93780"/>
    <row r="93781"/>
    <row r="93782"/>
    <row r="93783"/>
    <row r="93784"/>
    <row r="93785"/>
    <row r="93786"/>
    <row r="93787"/>
    <row r="93788"/>
    <row r="93789"/>
    <row r="93790"/>
    <row r="93791"/>
    <row r="93792"/>
    <row r="93793"/>
    <row r="93794"/>
    <row r="93795"/>
    <row r="93796"/>
    <row r="93797"/>
    <row r="93798"/>
    <row r="93799"/>
    <row r="93800"/>
    <row r="93801"/>
    <row r="93802"/>
    <row r="93803"/>
    <row r="93804"/>
    <row r="93805"/>
    <row r="93806"/>
    <row r="93807"/>
    <row r="93808"/>
    <row r="93809"/>
    <row r="93810"/>
    <row r="93811"/>
    <row r="93812"/>
    <row r="93813"/>
    <row r="93814"/>
    <row r="93815"/>
    <row r="93816"/>
    <row r="93817"/>
    <row r="93818"/>
    <row r="93819"/>
    <row r="93820"/>
    <row r="93821"/>
    <row r="93822"/>
    <row r="93823"/>
    <row r="93824"/>
    <row r="93825"/>
    <row r="93826"/>
    <row r="93827"/>
    <row r="93828"/>
    <row r="93829"/>
    <row r="93830"/>
    <row r="93831"/>
    <row r="93832"/>
    <row r="93833"/>
    <row r="93834"/>
    <row r="93835"/>
    <row r="93836"/>
    <row r="93837"/>
    <row r="93838"/>
    <row r="93839"/>
    <row r="93840"/>
    <row r="93841"/>
    <row r="93842"/>
    <row r="93843"/>
    <row r="93844"/>
    <row r="93845"/>
    <row r="93846"/>
    <row r="93847"/>
    <row r="93848"/>
    <row r="93849"/>
    <row r="93850"/>
    <row r="93851"/>
    <row r="93852"/>
    <row r="93853"/>
    <row r="93854"/>
    <row r="93855"/>
    <row r="93856"/>
    <row r="93857"/>
    <row r="93858"/>
    <row r="93859"/>
    <row r="93860"/>
    <row r="93861"/>
    <row r="93862"/>
    <row r="93863"/>
    <row r="93864"/>
    <row r="93865"/>
    <row r="93866"/>
    <row r="93867"/>
    <row r="93868"/>
    <row r="93869"/>
    <row r="93870"/>
    <row r="93871"/>
    <row r="93872"/>
    <row r="93873"/>
    <row r="93874"/>
    <row r="93875"/>
    <row r="93876"/>
    <row r="93877"/>
    <row r="93878"/>
    <row r="93879"/>
    <row r="93880"/>
    <row r="93881"/>
    <row r="93882"/>
    <row r="93883"/>
    <row r="93884"/>
    <row r="93885"/>
    <row r="93886"/>
    <row r="93887"/>
    <row r="93888"/>
    <row r="93889"/>
    <row r="93890"/>
    <row r="93891"/>
    <row r="93892"/>
    <row r="93893"/>
    <row r="93894"/>
    <row r="93895"/>
    <row r="93896"/>
    <row r="93897"/>
    <row r="93898"/>
    <row r="93899"/>
    <row r="93900"/>
    <row r="93901"/>
    <row r="93902"/>
    <row r="93903"/>
    <row r="93904"/>
    <row r="93905"/>
    <row r="93906"/>
    <row r="93907"/>
    <row r="93908"/>
    <row r="93909"/>
    <row r="93910"/>
    <row r="93911"/>
    <row r="93912"/>
    <row r="93913"/>
    <row r="93914"/>
    <row r="93915"/>
    <row r="93916"/>
    <row r="93917"/>
    <row r="93918"/>
    <row r="93919"/>
    <row r="93920"/>
    <row r="93921"/>
    <row r="93922"/>
    <row r="93923"/>
    <row r="93924"/>
    <row r="93925"/>
    <row r="93926"/>
    <row r="93927"/>
    <row r="93928"/>
    <row r="93929"/>
    <row r="93930"/>
    <row r="93931"/>
    <row r="93932"/>
    <row r="93933"/>
    <row r="93934"/>
    <row r="93935"/>
    <row r="93936"/>
    <row r="93937"/>
    <row r="93938"/>
    <row r="93939"/>
    <row r="93940"/>
    <row r="93941"/>
    <row r="93942"/>
    <row r="93943"/>
    <row r="93944"/>
    <row r="93945"/>
    <row r="93946"/>
    <row r="93947"/>
    <row r="93948"/>
    <row r="93949"/>
    <row r="93950"/>
    <row r="93951"/>
    <row r="93952"/>
    <row r="93953"/>
    <row r="93954"/>
    <row r="93955"/>
    <row r="93956"/>
    <row r="93957"/>
    <row r="93958"/>
    <row r="93959"/>
    <row r="93960"/>
    <row r="93961"/>
    <row r="93962"/>
    <row r="93963"/>
    <row r="93964"/>
    <row r="93965"/>
    <row r="93966"/>
    <row r="93967"/>
    <row r="93968"/>
    <row r="93969"/>
    <row r="93970"/>
    <row r="93971"/>
    <row r="93972"/>
    <row r="93973"/>
    <row r="93974"/>
    <row r="93975"/>
    <row r="93976"/>
    <row r="93977"/>
    <row r="93978"/>
    <row r="93979"/>
    <row r="93980"/>
    <row r="93981"/>
    <row r="93982"/>
    <row r="93983"/>
    <row r="93984"/>
    <row r="93985"/>
    <row r="93986"/>
    <row r="93987"/>
    <row r="93988"/>
    <row r="93989"/>
    <row r="93990"/>
    <row r="93991"/>
    <row r="93992"/>
    <row r="93993"/>
    <row r="93994"/>
    <row r="93995"/>
    <row r="93996"/>
    <row r="93997"/>
    <row r="93998"/>
    <row r="93999"/>
    <row r="94000"/>
    <row r="94001"/>
    <row r="94002"/>
    <row r="94003"/>
    <row r="94004"/>
    <row r="94005"/>
    <row r="94006"/>
    <row r="94007"/>
    <row r="94008"/>
    <row r="94009"/>
    <row r="94010"/>
    <row r="94011"/>
    <row r="94012"/>
    <row r="94013"/>
    <row r="94014"/>
    <row r="94015"/>
    <row r="94016"/>
    <row r="94017"/>
    <row r="94018"/>
    <row r="94019"/>
    <row r="94020"/>
    <row r="94021"/>
    <row r="94022"/>
    <row r="94023"/>
    <row r="94024"/>
    <row r="94025"/>
    <row r="94026"/>
    <row r="94027"/>
    <row r="94028"/>
    <row r="94029"/>
    <row r="94030"/>
    <row r="94031"/>
    <row r="94032"/>
    <row r="94033"/>
    <row r="94034"/>
    <row r="94035"/>
    <row r="94036"/>
    <row r="94037"/>
    <row r="94038"/>
    <row r="94039"/>
    <row r="94040"/>
    <row r="94041"/>
    <row r="94042"/>
    <row r="94043"/>
    <row r="94044"/>
    <row r="94045"/>
    <row r="94046"/>
    <row r="94047"/>
    <row r="94048"/>
    <row r="94049"/>
    <row r="94050"/>
    <row r="94051"/>
    <row r="94052"/>
    <row r="94053"/>
    <row r="94054"/>
    <row r="94055"/>
    <row r="94056"/>
    <row r="94057"/>
    <row r="94058"/>
    <row r="94059"/>
    <row r="94060"/>
    <row r="94061"/>
    <row r="94062"/>
    <row r="94063"/>
    <row r="94064"/>
    <row r="94065"/>
    <row r="94066"/>
    <row r="94067"/>
    <row r="94068"/>
    <row r="94069"/>
    <row r="94070"/>
    <row r="94071"/>
    <row r="94072"/>
    <row r="94073"/>
    <row r="94074"/>
    <row r="94075"/>
    <row r="94076"/>
    <row r="94077"/>
    <row r="94078"/>
    <row r="94079"/>
    <row r="94080"/>
    <row r="94081"/>
    <row r="94082"/>
    <row r="94083"/>
    <row r="94084"/>
    <row r="94085"/>
    <row r="94086"/>
    <row r="94087"/>
    <row r="94088"/>
    <row r="94089"/>
    <row r="94090"/>
    <row r="94091"/>
    <row r="94092"/>
    <row r="94093"/>
    <row r="94094"/>
    <row r="94095"/>
    <row r="94096"/>
    <row r="94097"/>
    <row r="94098"/>
    <row r="94099"/>
    <row r="94100"/>
    <row r="94101"/>
    <row r="94102"/>
    <row r="94103"/>
    <row r="94104"/>
    <row r="94105"/>
    <row r="94106"/>
    <row r="94107"/>
    <row r="94108"/>
    <row r="94109"/>
    <row r="94110"/>
    <row r="94111"/>
    <row r="94112"/>
    <row r="94113"/>
    <row r="94114"/>
    <row r="94115"/>
    <row r="94116"/>
    <row r="94117"/>
    <row r="94118"/>
    <row r="94119"/>
    <row r="94120"/>
    <row r="94121"/>
    <row r="94122"/>
    <row r="94123"/>
    <row r="94124"/>
    <row r="94125"/>
    <row r="94126"/>
    <row r="94127"/>
    <row r="94128"/>
    <row r="94129"/>
    <row r="94130"/>
    <row r="94131"/>
    <row r="94132"/>
    <row r="94133"/>
    <row r="94134"/>
    <row r="94135"/>
    <row r="94136"/>
    <row r="94137"/>
    <row r="94138"/>
    <row r="94139"/>
    <row r="94140"/>
    <row r="94141"/>
    <row r="94142"/>
    <row r="94143"/>
    <row r="94144"/>
    <row r="94145"/>
    <row r="94146"/>
    <row r="94147"/>
    <row r="94148"/>
    <row r="94149"/>
    <row r="94150"/>
    <row r="94151"/>
    <row r="94152"/>
    <row r="94153"/>
    <row r="94154"/>
    <row r="94155"/>
    <row r="94156"/>
    <row r="94157"/>
    <row r="94158"/>
    <row r="94159"/>
    <row r="94160"/>
    <row r="94161"/>
    <row r="94162"/>
    <row r="94163"/>
    <row r="94164"/>
    <row r="94165"/>
    <row r="94166"/>
    <row r="94167"/>
    <row r="94168"/>
    <row r="94169"/>
    <row r="94170"/>
    <row r="94171"/>
    <row r="94172"/>
    <row r="94173"/>
    <row r="94174"/>
    <row r="94175"/>
    <row r="94176"/>
    <row r="94177"/>
    <row r="94178"/>
    <row r="94179"/>
    <row r="94180"/>
    <row r="94181"/>
    <row r="94182"/>
    <row r="94183"/>
    <row r="94184"/>
    <row r="94185"/>
    <row r="94186"/>
    <row r="94187"/>
    <row r="94188"/>
    <row r="94189"/>
    <row r="94190"/>
    <row r="94191"/>
    <row r="94192"/>
    <row r="94193"/>
    <row r="94194"/>
    <row r="94195"/>
    <row r="94196"/>
    <row r="94197"/>
    <row r="94198"/>
    <row r="94199"/>
    <row r="94200"/>
    <row r="94201"/>
    <row r="94202"/>
    <row r="94203"/>
    <row r="94204"/>
    <row r="94205"/>
    <row r="94206"/>
    <row r="94207"/>
    <row r="94208"/>
    <row r="94209"/>
    <row r="94210"/>
    <row r="94211"/>
    <row r="94212"/>
    <row r="94213"/>
    <row r="94214"/>
    <row r="94215"/>
    <row r="94216"/>
    <row r="94217"/>
    <row r="94218"/>
    <row r="94219"/>
    <row r="94220"/>
    <row r="94221"/>
    <row r="94222"/>
    <row r="94223"/>
    <row r="94224"/>
    <row r="94225"/>
    <row r="94226"/>
    <row r="94227"/>
    <row r="94228"/>
    <row r="94229"/>
    <row r="94230"/>
    <row r="94231"/>
    <row r="94232"/>
    <row r="94233"/>
    <row r="94234"/>
    <row r="94235"/>
    <row r="94236"/>
    <row r="94237"/>
    <row r="94238"/>
    <row r="94239"/>
    <row r="94240"/>
    <row r="94241"/>
    <row r="94242"/>
    <row r="94243"/>
    <row r="94244"/>
    <row r="94245"/>
    <row r="94246"/>
    <row r="94247"/>
    <row r="94248"/>
    <row r="94249"/>
    <row r="94250"/>
    <row r="94251"/>
    <row r="94252"/>
    <row r="94253"/>
    <row r="94254"/>
    <row r="94255"/>
    <row r="94256"/>
    <row r="94257"/>
    <row r="94258"/>
    <row r="94259"/>
    <row r="94260"/>
    <row r="94261"/>
    <row r="94262"/>
    <row r="94263"/>
    <row r="94264"/>
    <row r="94265"/>
    <row r="94266"/>
    <row r="94267"/>
    <row r="94268"/>
    <row r="94269"/>
    <row r="94270"/>
    <row r="94271"/>
    <row r="94272"/>
    <row r="94273"/>
    <row r="94274"/>
    <row r="94275"/>
    <row r="94276"/>
    <row r="94277"/>
    <row r="94278"/>
    <row r="94279"/>
    <row r="94280"/>
    <row r="94281"/>
    <row r="94282"/>
    <row r="94283"/>
    <row r="94284"/>
    <row r="94285"/>
    <row r="94286"/>
    <row r="94287"/>
    <row r="94288"/>
    <row r="94289"/>
    <row r="94290"/>
    <row r="94291"/>
    <row r="94292"/>
    <row r="94293"/>
    <row r="94294"/>
    <row r="94295"/>
    <row r="94296"/>
    <row r="94297"/>
    <row r="94298"/>
    <row r="94299"/>
    <row r="94300"/>
    <row r="94301"/>
    <row r="94302"/>
    <row r="94303"/>
    <row r="94304"/>
    <row r="94305"/>
    <row r="94306"/>
    <row r="94307"/>
    <row r="94308"/>
    <row r="94309"/>
    <row r="94310"/>
    <row r="94311"/>
    <row r="94312"/>
    <row r="94313"/>
    <row r="94314"/>
    <row r="94315"/>
    <row r="94316"/>
    <row r="94317"/>
    <row r="94318"/>
    <row r="94319"/>
    <row r="94320"/>
    <row r="94321"/>
    <row r="94322"/>
    <row r="94323"/>
    <row r="94324"/>
    <row r="94325"/>
    <row r="94326"/>
    <row r="94327"/>
    <row r="94328"/>
    <row r="94329"/>
    <row r="94330"/>
    <row r="94331"/>
    <row r="94332"/>
    <row r="94333"/>
    <row r="94334"/>
    <row r="94335"/>
    <row r="94336"/>
    <row r="94337"/>
    <row r="94338"/>
    <row r="94339"/>
    <row r="94340"/>
    <row r="94341"/>
    <row r="94342"/>
    <row r="94343"/>
    <row r="94344"/>
    <row r="94345"/>
    <row r="94346"/>
    <row r="94347"/>
    <row r="94348"/>
    <row r="94349"/>
    <row r="94350"/>
    <row r="94351"/>
    <row r="94352"/>
    <row r="94353"/>
    <row r="94354"/>
    <row r="94355"/>
    <row r="94356"/>
    <row r="94357"/>
    <row r="94358"/>
    <row r="94359"/>
    <row r="94360"/>
    <row r="94361"/>
    <row r="94362"/>
    <row r="94363"/>
    <row r="94364"/>
    <row r="94365"/>
    <row r="94366"/>
    <row r="94367"/>
    <row r="94368"/>
    <row r="94369"/>
    <row r="94370"/>
    <row r="94371"/>
    <row r="94372"/>
    <row r="94373"/>
    <row r="94374"/>
    <row r="94375"/>
    <row r="94376"/>
    <row r="94377"/>
    <row r="94378"/>
    <row r="94379"/>
    <row r="94380"/>
    <row r="94381"/>
    <row r="94382"/>
    <row r="94383"/>
    <row r="94384"/>
    <row r="94385"/>
    <row r="94386"/>
    <row r="94387"/>
    <row r="94388"/>
    <row r="94389"/>
    <row r="94390"/>
    <row r="94391"/>
    <row r="94392"/>
    <row r="94393"/>
    <row r="94394"/>
    <row r="94395"/>
    <row r="94396"/>
    <row r="94397"/>
    <row r="94398"/>
    <row r="94399"/>
    <row r="94400"/>
    <row r="94401"/>
    <row r="94402"/>
    <row r="94403"/>
    <row r="94404"/>
    <row r="94405"/>
    <row r="94406"/>
    <row r="94407"/>
    <row r="94408"/>
    <row r="94409"/>
    <row r="94410"/>
    <row r="94411"/>
    <row r="94412"/>
    <row r="94413"/>
    <row r="94414"/>
    <row r="94415"/>
    <row r="94416"/>
    <row r="94417"/>
    <row r="94418"/>
    <row r="94419"/>
    <row r="94420"/>
    <row r="94421"/>
    <row r="94422"/>
    <row r="94423"/>
    <row r="94424"/>
    <row r="94425"/>
    <row r="94426"/>
    <row r="94427"/>
    <row r="94428"/>
    <row r="94429"/>
    <row r="94430"/>
    <row r="94431"/>
    <row r="94432"/>
    <row r="94433"/>
    <row r="94434"/>
    <row r="94435"/>
    <row r="94436"/>
    <row r="94437"/>
    <row r="94438"/>
    <row r="94439"/>
    <row r="94440"/>
    <row r="94441"/>
    <row r="94442"/>
    <row r="94443"/>
    <row r="94444"/>
    <row r="94445"/>
    <row r="94446"/>
    <row r="94447"/>
    <row r="94448"/>
    <row r="94449"/>
    <row r="94450"/>
    <row r="94451"/>
    <row r="94452"/>
    <row r="94453"/>
    <row r="94454"/>
    <row r="94455"/>
    <row r="94456"/>
    <row r="94457"/>
    <row r="94458"/>
    <row r="94459"/>
    <row r="94460"/>
    <row r="94461"/>
    <row r="94462"/>
    <row r="94463"/>
    <row r="94464"/>
    <row r="94465"/>
    <row r="94466"/>
    <row r="94467"/>
    <row r="94468"/>
    <row r="94469"/>
    <row r="94470"/>
    <row r="94471"/>
    <row r="94472"/>
    <row r="94473"/>
    <row r="94474"/>
    <row r="94475"/>
    <row r="94476"/>
    <row r="94477"/>
    <row r="94478"/>
    <row r="94479"/>
    <row r="94480"/>
    <row r="94481"/>
    <row r="94482"/>
    <row r="94483"/>
    <row r="94484"/>
    <row r="94485"/>
    <row r="94486"/>
    <row r="94487"/>
    <row r="94488"/>
    <row r="94489"/>
    <row r="94490"/>
    <row r="94491"/>
    <row r="94492"/>
    <row r="94493"/>
    <row r="94494"/>
    <row r="94495"/>
    <row r="94496"/>
    <row r="94497"/>
    <row r="94498"/>
    <row r="94499"/>
    <row r="94500"/>
    <row r="94501"/>
    <row r="94502"/>
    <row r="94503"/>
    <row r="94504"/>
    <row r="94505"/>
    <row r="94506"/>
    <row r="94507"/>
    <row r="94508"/>
    <row r="94509"/>
    <row r="94510"/>
    <row r="94511"/>
    <row r="94512"/>
    <row r="94513"/>
    <row r="94514"/>
    <row r="94515"/>
    <row r="94516"/>
    <row r="94517"/>
    <row r="94518"/>
    <row r="94519"/>
    <row r="94520"/>
    <row r="94521"/>
    <row r="94522"/>
    <row r="94523"/>
    <row r="94524"/>
    <row r="94525"/>
    <row r="94526"/>
    <row r="94527"/>
    <row r="94528"/>
    <row r="94529"/>
    <row r="94530"/>
    <row r="94531"/>
    <row r="94532"/>
    <row r="94533"/>
    <row r="94534"/>
    <row r="94535"/>
    <row r="94536"/>
    <row r="94537"/>
    <row r="94538"/>
    <row r="94539"/>
    <row r="94540"/>
    <row r="94541"/>
    <row r="94542"/>
    <row r="94543"/>
    <row r="94544"/>
    <row r="94545"/>
    <row r="94546"/>
    <row r="94547"/>
    <row r="94548"/>
    <row r="94549"/>
    <row r="94550"/>
    <row r="94551"/>
    <row r="94552"/>
    <row r="94553"/>
    <row r="94554"/>
    <row r="94555"/>
    <row r="94556"/>
    <row r="94557"/>
    <row r="94558"/>
    <row r="94559"/>
    <row r="94560"/>
    <row r="94561"/>
    <row r="94562"/>
    <row r="94563"/>
    <row r="94564"/>
    <row r="94565"/>
    <row r="94566"/>
    <row r="94567"/>
    <row r="94568"/>
    <row r="94569"/>
    <row r="94570"/>
    <row r="94571"/>
    <row r="94572"/>
    <row r="94573"/>
    <row r="94574"/>
    <row r="94575"/>
    <row r="94576"/>
    <row r="94577"/>
    <row r="94578"/>
    <row r="94579"/>
    <row r="94580"/>
    <row r="94581"/>
    <row r="94582"/>
    <row r="94583"/>
    <row r="94584"/>
    <row r="94585"/>
    <row r="94586"/>
    <row r="94587"/>
    <row r="94588"/>
    <row r="94589"/>
    <row r="94590"/>
    <row r="94591"/>
    <row r="94592"/>
    <row r="94593"/>
    <row r="94594"/>
    <row r="94595"/>
    <row r="94596"/>
    <row r="94597"/>
    <row r="94598"/>
    <row r="94599"/>
    <row r="94600"/>
    <row r="94601"/>
    <row r="94602"/>
    <row r="94603"/>
    <row r="94604"/>
    <row r="94605"/>
    <row r="94606"/>
    <row r="94607"/>
    <row r="94608"/>
    <row r="94609"/>
    <row r="94610"/>
    <row r="94611"/>
    <row r="94612"/>
    <row r="94613"/>
    <row r="94614"/>
    <row r="94615"/>
    <row r="94616"/>
    <row r="94617"/>
    <row r="94618"/>
    <row r="94619"/>
    <row r="94620"/>
    <row r="94621"/>
    <row r="94622"/>
    <row r="94623"/>
    <row r="94624"/>
    <row r="94625"/>
    <row r="94626"/>
    <row r="94627"/>
    <row r="94628"/>
    <row r="94629"/>
    <row r="94630"/>
    <row r="94631"/>
    <row r="94632"/>
    <row r="94633"/>
    <row r="94634"/>
    <row r="94635"/>
    <row r="94636"/>
    <row r="94637"/>
    <row r="94638"/>
    <row r="94639"/>
    <row r="94640"/>
    <row r="94641"/>
    <row r="94642"/>
    <row r="94643"/>
    <row r="94644"/>
    <row r="94645"/>
    <row r="94646"/>
    <row r="94647"/>
    <row r="94648"/>
    <row r="94649"/>
    <row r="94650"/>
    <row r="94651"/>
    <row r="94652"/>
    <row r="94653"/>
    <row r="94654"/>
    <row r="94655"/>
    <row r="94656"/>
    <row r="94657"/>
    <row r="94658"/>
    <row r="94659"/>
    <row r="94660"/>
    <row r="94661"/>
    <row r="94662"/>
    <row r="94663"/>
    <row r="94664"/>
    <row r="94665"/>
    <row r="94666"/>
    <row r="94667"/>
    <row r="94668"/>
    <row r="94669"/>
    <row r="94670"/>
    <row r="94671"/>
    <row r="94672"/>
    <row r="94673"/>
    <row r="94674"/>
    <row r="94675"/>
    <row r="94676"/>
    <row r="94677"/>
    <row r="94678"/>
    <row r="94679"/>
    <row r="94680"/>
    <row r="94681"/>
    <row r="94682"/>
    <row r="94683"/>
    <row r="94684"/>
    <row r="94685"/>
    <row r="94686"/>
    <row r="94687"/>
    <row r="94688"/>
    <row r="94689"/>
    <row r="94690"/>
    <row r="94691"/>
    <row r="94692"/>
    <row r="94693"/>
    <row r="94694"/>
    <row r="94695"/>
    <row r="94696"/>
    <row r="94697"/>
    <row r="94698"/>
    <row r="94699"/>
    <row r="94700"/>
    <row r="94701"/>
    <row r="94702"/>
    <row r="94703"/>
    <row r="94704"/>
    <row r="94705"/>
    <row r="94706"/>
    <row r="94707"/>
    <row r="94708"/>
    <row r="94709"/>
    <row r="94710"/>
    <row r="94711"/>
    <row r="94712"/>
    <row r="94713"/>
    <row r="94714"/>
    <row r="94715"/>
    <row r="94716"/>
    <row r="94717"/>
    <row r="94718"/>
    <row r="94719"/>
    <row r="94720"/>
    <row r="94721"/>
    <row r="94722"/>
    <row r="94723"/>
    <row r="94724"/>
    <row r="94725"/>
    <row r="94726"/>
    <row r="94727"/>
    <row r="94728"/>
    <row r="94729"/>
    <row r="94730"/>
    <row r="94731"/>
    <row r="94732"/>
    <row r="94733"/>
    <row r="94734"/>
    <row r="94735"/>
    <row r="94736"/>
    <row r="94737"/>
    <row r="94738"/>
    <row r="94739"/>
    <row r="94740"/>
    <row r="94741"/>
    <row r="94742"/>
    <row r="94743"/>
    <row r="94744"/>
    <row r="94745"/>
    <row r="94746"/>
    <row r="94747"/>
    <row r="94748"/>
    <row r="94749"/>
    <row r="94750"/>
    <row r="94751"/>
    <row r="94752"/>
    <row r="94753"/>
    <row r="94754"/>
    <row r="94755"/>
    <row r="94756"/>
    <row r="94757"/>
    <row r="94758"/>
    <row r="94759"/>
    <row r="94760"/>
    <row r="94761"/>
    <row r="94762"/>
    <row r="94763"/>
    <row r="94764"/>
    <row r="94765"/>
    <row r="94766"/>
    <row r="94767"/>
    <row r="94768"/>
    <row r="94769"/>
    <row r="94770"/>
    <row r="94771"/>
    <row r="94772"/>
    <row r="94773"/>
    <row r="94774"/>
    <row r="94775"/>
    <row r="94776"/>
    <row r="94777"/>
    <row r="94778"/>
    <row r="94779"/>
    <row r="94780"/>
    <row r="94781"/>
    <row r="94782"/>
    <row r="94783"/>
    <row r="94784"/>
    <row r="94785"/>
    <row r="94786"/>
    <row r="94787"/>
    <row r="94788"/>
    <row r="94789"/>
    <row r="94790"/>
    <row r="94791"/>
    <row r="94792"/>
    <row r="94793"/>
    <row r="94794"/>
    <row r="94795"/>
    <row r="94796"/>
    <row r="94797"/>
    <row r="94798"/>
    <row r="94799"/>
    <row r="94800"/>
    <row r="94801"/>
    <row r="94802"/>
    <row r="94803"/>
    <row r="94804"/>
    <row r="94805"/>
    <row r="94806"/>
    <row r="94807"/>
    <row r="94808"/>
    <row r="94809"/>
    <row r="94810"/>
    <row r="94811"/>
    <row r="94812"/>
    <row r="94813"/>
    <row r="94814"/>
    <row r="94815"/>
    <row r="94816"/>
    <row r="94817"/>
    <row r="94818"/>
    <row r="94819"/>
    <row r="94820"/>
    <row r="94821"/>
    <row r="94822"/>
    <row r="94823"/>
    <row r="94824"/>
    <row r="94825"/>
    <row r="94826"/>
    <row r="94827"/>
    <row r="94828"/>
    <row r="94829"/>
    <row r="94830"/>
    <row r="94831"/>
    <row r="94832"/>
    <row r="94833"/>
    <row r="94834"/>
    <row r="94835"/>
    <row r="94836"/>
    <row r="94837"/>
    <row r="94838"/>
    <row r="94839"/>
    <row r="94840"/>
    <row r="94841"/>
    <row r="94842"/>
    <row r="94843"/>
    <row r="94844"/>
    <row r="94845"/>
    <row r="94846"/>
    <row r="94847"/>
    <row r="94848"/>
    <row r="94849"/>
    <row r="94850"/>
    <row r="94851"/>
    <row r="94852"/>
    <row r="94853"/>
    <row r="94854"/>
    <row r="94855"/>
    <row r="94856"/>
    <row r="94857"/>
    <row r="94858"/>
    <row r="94859"/>
    <row r="94860"/>
    <row r="94861"/>
    <row r="94862"/>
    <row r="94863"/>
    <row r="94864"/>
    <row r="94865"/>
    <row r="94866"/>
    <row r="94867"/>
    <row r="94868"/>
    <row r="94869"/>
    <row r="94870"/>
    <row r="94871"/>
    <row r="94872"/>
    <row r="94873"/>
    <row r="94874"/>
    <row r="94875"/>
    <row r="94876"/>
    <row r="94877"/>
    <row r="94878"/>
    <row r="94879"/>
    <row r="94880"/>
    <row r="94881"/>
    <row r="94882"/>
    <row r="94883"/>
    <row r="94884"/>
    <row r="94885"/>
    <row r="94886"/>
    <row r="94887"/>
    <row r="94888"/>
    <row r="94889"/>
    <row r="94890"/>
    <row r="94891"/>
    <row r="94892"/>
    <row r="94893"/>
    <row r="94894"/>
    <row r="94895"/>
    <row r="94896"/>
    <row r="94897"/>
    <row r="94898"/>
    <row r="94899"/>
    <row r="94900"/>
    <row r="94901"/>
    <row r="94902"/>
    <row r="94903"/>
    <row r="94904"/>
    <row r="94905"/>
    <row r="94906"/>
    <row r="94907"/>
    <row r="94908"/>
    <row r="94909"/>
    <row r="94910"/>
    <row r="94911"/>
    <row r="94912"/>
    <row r="94913"/>
    <row r="94914"/>
    <row r="94915"/>
    <row r="94916"/>
    <row r="94917"/>
    <row r="94918"/>
    <row r="94919"/>
    <row r="94920"/>
    <row r="94921"/>
    <row r="94922"/>
    <row r="94923"/>
    <row r="94924"/>
    <row r="94925"/>
    <row r="94926"/>
    <row r="94927"/>
    <row r="94928"/>
    <row r="94929"/>
    <row r="94930"/>
    <row r="94931"/>
    <row r="94932"/>
    <row r="94933"/>
    <row r="94934"/>
    <row r="94935"/>
    <row r="94936"/>
    <row r="94937"/>
    <row r="94938"/>
    <row r="94939"/>
    <row r="94940"/>
    <row r="94941"/>
    <row r="94942"/>
    <row r="94943"/>
    <row r="94944"/>
    <row r="94945"/>
    <row r="94946"/>
    <row r="94947"/>
    <row r="94948"/>
    <row r="94949"/>
    <row r="94950"/>
    <row r="94951"/>
    <row r="94952"/>
    <row r="94953"/>
    <row r="94954"/>
    <row r="94955"/>
    <row r="94956"/>
    <row r="94957"/>
    <row r="94958"/>
    <row r="94959"/>
    <row r="94960"/>
    <row r="94961"/>
    <row r="94962"/>
    <row r="94963"/>
    <row r="94964"/>
    <row r="94965"/>
    <row r="94966"/>
    <row r="94967"/>
    <row r="94968"/>
    <row r="94969"/>
    <row r="94970"/>
    <row r="94971"/>
    <row r="94972"/>
    <row r="94973"/>
    <row r="94974"/>
    <row r="94975"/>
    <row r="94976"/>
    <row r="94977"/>
    <row r="94978"/>
    <row r="94979"/>
    <row r="94980"/>
    <row r="94981"/>
    <row r="94982"/>
    <row r="94983"/>
    <row r="94984"/>
    <row r="94985"/>
    <row r="94986"/>
    <row r="94987"/>
    <row r="94988"/>
    <row r="94989"/>
    <row r="94990"/>
    <row r="94991"/>
    <row r="94992"/>
    <row r="94993"/>
    <row r="94994"/>
    <row r="94995"/>
    <row r="94996"/>
    <row r="94997"/>
    <row r="94998"/>
    <row r="94999"/>
    <row r="95000"/>
    <row r="95001"/>
    <row r="95002"/>
    <row r="95003"/>
    <row r="95004"/>
    <row r="95005"/>
    <row r="95006"/>
    <row r="95007"/>
    <row r="95008"/>
    <row r="95009"/>
    <row r="95010"/>
    <row r="95011"/>
    <row r="95012"/>
    <row r="95013"/>
    <row r="95014"/>
    <row r="95015"/>
    <row r="95016"/>
    <row r="95017"/>
    <row r="95018"/>
    <row r="95019"/>
    <row r="95020"/>
    <row r="95021"/>
    <row r="95022"/>
    <row r="95023"/>
    <row r="95024"/>
    <row r="95025"/>
    <row r="95026"/>
    <row r="95027"/>
    <row r="95028"/>
    <row r="95029"/>
    <row r="95030"/>
    <row r="95031"/>
    <row r="95032"/>
    <row r="95033"/>
    <row r="95034"/>
    <row r="95035"/>
    <row r="95036"/>
    <row r="95037"/>
    <row r="95038"/>
    <row r="95039"/>
    <row r="95040"/>
    <row r="95041"/>
    <row r="95042"/>
    <row r="95043"/>
    <row r="95044"/>
    <row r="95045"/>
    <row r="95046"/>
    <row r="95047"/>
    <row r="95048"/>
    <row r="95049"/>
    <row r="95050"/>
    <row r="95051"/>
    <row r="95052"/>
    <row r="95053"/>
    <row r="95054"/>
    <row r="95055"/>
    <row r="95056"/>
    <row r="95057"/>
    <row r="95058"/>
    <row r="95059"/>
    <row r="95060"/>
    <row r="95061"/>
    <row r="95062"/>
    <row r="95063"/>
    <row r="95064"/>
    <row r="95065"/>
    <row r="95066"/>
    <row r="95067"/>
    <row r="95068"/>
    <row r="95069"/>
    <row r="95070"/>
    <row r="95071"/>
    <row r="95072"/>
    <row r="95073"/>
    <row r="95074"/>
    <row r="95075"/>
    <row r="95076"/>
    <row r="95077"/>
    <row r="95078"/>
    <row r="95079"/>
    <row r="95080"/>
    <row r="95081"/>
    <row r="95082"/>
    <row r="95083"/>
    <row r="95084"/>
    <row r="95085"/>
    <row r="95086"/>
    <row r="95087"/>
    <row r="95088"/>
    <row r="95089"/>
    <row r="95090"/>
    <row r="95091"/>
    <row r="95092"/>
    <row r="95093"/>
    <row r="95094"/>
    <row r="95095"/>
    <row r="95096"/>
    <row r="95097"/>
    <row r="95098"/>
    <row r="95099"/>
    <row r="95100"/>
    <row r="95101"/>
    <row r="95102"/>
    <row r="95103"/>
    <row r="95104"/>
    <row r="95105"/>
    <row r="95106"/>
    <row r="95107"/>
    <row r="95108"/>
    <row r="95109"/>
    <row r="95110"/>
    <row r="95111"/>
    <row r="95112"/>
    <row r="95113"/>
    <row r="95114"/>
    <row r="95115"/>
    <row r="95116"/>
    <row r="95117"/>
    <row r="95118"/>
    <row r="95119"/>
    <row r="95120"/>
    <row r="95121"/>
    <row r="95122"/>
    <row r="95123"/>
    <row r="95124"/>
    <row r="95125"/>
    <row r="95126"/>
    <row r="95127"/>
    <row r="95128"/>
    <row r="95129"/>
    <row r="95130"/>
    <row r="95131"/>
    <row r="95132"/>
    <row r="95133"/>
    <row r="95134"/>
    <row r="95135"/>
    <row r="95136"/>
    <row r="95137"/>
    <row r="95138"/>
    <row r="95139"/>
    <row r="95140"/>
    <row r="95141"/>
    <row r="95142"/>
    <row r="95143"/>
    <row r="95144"/>
    <row r="95145"/>
    <row r="95146"/>
    <row r="95147"/>
    <row r="95148"/>
    <row r="95149"/>
    <row r="95150"/>
    <row r="95151"/>
    <row r="95152"/>
    <row r="95153"/>
    <row r="95154"/>
    <row r="95155"/>
    <row r="95156"/>
    <row r="95157"/>
    <row r="95158"/>
    <row r="95159"/>
    <row r="95160"/>
    <row r="95161"/>
    <row r="95162"/>
    <row r="95163"/>
    <row r="95164"/>
    <row r="95165"/>
    <row r="95166"/>
    <row r="95167"/>
    <row r="95168"/>
    <row r="95169"/>
    <row r="95170"/>
    <row r="95171"/>
    <row r="95172"/>
    <row r="95173"/>
    <row r="95174"/>
    <row r="95175"/>
    <row r="95176"/>
    <row r="95177"/>
    <row r="95178"/>
    <row r="95179"/>
    <row r="95180"/>
    <row r="95181"/>
    <row r="95182"/>
    <row r="95183"/>
    <row r="95184"/>
    <row r="95185"/>
    <row r="95186"/>
    <row r="95187"/>
    <row r="95188"/>
    <row r="95189"/>
    <row r="95190"/>
    <row r="95191"/>
    <row r="95192"/>
    <row r="95193"/>
    <row r="95194"/>
    <row r="95195"/>
    <row r="95196"/>
    <row r="95197"/>
    <row r="95198"/>
    <row r="95199"/>
    <row r="95200"/>
    <row r="95201"/>
    <row r="95202"/>
    <row r="95203"/>
    <row r="95204"/>
    <row r="95205"/>
    <row r="95206"/>
    <row r="95207"/>
    <row r="95208"/>
    <row r="95209"/>
    <row r="95210"/>
    <row r="95211"/>
    <row r="95212"/>
    <row r="95213"/>
    <row r="95214"/>
    <row r="95215"/>
    <row r="95216"/>
    <row r="95217"/>
    <row r="95218"/>
    <row r="95219"/>
    <row r="95220"/>
    <row r="95221"/>
    <row r="95222"/>
    <row r="95223"/>
    <row r="95224"/>
    <row r="95225"/>
    <row r="95226"/>
    <row r="95227"/>
    <row r="95228"/>
    <row r="95229"/>
    <row r="95230"/>
    <row r="95231"/>
    <row r="95232"/>
    <row r="95233"/>
    <row r="95234"/>
    <row r="95235"/>
    <row r="95236"/>
    <row r="95237"/>
    <row r="95238"/>
    <row r="95239"/>
    <row r="95240"/>
    <row r="95241"/>
    <row r="95242"/>
    <row r="95243"/>
    <row r="95244"/>
    <row r="95245"/>
    <row r="95246"/>
    <row r="95247"/>
    <row r="95248"/>
    <row r="95249"/>
    <row r="95250"/>
    <row r="95251"/>
    <row r="95252"/>
    <row r="95253"/>
    <row r="95254"/>
    <row r="95255"/>
    <row r="95256"/>
    <row r="95257"/>
    <row r="95258"/>
    <row r="95259"/>
    <row r="95260"/>
    <row r="95261"/>
    <row r="95262"/>
    <row r="95263"/>
    <row r="95264"/>
    <row r="95265"/>
    <row r="95266"/>
    <row r="95267"/>
    <row r="95268"/>
    <row r="95269"/>
    <row r="95270"/>
    <row r="95271"/>
    <row r="95272"/>
    <row r="95273"/>
    <row r="95274"/>
    <row r="95275"/>
    <row r="95276"/>
    <row r="95277"/>
    <row r="95278"/>
    <row r="95279"/>
    <row r="95280"/>
    <row r="95281"/>
    <row r="95282"/>
    <row r="95283"/>
    <row r="95284"/>
    <row r="95285"/>
    <row r="95286"/>
    <row r="95287"/>
    <row r="95288"/>
    <row r="95289"/>
    <row r="95290"/>
    <row r="95291"/>
    <row r="95292"/>
    <row r="95293"/>
    <row r="95294"/>
    <row r="95295"/>
    <row r="95296"/>
    <row r="95297"/>
    <row r="95298"/>
    <row r="95299"/>
    <row r="95300"/>
    <row r="95301"/>
    <row r="95302"/>
    <row r="95303"/>
    <row r="95304"/>
    <row r="95305"/>
    <row r="95306"/>
    <row r="95307"/>
    <row r="95308"/>
    <row r="95309"/>
    <row r="95310"/>
    <row r="95311"/>
    <row r="95312"/>
    <row r="95313"/>
    <row r="95314"/>
    <row r="95315"/>
    <row r="95316"/>
    <row r="95317"/>
    <row r="95318"/>
    <row r="95319"/>
    <row r="95320"/>
    <row r="95321"/>
    <row r="95322"/>
    <row r="95323"/>
    <row r="95324"/>
    <row r="95325"/>
    <row r="95326"/>
    <row r="95327"/>
    <row r="95328"/>
    <row r="95329"/>
    <row r="95330"/>
    <row r="95331"/>
    <row r="95332"/>
    <row r="95333"/>
    <row r="95334"/>
    <row r="95335"/>
    <row r="95336"/>
    <row r="95337"/>
    <row r="95338"/>
    <row r="95339"/>
    <row r="95340"/>
    <row r="95341"/>
    <row r="95342"/>
    <row r="95343"/>
    <row r="95344"/>
    <row r="95345"/>
    <row r="95346"/>
    <row r="95347"/>
    <row r="95348"/>
    <row r="95349"/>
    <row r="95350"/>
    <row r="95351"/>
    <row r="95352"/>
    <row r="95353"/>
    <row r="95354"/>
    <row r="95355"/>
    <row r="95356"/>
    <row r="95357"/>
    <row r="95358"/>
    <row r="95359"/>
    <row r="95360"/>
    <row r="95361"/>
    <row r="95362"/>
    <row r="95363"/>
    <row r="95364"/>
    <row r="95365"/>
    <row r="95366"/>
    <row r="95367"/>
    <row r="95368"/>
    <row r="95369"/>
    <row r="95370"/>
    <row r="95371"/>
    <row r="95372"/>
    <row r="95373"/>
    <row r="95374"/>
    <row r="95375"/>
    <row r="95376"/>
    <row r="95377"/>
    <row r="95378"/>
    <row r="95379"/>
    <row r="95380"/>
    <row r="95381"/>
    <row r="95382"/>
    <row r="95383"/>
    <row r="95384"/>
    <row r="95385"/>
    <row r="95386"/>
    <row r="95387"/>
    <row r="95388"/>
    <row r="95389"/>
    <row r="95390"/>
    <row r="95391"/>
    <row r="95392"/>
    <row r="95393"/>
    <row r="95394"/>
    <row r="95395"/>
    <row r="95396"/>
    <row r="95397"/>
    <row r="95398"/>
    <row r="95399"/>
    <row r="95400"/>
    <row r="95401"/>
    <row r="95402"/>
    <row r="95403"/>
    <row r="95404"/>
    <row r="95405"/>
    <row r="95406"/>
    <row r="95407"/>
    <row r="95408"/>
    <row r="95409"/>
    <row r="95410"/>
    <row r="95411"/>
    <row r="95412"/>
    <row r="95413"/>
    <row r="95414"/>
    <row r="95415"/>
    <row r="95416"/>
    <row r="95417"/>
    <row r="95418"/>
    <row r="95419"/>
    <row r="95420"/>
    <row r="95421"/>
    <row r="95422"/>
    <row r="95423"/>
    <row r="95424"/>
    <row r="95425"/>
    <row r="95426"/>
    <row r="95427"/>
    <row r="95428"/>
    <row r="95429"/>
    <row r="95430"/>
    <row r="95431"/>
    <row r="95432"/>
    <row r="95433"/>
    <row r="95434"/>
    <row r="95435"/>
    <row r="95436"/>
    <row r="95437"/>
    <row r="95438"/>
    <row r="95439"/>
    <row r="95440"/>
    <row r="95441"/>
    <row r="95442"/>
    <row r="95443"/>
    <row r="95444"/>
    <row r="95445"/>
    <row r="95446"/>
    <row r="95447"/>
    <row r="95448"/>
    <row r="95449"/>
    <row r="95450"/>
    <row r="95451"/>
    <row r="95452"/>
    <row r="95453"/>
    <row r="95454"/>
    <row r="95455"/>
    <row r="95456"/>
    <row r="95457"/>
    <row r="95458"/>
    <row r="95459"/>
    <row r="95460"/>
    <row r="95461"/>
    <row r="95462"/>
    <row r="95463"/>
    <row r="95464"/>
    <row r="95465"/>
    <row r="95466"/>
    <row r="95467"/>
    <row r="95468"/>
    <row r="95469"/>
    <row r="95470"/>
    <row r="95471"/>
    <row r="95472"/>
    <row r="95473"/>
    <row r="95474"/>
    <row r="95475"/>
    <row r="95476"/>
    <row r="95477"/>
    <row r="95478"/>
    <row r="95479"/>
    <row r="95480"/>
    <row r="95481"/>
    <row r="95482"/>
    <row r="95483"/>
    <row r="95484"/>
    <row r="95485"/>
    <row r="95486"/>
    <row r="95487"/>
    <row r="95488"/>
    <row r="95489"/>
    <row r="95490"/>
    <row r="95491"/>
    <row r="95492"/>
    <row r="95493"/>
    <row r="95494"/>
    <row r="95495"/>
    <row r="95496"/>
    <row r="95497"/>
    <row r="95498"/>
    <row r="95499"/>
    <row r="95500"/>
    <row r="95501"/>
    <row r="95502"/>
    <row r="95503"/>
    <row r="95504"/>
    <row r="95505"/>
    <row r="95506"/>
    <row r="95507"/>
    <row r="95508"/>
    <row r="95509"/>
    <row r="95510"/>
    <row r="95511"/>
    <row r="95512"/>
    <row r="95513"/>
    <row r="95514"/>
    <row r="95515"/>
    <row r="95516"/>
    <row r="95517"/>
    <row r="95518"/>
    <row r="95519"/>
    <row r="95520"/>
    <row r="95521"/>
    <row r="95522"/>
    <row r="95523"/>
    <row r="95524"/>
    <row r="95525"/>
    <row r="95526"/>
    <row r="95527"/>
    <row r="95528"/>
    <row r="95529"/>
    <row r="95530"/>
    <row r="95531"/>
    <row r="95532"/>
    <row r="95533"/>
    <row r="95534"/>
    <row r="95535"/>
    <row r="95536"/>
    <row r="95537"/>
    <row r="95538"/>
    <row r="95539"/>
    <row r="95540"/>
    <row r="95541"/>
    <row r="95542"/>
    <row r="95543"/>
    <row r="95544"/>
    <row r="95545"/>
    <row r="95546"/>
    <row r="95547"/>
    <row r="95548"/>
    <row r="95549"/>
    <row r="95550"/>
    <row r="95551"/>
    <row r="95552"/>
    <row r="95553"/>
    <row r="95554"/>
    <row r="95555"/>
    <row r="95556"/>
    <row r="95557"/>
    <row r="95558"/>
    <row r="95559"/>
    <row r="95560"/>
    <row r="95561"/>
    <row r="95562"/>
    <row r="95563"/>
    <row r="95564"/>
    <row r="95565"/>
    <row r="95566"/>
    <row r="95567"/>
    <row r="95568"/>
    <row r="95569"/>
    <row r="95570"/>
    <row r="95571"/>
    <row r="95572"/>
    <row r="95573"/>
    <row r="95574"/>
    <row r="95575"/>
    <row r="95576"/>
    <row r="95577"/>
    <row r="95578"/>
    <row r="95579"/>
    <row r="95580"/>
    <row r="95581"/>
    <row r="95582"/>
    <row r="95583"/>
    <row r="95584"/>
    <row r="95585"/>
    <row r="95586"/>
    <row r="95587"/>
    <row r="95588"/>
    <row r="95589"/>
    <row r="95590"/>
    <row r="95591"/>
    <row r="95592"/>
    <row r="95593"/>
    <row r="95594"/>
    <row r="95595"/>
    <row r="95596"/>
    <row r="95597"/>
    <row r="95598"/>
    <row r="95599"/>
    <row r="95600"/>
    <row r="95601"/>
    <row r="95602"/>
    <row r="95603"/>
    <row r="95604"/>
    <row r="95605"/>
    <row r="95606"/>
    <row r="95607"/>
    <row r="95608"/>
    <row r="95609"/>
    <row r="95610"/>
    <row r="95611"/>
    <row r="95612"/>
    <row r="95613"/>
    <row r="95614"/>
    <row r="95615"/>
    <row r="95616"/>
    <row r="95617"/>
    <row r="95618"/>
    <row r="95619"/>
    <row r="95620"/>
    <row r="95621"/>
    <row r="95622"/>
    <row r="95623"/>
    <row r="95624"/>
    <row r="95625"/>
    <row r="95626"/>
    <row r="95627"/>
    <row r="95628"/>
    <row r="95629"/>
    <row r="95630"/>
    <row r="95631"/>
    <row r="95632"/>
    <row r="95633"/>
    <row r="95634"/>
    <row r="95635"/>
    <row r="95636"/>
    <row r="95637"/>
    <row r="95638"/>
    <row r="95639"/>
    <row r="95640"/>
    <row r="95641"/>
    <row r="95642"/>
    <row r="95643"/>
    <row r="95644"/>
    <row r="95645"/>
    <row r="95646"/>
    <row r="95647"/>
    <row r="95648"/>
    <row r="95649"/>
    <row r="95650"/>
    <row r="95651"/>
    <row r="95652"/>
    <row r="95653"/>
    <row r="95654"/>
    <row r="95655"/>
    <row r="95656"/>
    <row r="95657"/>
    <row r="95658"/>
    <row r="95659"/>
    <row r="95660"/>
    <row r="95661"/>
    <row r="95662"/>
    <row r="95663"/>
    <row r="95664"/>
    <row r="95665"/>
    <row r="95666"/>
    <row r="95667"/>
    <row r="95668"/>
    <row r="95669"/>
    <row r="95670"/>
    <row r="95671"/>
    <row r="95672"/>
    <row r="95673"/>
    <row r="95674"/>
    <row r="95675"/>
    <row r="95676"/>
    <row r="95677"/>
    <row r="95678"/>
    <row r="95679"/>
    <row r="95680"/>
    <row r="95681"/>
    <row r="95682"/>
    <row r="95683"/>
    <row r="95684"/>
    <row r="95685"/>
    <row r="95686"/>
    <row r="95687"/>
    <row r="95688"/>
    <row r="95689"/>
    <row r="95690"/>
    <row r="95691"/>
    <row r="95692"/>
    <row r="95693"/>
    <row r="95694"/>
    <row r="95695"/>
    <row r="95696"/>
    <row r="95697"/>
    <row r="95698"/>
    <row r="95699"/>
    <row r="95700"/>
    <row r="95701"/>
    <row r="95702"/>
    <row r="95703"/>
    <row r="95704"/>
    <row r="95705"/>
    <row r="95706"/>
    <row r="95707"/>
    <row r="95708"/>
    <row r="95709"/>
    <row r="95710"/>
    <row r="95711"/>
    <row r="95712"/>
    <row r="95713"/>
    <row r="95714"/>
    <row r="95715"/>
    <row r="95716"/>
    <row r="95717"/>
    <row r="95718"/>
    <row r="95719"/>
    <row r="95720"/>
    <row r="95721"/>
    <row r="95722"/>
    <row r="95723"/>
    <row r="95724"/>
    <row r="95725"/>
    <row r="95726"/>
    <row r="95727"/>
    <row r="95728"/>
    <row r="95729"/>
    <row r="95730"/>
    <row r="95731"/>
    <row r="95732"/>
    <row r="95733"/>
    <row r="95734"/>
    <row r="95735"/>
    <row r="95736"/>
    <row r="95737"/>
    <row r="95738"/>
    <row r="95739"/>
    <row r="95740"/>
    <row r="95741"/>
    <row r="95742"/>
    <row r="95743"/>
    <row r="95744"/>
    <row r="95745"/>
    <row r="95746"/>
    <row r="95747"/>
    <row r="95748"/>
    <row r="95749"/>
    <row r="95750"/>
    <row r="95751"/>
    <row r="95752"/>
    <row r="95753"/>
    <row r="95754"/>
    <row r="95755"/>
    <row r="95756"/>
    <row r="95757"/>
    <row r="95758"/>
    <row r="95759"/>
    <row r="95760"/>
    <row r="95761"/>
    <row r="95762"/>
    <row r="95763"/>
    <row r="95764"/>
    <row r="95765"/>
    <row r="95766"/>
    <row r="95767"/>
    <row r="95768"/>
    <row r="95769"/>
    <row r="95770"/>
    <row r="95771"/>
    <row r="95772"/>
    <row r="95773"/>
    <row r="95774"/>
    <row r="95775"/>
    <row r="95776"/>
    <row r="95777"/>
    <row r="95778"/>
    <row r="95779"/>
    <row r="95780"/>
    <row r="95781"/>
    <row r="95782"/>
    <row r="95783"/>
    <row r="95784"/>
    <row r="95785"/>
    <row r="95786"/>
    <row r="95787"/>
    <row r="95788"/>
    <row r="95789"/>
    <row r="95790"/>
    <row r="95791"/>
    <row r="95792"/>
    <row r="95793"/>
    <row r="95794"/>
    <row r="95795"/>
    <row r="95796"/>
    <row r="95797"/>
    <row r="95798"/>
    <row r="95799"/>
    <row r="95800"/>
    <row r="95801"/>
    <row r="95802"/>
    <row r="95803"/>
    <row r="95804"/>
    <row r="95805"/>
    <row r="95806"/>
    <row r="95807"/>
    <row r="95808"/>
    <row r="95809"/>
    <row r="95810"/>
    <row r="95811"/>
    <row r="95812"/>
    <row r="95813"/>
    <row r="95814"/>
    <row r="95815"/>
    <row r="95816"/>
    <row r="95817"/>
    <row r="95818"/>
    <row r="95819"/>
    <row r="95820"/>
    <row r="95821"/>
    <row r="95822"/>
    <row r="95823"/>
    <row r="95824"/>
    <row r="95825"/>
    <row r="95826"/>
    <row r="95827"/>
    <row r="95828"/>
    <row r="95829"/>
    <row r="95830"/>
    <row r="95831"/>
    <row r="95832"/>
    <row r="95833"/>
    <row r="95834"/>
    <row r="95835"/>
    <row r="95836"/>
    <row r="95837"/>
    <row r="95838"/>
    <row r="95839"/>
    <row r="95840"/>
    <row r="95841"/>
    <row r="95842"/>
    <row r="95843"/>
    <row r="95844"/>
    <row r="95845"/>
    <row r="95846"/>
    <row r="95847"/>
    <row r="95848"/>
    <row r="95849"/>
    <row r="95850"/>
    <row r="95851"/>
    <row r="95852"/>
    <row r="95853"/>
    <row r="95854"/>
    <row r="95855"/>
    <row r="95856"/>
    <row r="95857"/>
    <row r="95858"/>
    <row r="95859"/>
    <row r="95860"/>
    <row r="95861"/>
    <row r="95862"/>
    <row r="95863"/>
    <row r="95864"/>
    <row r="95865"/>
    <row r="95866"/>
    <row r="95867"/>
    <row r="95868"/>
    <row r="95869"/>
    <row r="95870"/>
    <row r="95871"/>
    <row r="95872"/>
    <row r="95873"/>
    <row r="95874"/>
    <row r="95875"/>
    <row r="95876"/>
    <row r="95877"/>
    <row r="95878"/>
    <row r="95879"/>
    <row r="95880"/>
    <row r="95881"/>
    <row r="95882"/>
    <row r="95883"/>
    <row r="95884"/>
    <row r="95885"/>
    <row r="95886"/>
    <row r="95887"/>
    <row r="95888"/>
    <row r="95889"/>
    <row r="95890"/>
    <row r="95891"/>
    <row r="95892"/>
    <row r="95893"/>
    <row r="95894"/>
    <row r="95895"/>
    <row r="95896"/>
    <row r="95897"/>
    <row r="95898"/>
    <row r="95899"/>
    <row r="95900"/>
    <row r="95901"/>
    <row r="95902"/>
    <row r="95903"/>
    <row r="95904"/>
    <row r="95905"/>
    <row r="95906"/>
    <row r="95907"/>
    <row r="95908"/>
    <row r="95909"/>
    <row r="95910"/>
    <row r="95911"/>
    <row r="95912"/>
    <row r="95913"/>
    <row r="95914"/>
    <row r="95915"/>
    <row r="95916"/>
    <row r="95917"/>
    <row r="95918"/>
    <row r="95919"/>
    <row r="95920"/>
    <row r="95921"/>
    <row r="95922"/>
    <row r="95923"/>
    <row r="95924"/>
    <row r="95925"/>
    <row r="95926"/>
    <row r="95927"/>
    <row r="95928"/>
    <row r="95929"/>
    <row r="95930"/>
    <row r="95931"/>
    <row r="95932"/>
    <row r="95933"/>
    <row r="95934"/>
    <row r="95935"/>
    <row r="95936"/>
    <row r="95937"/>
    <row r="95938"/>
    <row r="95939"/>
    <row r="95940"/>
    <row r="95941"/>
    <row r="95942"/>
    <row r="95943"/>
    <row r="95944"/>
    <row r="95945"/>
    <row r="95946"/>
    <row r="95947"/>
    <row r="95948"/>
    <row r="95949"/>
    <row r="95950"/>
    <row r="95951"/>
    <row r="95952"/>
    <row r="95953"/>
    <row r="95954"/>
    <row r="95955"/>
    <row r="95956"/>
    <row r="95957"/>
    <row r="95958"/>
    <row r="95959"/>
    <row r="95960"/>
    <row r="95961"/>
    <row r="95962"/>
    <row r="95963"/>
    <row r="95964"/>
    <row r="95965"/>
    <row r="95966"/>
    <row r="95967"/>
    <row r="95968"/>
    <row r="95969"/>
    <row r="95970"/>
    <row r="95971"/>
    <row r="95972"/>
    <row r="95973"/>
    <row r="95974"/>
    <row r="95975"/>
    <row r="95976"/>
    <row r="95977"/>
    <row r="95978"/>
    <row r="95979"/>
    <row r="95980"/>
    <row r="95981"/>
    <row r="95982"/>
    <row r="95983"/>
    <row r="95984"/>
    <row r="95985"/>
    <row r="95986"/>
    <row r="95987"/>
    <row r="95988"/>
    <row r="95989"/>
    <row r="95990"/>
    <row r="95991"/>
    <row r="95992"/>
    <row r="95993"/>
    <row r="95994"/>
    <row r="95995"/>
    <row r="95996"/>
    <row r="95997"/>
    <row r="95998"/>
    <row r="95999"/>
    <row r="96000"/>
    <row r="96001"/>
    <row r="96002"/>
    <row r="96003"/>
    <row r="96004"/>
    <row r="96005"/>
    <row r="96006"/>
    <row r="96007"/>
    <row r="96008"/>
    <row r="96009"/>
    <row r="96010"/>
    <row r="96011"/>
    <row r="96012"/>
    <row r="96013"/>
    <row r="96014"/>
    <row r="96015"/>
    <row r="96016"/>
    <row r="96017"/>
    <row r="96018"/>
    <row r="96019"/>
    <row r="96020"/>
    <row r="96021"/>
    <row r="96022"/>
    <row r="96023"/>
    <row r="96024"/>
    <row r="96025"/>
    <row r="96026"/>
    <row r="96027"/>
    <row r="96028"/>
    <row r="96029"/>
    <row r="96030"/>
    <row r="96031"/>
    <row r="96032"/>
    <row r="96033"/>
    <row r="96034"/>
    <row r="96035"/>
    <row r="96036"/>
    <row r="96037"/>
    <row r="96038"/>
    <row r="96039"/>
    <row r="96040"/>
    <row r="96041"/>
    <row r="96042"/>
    <row r="96043"/>
    <row r="96044"/>
    <row r="96045"/>
    <row r="96046"/>
    <row r="96047"/>
    <row r="96048"/>
    <row r="96049"/>
    <row r="96050"/>
    <row r="96051"/>
    <row r="96052"/>
    <row r="96053"/>
    <row r="96054"/>
    <row r="96055"/>
    <row r="96056"/>
    <row r="96057"/>
    <row r="96058"/>
    <row r="96059"/>
    <row r="96060"/>
    <row r="96061"/>
    <row r="96062"/>
    <row r="96063"/>
    <row r="96064"/>
    <row r="96065"/>
    <row r="96066"/>
    <row r="96067"/>
    <row r="96068"/>
    <row r="96069"/>
    <row r="96070"/>
    <row r="96071"/>
    <row r="96072"/>
    <row r="96073"/>
    <row r="96074"/>
    <row r="96075"/>
    <row r="96076"/>
    <row r="96077"/>
    <row r="96078"/>
    <row r="96079"/>
    <row r="96080"/>
    <row r="96081"/>
    <row r="96082"/>
    <row r="96083"/>
    <row r="96084"/>
    <row r="96085"/>
    <row r="96086"/>
    <row r="96087"/>
    <row r="96088"/>
    <row r="96089"/>
    <row r="96090"/>
    <row r="96091"/>
    <row r="96092"/>
    <row r="96093"/>
    <row r="96094"/>
    <row r="96095"/>
    <row r="96096"/>
    <row r="96097"/>
    <row r="96098"/>
    <row r="96099"/>
    <row r="96100"/>
    <row r="96101"/>
    <row r="96102"/>
    <row r="96103"/>
    <row r="96104"/>
    <row r="96105"/>
    <row r="96106"/>
    <row r="96107"/>
    <row r="96108"/>
    <row r="96109"/>
    <row r="96110"/>
    <row r="96111"/>
    <row r="96112"/>
    <row r="96113"/>
    <row r="96114"/>
    <row r="96115"/>
    <row r="96116"/>
    <row r="96117"/>
    <row r="96118"/>
    <row r="96119"/>
    <row r="96120"/>
    <row r="96121"/>
    <row r="96122"/>
    <row r="96123"/>
    <row r="96124"/>
    <row r="96125"/>
    <row r="96126"/>
    <row r="96127"/>
    <row r="96128"/>
    <row r="96129"/>
    <row r="96130"/>
    <row r="96131"/>
    <row r="96132"/>
    <row r="96133"/>
    <row r="96134"/>
    <row r="96135"/>
    <row r="96136"/>
    <row r="96137"/>
    <row r="96138"/>
    <row r="96139"/>
    <row r="96140"/>
    <row r="96141"/>
    <row r="96142"/>
    <row r="96143"/>
    <row r="96144"/>
    <row r="96145"/>
    <row r="96146"/>
    <row r="96147"/>
    <row r="96148"/>
    <row r="96149"/>
    <row r="96150"/>
    <row r="96151"/>
    <row r="96152"/>
    <row r="96153"/>
    <row r="96154"/>
    <row r="96155"/>
    <row r="96156"/>
    <row r="96157"/>
    <row r="96158"/>
    <row r="96159"/>
    <row r="96160"/>
    <row r="96161"/>
    <row r="96162"/>
    <row r="96163"/>
    <row r="96164"/>
    <row r="96165"/>
    <row r="96166"/>
    <row r="96167"/>
    <row r="96168"/>
    <row r="96169"/>
    <row r="96170"/>
    <row r="96171"/>
    <row r="96172"/>
    <row r="96173"/>
    <row r="96174"/>
    <row r="96175"/>
    <row r="96176"/>
    <row r="96177"/>
    <row r="96178"/>
    <row r="96179"/>
    <row r="96180"/>
    <row r="96181"/>
    <row r="96182"/>
    <row r="96183"/>
    <row r="96184"/>
    <row r="96185"/>
    <row r="96186"/>
    <row r="96187"/>
    <row r="96188"/>
    <row r="96189"/>
    <row r="96190"/>
    <row r="96191"/>
    <row r="96192"/>
    <row r="96193"/>
    <row r="96194"/>
    <row r="96195"/>
    <row r="96196"/>
    <row r="96197"/>
    <row r="96198"/>
    <row r="96199"/>
    <row r="96200"/>
    <row r="96201"/>
    <row r="96202"/>
    <row r="96203"/>
    <row r="96204"/>
    <row r="96205"/>
    <row r="96206"/>
    <row r="96207"/>
    <row r="96208"/>
    <row r="96209"/>
    <row r="96210"/>
    <row r="96211"/>
    <row r="96212"/>
    <row r="96213"/>
    <row r="96214"/>
    <row r="96215"/>
    <row r="96216"/>
    <row r="96217"/>
    <row r="96218"/>
    <row r="96219"/>
    <row r="96220"/>
    <row r="96221"/>
    <row r="96222"/>
    <row r="96223"/>
    <row r="96224"/>
    <row r="96225"/>
    <row r="96226"/>
    <row r="96227"/>
    <row r="96228"/>
    <row r="96229"/>
    <row r="96230"/>
    <row r="96231"/>
    <row r="96232"/>
    <row r="96233"/>
    <row r="96234"/>
    <row r="96235"/>
    <row r="96236"/>
    <row r="96237"/>
    <row r="96238"/>
    <row r="96239"/>
    <row r="96240"/>
    <row r="96241"/>
    <row r="96242"/>
    <row r="96243"/>
    <row r="96244"/>
    <row r="96245"/>
    <row r="96246"/>
    <row r="96247"/>
    <row r="96248"/>
    <row r="96249"/>
    <row r="96250"/>
    <row r="96251"/>
    <row r="96252"/>
    <row r="96253"/>
    <row r="96254"/>
    <row r="96255"/>
    <row r="96256"/>
    <row r="96257"/>
    <row r="96258"/>
    <row r="96259"/>
    <row r="96260"/>
    <row r="96261"/>
    <row r="96262"/>
    <row r="96263"/>
    <row r="96264"/>
    <row r="96265"/>
    <row r="96266"/>
    <row r="96267"/>
    <row r="96268"/>
    <row r="96269"/>
    <row r="96270"/>
    <row r="96271"/>
    <row r="96272"/>
    <row r="96273"/>
    <row r="96274"/>
    <row r="96275"/>
    <row r="96276"/>
    <row r="96277"/>
    <row r="96278"/>
    <row r="96279"/>
    <row r="96280"/>
    <row r="96281"/>
    <row r="96282"/>
    <row r="96283"/>
    <row r="96284"/>
    <row r="96285"/>
    <row r="96286"/>
    <row r="96287"/>
    <row r="96288"/>
    <row r="96289"/>
    <row r="96290"/>
    <row r="96291"/>
    <row r="96292"/>
    <row r="96293"/>
    <row r="96294"/>
    <row r="96295"/>
    <row r="96296"/>
    <row r="96297"/>
    <row r="96298"/>
    <row r="96299"/>
    <row r="96300"/>
    <row r="96301"/>
    <row r="96302"/>
    <row r="96303"/>
    <row r="96304"/>
    <row r="96305"/>
    <row r="96306"/>
    <row r="96307"/>
    <row r="96308"/>
    <row r="96309"/>
    <row r="96310"/>
    <row r="96311"/>
    <row r="96312"/>
    <row r="96313"/>
    <row r="96314"/>
    <row r="96315"/>
    <row r="96316"/>
    <row r="96317"/>
    <row r="96318"/>
    <row r="96319"/>
    <row r="96320"/>
    <row r="96321"/>
    <row r="96322"/>
    <row r="96323"/>
    <row r="96324"/>
    <row r="96325"/>
    <row r="96326"/>
    <row r="96327"/>
    <row r="96328"/>
    <row r="96329"/>
    <row r="96330"/>
    <row r="96331"/>
    <row r="96332"/>
    <row r="96333"/>
    <row r="96334"/>
    <row r="96335"/>
    <row r="96336"/>
    <row r="96337"/>
    <row r="96338"/>
    <row r="96339"/>
    <row r="96340"/>
    <row r="96341"/>
    <row r="96342"/>
    <row r="96343"/>
    <row r="96344"/>
    <row r="96345"/>
    <row r="96346"/>
    <row r="96347"/>
    <row r="96348"/>
    <row r="96349"/>
    <row r="96350"/>
    <row r="96351"/>
    <row r="96352"/>
    <row r="96353"/>
    <row r="96354"/>
    <row r="96355"/>
    <row r="96356"/>
    <row r="96357"/>
    <row r="96358"/>
    <row r="96359"/>
    <row r="96360"/>
    <row r="96361"/>
    <row r="96362"/>
    <row r="96363"/>
    <row r="96364"/>
    <row r="96365"/>
    <row r="96366"/>
    <row r="96367"/>
    <row r="96368"/>
    <row r="96369"/>
    <row r="96370"/>
    <row r="96371"/>
    <row r="96372"/>
    <row r="96373"/>
    <row r="96374"/>
    <row r="96375"/>
    <row r="96376"/>
    <row r="96377"/>
    <row r="96378"/>
    <row r="96379"/>
    <row r="96380"/>
    <row r="96381"/>
    <row r="96382"/>
    <row r="96383"/>
    <row r="96384"/>
    <row r="96385"/>
    <row r="96386"/>
    <row r="96387"/>
    <row r="96388"/>
    <row r="96389"/>
    <row r="96390"/>
    <row r="96391"/>
    <row r="96392"/>
    <row r="96393"/>
    <row r="96394"/>
    <row r="96395"/>
    <row r="96396"/>
    <row r="96397"/>
    <row r="96398"/>
    <row r="96399"/>
    <row r="96400"/>
    <row r="96401"/>
    <row r="96402"/>
    <row r="96403"/>
    <row r="96404"/>
    <row r="96405"/>
    <row r="96406"/>
    <row r="96407"/>
    <row r="96408"/>
    <row r="96409"/>
    <row r="96410"/>
    <row r="96411"/>
    <row r="96412"/>
    <row r="96413"/>
    <row r="96414"/>
    <row r="96415"/>
    <row r="96416"/>
    <row r="96417"/>
    <row r="96418"/>
    <row r="96419"/>
    <row r="96420"/>
    <row r="96421"/>
    <row r="96422"/>
    <row r="96423"/>
    <row r="96424"/>
    <row r="96425"/>
    <row r="96426"/>
    <row r="96427"/>
    <row r="96428"/>
    <row r="96429"/>
    <row r="96430"/>
    <row r="96431"/>
    <row r="96432"/>
    <row r="96433"/>
    <row r="96434"/>
    <row r="96435"/>
    <row r="96436"/>
    <row r="96437"/>
    <row r="96438"/>
    <row r="96439"/>
    <row r="96440"/>
    <row r="96441"/>
    <row r="96442"/>
    <row r="96443"/>
    <row r="96444"/>
    <row r="96445"/>
    <row r="96446"/>
    <row r="96447"/>
    <row r="96448"/>
    <row r="96449"/>
    <row r="96450"/>
    <row r="96451"/>
    <row r="96452"/>
    <row r="96453"/>
    <row r="96454"/>
    <row r="96455"/>
    <row r="96456"/>
    <row r="96457"/>
    <row r="96458"/>
    <row r="96459"/>
    <row r="96460"/>
    <row r="96461"/>
    <row r="96462"/>
    <row r="96463"/>
    <row r="96464"/>
    <row r="96465"/>
    <row r="96466"/>
    <row r="96467"/>
    <row r="96468"/>
    <row r="96469"/>
    <row r="96470"/>
    <row r="96471"/>
    <row r="96472"/>
    <row r="96473"/>
    <row r="96474"/>
    <row r="96475"/>
    <row r="96476"/>
    <row r="96477"/>
    <row r="96478"/>
    <row r="96479"/>
    <row r="96480"/>
    <row r="96481"/>
    <row r="96482"/>
    <row r="96483"/>
    <row r="96484"/>
    <row r="96485"/>
    <row r="96486"/>
    <row r="96487"/>
    <row r="96488"/>
    <row r="96489"/>
    <row r="96490"/>
    <row r="96491"/>
    <row r="96492"/>
    <row r="96493"/>
    <row r="96494"/>
    <row r="96495"/>
    <row r="96496"/>
    <row r="96497"/>
    <row r="96498"/>
    <row r="96499"/>
    <row r="96500"/>
    <row r="96501"/>
    <row r="96502"/>
    <row r="96503"/>
    <row r="96504"/>
    <row r="96505"/>
    <row r="96506"/>
    <row r="96507"/>
    <row r="96508"/>
    <row r="96509"/>
    <row r="96510"/>
    <row r="96511"/>
    <row r="96512"/>
    <row r="96513"/>
    <row r="96514"/>
    <row r="96515"/>
    <row r="96516"/>
    <row r="96517"/>
    <row r="96518"/>
    <row r="96519"/>
    <row r="96520"/>
    <row r="96521"/>
    <row r="96522"/>
    <row r="96523"/>
    <row r="96524"/>
    <row r="96525"/>
    <row r="96526"/>
    <row r="96527"/>
    <row r="96528"/>
    <row r="96529"/>
    <row r="96530"/>
    <row r="96531"/>
    <row r="96532"/>
    <row r="96533"/>
    <row r="96534"/>
    <row r="96535"/>
    <row r="96536"/>
    <row r="96537"/>
    <row r="96538"/>
    <row r="96539"/>
    <row r="96540"/>
    <row r="96541"/>
    <row r="96542"/>
    <row r="96543"/>
    <row r="96544"/>
    <row r="96545"/>
    <row r="96546"/>
    <row r="96547"/>
    <row r="96548"/>
    <row r="96549"/>
    <row r="96550"/>
    <row r="96551"/>
    <row r="96552"/>
    <row r="96553"/>
    <row r="96554"/>
    <row r="96555"/>
    <row r="96556"/>
    <row r="96557"/>
    <row r="96558"/>
    <row r="96559"/>
    <row r="96560"/>
    <row r="96561"/>
    <row r="96562"/>
    <row r="96563"/>
    <row r="96564"/>
    <row r="96565"/>
    <row r="96566"/>
    <row r="96567"/>
    <row r="96568"/>
    <row r="96569"/>
    <row r="96570"/>
    <row r="96571"/>
    <row r="96572"/>
    <row r="96573"/>
    <row r="96574"/>
    <row r="96575"/>
    <row r="96576"/>
    <row r="96577"/>
    <row r="96578"/>
    <row r="96579"/>
    <row r="96580"/>
    <row r="96581"/>
    <row r="96582"/>
    <row r="96583"/>
    <row r="96584"/>
    <row r="96585"/>
    <row r="96586"/>
    <row r="96587"/>
    <row r="96588"/>
    <row r="96589"/>
    <row r="96590"/>
    <row r="96591"/>
    <row r="96592"/>
    <row r="96593"/>
    <row r="96594"/>
    <row r="96595"/>
    <row r="96596"/>
    <row r="96597"/>
    <row r="96598"/>
    <row r="96599"/>
    <row r="96600"/>
    <row r="96601"/>
    <row r="96602"/>
    <row r="96603"/>
    <row r="96604"/>
    <row r="96605"/>
    <row r="96606"/>
    <row r="96607"/>
    <row r="96608"/>
    <row r="96609"/>
    <row r="96610"/>
    <row r="96611"/>
    <row r="96612"/>
    <row r="96613"/>
    <row r="96614"/>
    <row r="96615"/>
    <row r="96616"/>
    <row r="96617"/>
    <row r="96618"/>
    <row r="96619"/>
    <row r="96620"/>
    <row r="96621"/>
    <row r="96622"/>
    <row r="96623"/>
    <row r="96624"/>
    <row r="96625"/>
    <row r="96626"/>
    <row r="96627"/>
    <row r="96628"/>
    <row r="96629"/>
    <row r="96630"/>
    <row r="96631"/>
    <row r="96632"/>
    <row r="96633"/>
    <row r="96634"/>
    <row r="96635"/>
    <row r="96636"/>
    <row r="96637"/>
    <row r="96638"/>
    <row r="96639"/>
    <row r="96640"/>
    <row r="96641"/>
    <row r="96642"/>
    <row r="96643"/>
    <row r="96644"/>
    <row r="96645"/>
    <row r="96646"/>
    <row r="96647"/>
    <row r="96648"/>
    <row r="96649"/>
    <row r="96650"/>
    <row r="96651"/>
    <row r="96652"/>
    <row r="96653"/>
    <row r="96654"/>
    <row r="96655"/>
    <row r="96656"/>
    <row r="96657"/>
    <row r="96658"/>
    <row r="96659"/>
    <row r="96660"/>
    <row r="96661"/>
    <row r="96662"/>
    <row r="96663"/>
    <row r="96664"/>
    <row r="96665"/>
    <row r="96666"/>
    <row r="96667"/>
    <row r="96668"/>
    <row r="96669"/>
    <row r="96670"/>
    <row r="96671"/>
    <row r="96672"/>
    <row r="96673"/>
    <row r="96674"/>
    <row r="96675"/>
    <row r="96676"/>
    <row r="96677"/>
    <row r="96678"/>
    <row r="96679"/>
    <row r="96680"/>
    <row r="96681"/>
    <row r="96682"/>
    <row r="96683"/>
    <row r="96684"/>
    <row r="96685"/>
    <row r="96686"/>
    <row r="96687"/>
    <row r="96688"/>
    <row r="96689"/>
    <row r="96690"/>
    <row r="96691"/>
    <row r="96692"/>
    <row r="96693"/>
    <row r="96694"/>
    <row r="96695"/>
    <row r="96696"/>
    <row r="96697"/>
    <row r="96698"/>
    <row r="96699"/>
    <row r="96700"/>
    <row r="96701"/>
    <row r="96702"/>
    <row r="96703"/>
    <row r="96704"/>
    <row r="96705"/>
    <row r="96706"/>
    <row r="96707"/>
    <row r="96708"/>
    <row r="96709"/>
    <row r="96710"/>
    <row r="96711"/>
    <row r="96712"/>
    <row r="96713"/>
    <row r="96714"/>
    <row r="96715"/>
    <row r="96716"/>
    <row r="96717"/>
    <row r="96718"/>
    <row r="96719"/>
    <row r="96720"/>
    <row r="96721"/>
    <row r="96722"/>
    <row r="96723"/>
    <row r="96724"/>
    <row r="96725"/>
    <row r="96726"/>
    <row r="96727"/>
    <row r="96728"/>
    <row r="96729"/>
    <row r="96730"/>
    <row r="96731"/>
    <row r="96732"/>
    <row r="96733"/>
    <row r="96734"/>
    <row r="96735"/>
    <row r="96736"/>
    <row r="96737"/>
    <row r="96738"/>
    <row r="96739"/>
    <row r="96740"/>
    <row r="96741"/>
    <row r="96742"/>
    <row r="96743"/>
    <row r="96744"/>
    <row r="96745"/>
    <row r="96746"/>
    <row r="96747"/>
    <row r="96748"/>
    <row r="96749"/>
    <row r="96750"/>
    <row r="96751"/>
    <row r="96752"/>
    <row r="96753"/>
    <row r="96754"/>
    <row r="96755"/>
    <row r="96756"/>
    <row r="96757"/>
    <row r="96758"/>
    <row r="96759"/>
    <row r="96760"/>
    <row r="96761"/>
    <row r="96762"/>
    <row r="96763"/>
    <row r="96764"/>
    <row r="96765"/>
    <row r="96766"/>
    <row r="96767"/>
    <row r="96768"/>
    <row r="96769"/>
    <row r="96770"/>
    <row r="96771"/>
    <row r="96772"/>
    <row r="96773"/>
    <row r="96774"/>
    <row r="96775"/>
    <row r="96776"/>
    <row r="96777"/>
    <row r="96778"/>
    <row r="96779"/>
    <row r="96780"/>
    <row r="96781"/>
    <row r="96782"/>
    <row r="96783"/>
    <row r="96784"/>
    <row r="96785"/>
    <row r="96786"/>
    <row r="96787"/>
    <row r="96788"/>
    <row r="96789"/>
    <row r="96790"/>
    <row r="96791"/>
    <row r="96792"/>
    <row r="96793"/>
    <row r="96794"/>
    <row r="96795"/>
    <row r="96796"/>
    <row r="96797"/>
    <row r="96798"/>
    <row r="96799"/>
    <row r="96800"/>
    <row r="96801"/>
    <row r="96802"/>
    <row r="96803"/>
    <row r="96804"/>
    <row r="96805"/>
    <row r="96806"/>
    <row r="96807"/>
    <row r="96808"/>
    <row r="96809"/>
    <row r="96810"/>
    <row r="96811"/>
    <row r="96812"/>
    <row r="96813"/>
    <row r="96814"/>
    <row r="96815"/>
    <row r="96816"/>
    <row r="96817"/>
    <row r="96818"/>
    <row r="96819"/>
    <row r="96820"/>
    <row r="96821"/>
    <row r="96822"/>
    <row r="96823"/>
    <row r="96824"/>
    <row r="96825"/>
    <row r="96826"/>
    <row r="96827"/>
    <row r="96828"/>
    <row r="96829"/>
    <row r="96830"/>
    <row r="96831"/>
    <row r="96832"/>
    <row r="96833"/>
    <row r="96834"/>
    <row r="96835"/>
    <row r="96836"/>
    <row r="96837"/>
    <row r="96838"/>
    <row r="96839"/>
    <row r="96840"/>
    <row r="96841"/>
    <row r="96842"/>
    <row r="96843"/>
    <row r="96844"/>
    <row r="96845"/>
    <row r="96846"/>
    <row r="96847"/>
    <row r="96848"/>
    <row r="96849"/>
    <row r="96850"/>
    <row r="96851"/>
    <row r="96852"/>
    <row r="96853"/>
    <row r="96854"/>
    <row r="96855"/>
    <row r="96856"/>
    <row r="96857"/>
    <row r="96858"/>
    <row r="96859"/>
    <row r="96860"/>
    <row r="96861"/>
    <row r="96862"/>
    <row r="96863"/>
    <row r="96864"/>
    <row r="96865"/>
    <row r="96866"/>
    <row r="96867"/>
    <row r="96868"/>
    <row r="96869"/>
    <row r="96870"/>
    <row r="96871"/>
    <row r="96872"/>
    <row r="96873"/>
    <row r="96874"/>
    <row r="96875"/>
    <row r="96876"/>
    <row r="96877"/>
    <row r="96878"/>
    <row r="96879"/>
    <row r="96880"/>
    <row r="96881"/>
    <row r="96882"/>
    <row r="96883"/>
    <row r="96884"/>
    <row r="96885"/>
    <row r="96886"/>
    <row r="96887"/>
    <row r="96888"/>
    <row r="96889"/>
    <row r="96890"/>
    <row r="96891"/>
    <row r="96892"/>
    <row r="96893"/>
    <row r="96894"/>
    <row r="96895"/>
    <row r="96896"/>
    <row r="96897"/>
    <row r="96898"/>
    <row r="96899"/>
    <row r="96900"/>
    <row r="96901"/>
    <row r="96902"/>
    <row r="96903"/>
    <row r="96904"/>
    <row r="96905"/>
    <row r="96906"/>
    <row r="96907"/>
    <row r="96908"/>
    <row r="96909"/>
    <row r="96910"/>
    <row r="96911"/>
    <row r="96912"/>
    <row r="96913"/>
    <row r="96914"/>
    <row r="96915"/>
    <row r="96916"/>
    <row r="96917"/>
    <row r="96918"/>
    <row r="96919"/>
    <row r="96920"/>
    <row r="96921"/>
    <row r="96922"/>
    <row r="96923"/>
    <row r="96924"/>
    <row r="96925"/>
    <row r="96926"/>
    <row r="96927"/>
    <row r="96928"/>
    <row r="96929"/>
    <row r="96930"/>
    <row r="96931"/>
    <row r="96932"/>
    <row r="96933"/>
    <row r="96934"/>
    <row r="96935"/>
    <row r="96936"/>
    <row r="96937"/>
    <row r="96938"/>
    <row r="96939"/>
    <row r="96940"/>
    <row r="96941"/>
    <row r="96942"/>
    <row r="96943"/>
    <row r="96944"/>
    <row r="96945"/>
    <row r="96946"/>
    <row r="96947"/>
    <row r="96948"/>
    <row r="96949"/>
    <row r="96950"/>
    <row r="96951"/>
    <row r="96952"/>
    <row r="96953"/>
    <row r="96954"/>
    <row r="96955"/>
    <row r="96956"/>
    <row r="96957"/>
    <row r="96958"/>
    <row r="96959"/>
    <row r="96960"/>
    <row r="96961"/>
    <row r="96962"/>
    <row r="96963"/>
    <row r="96964"/>
    <row r="96965"/>
    <row r="96966"/>
    <row r="96967"/>
    <row r="96968"/>
    <row r="96969"/>
    <row r="96970"/>
    <row r="96971"/>
    <row r="96972"/>
    <row r="96973"/>
    <row r="96974"/>
    <row r="96975"/>
    <row r="96976"/>
    <row r="96977"/>
    <row r="96978"/>
    <row r="96979"/>
    <row r="96980"/>
    <row r="96981"/>
    <row r="96982"/>
    <row r="96983"/>
    <row r="96984"/>
    <row r="96985"/>
    <row r="96986"/>
    <row r="96987"/>
    <row r="96988"/>
    <row r="96989"/>
    <row r="96990"/>
    <row r="96991"/>
    <row r="96992"/>
    <row r="96993"/>
    <row r="96994"/>
    <row r="96995"/>
    <row r="96996"/>
    <row r="96997"/>
    <row r="96998"/>
    <row r="96999"/>
    <row r="97000"/>
    <row r="97001"/>
    <row r="97002"/>
    <row r="97003"/>
    <row r="97004"/>
    <row r="97005"/>
    <row r="97006"/>
    <row r="97007"/>
    <row r="97008"/>
    <row r="97009"/>
    <row r="97010"/>
    <row r="97011"/>
    <row r="97012"/>
    <row r="97013"/>
    <row r="97014"/>
    <row r="97015"/>
    <row r="97016"/>
    <row r="97017"/>
    <row r="97018"/>
    <row r="97019"/>
    <row r="97020"/>
    <row r="97021"/>
    <row r="97022"/>
    <row r="97023"/>
    <row r="97024"/>
    <row r="97025"/>
    <row r="97026"/>
    <row r="97027"/>
    <row r="97028"/>
    <row r="97029"/>
    <row r="97030"/>
    <row r="97031"/>
    <row r="97032"/>
    <row r="97033"/>
    <row r="97034"/>
    <row r="97035"/>
    <row r="97036"/>
    <row r="97037"/>
    <row r="97038"/>
    <row r="97039"/>
    <row r="97040"/>
    <row r="97041"/>
    <row r="97042"/>
    <row r="97043"/>
    <row r="97044"/>
    <row r="97045"/>
    <row r="97046"/>
    <row r="97047"/>
    <row r="97048"/>
    <row r="97049"/>
    <row r="97050"/>
    <row r="97051"/>
    <row r="97052"/>
    <row r="97053"/>
    <row r="97054"/>
    <row r="97055"/>
    <row r="97056"/>
    <row r="97057"/>
    <row r="97058"/>
    <row r="97059"/>
    <row r="97060"/>
    <row r="97061"/>
    <row r="97062"/>
    <row r="97063"/>
    <row r="97064"/>
    <row r="97065"/>
    <row r="97066"/>
    <row r="97067"/>
    <row r="97068"/>
    <row r="97069"/>
    <row r="97070"/>
    <row r="97071"/>
    <row r="97072"/>
    <row r="97073"/>
    <row r="97074"/>
    <row r="97075"/>
    <row r="97076"/>
    <row r="97077"/>
    <row r="97078"/>
    <row r="97079"/>
    <row r="97080"/>
    <row r="97081"/>
    <row r="97082"/>
    <row r="97083"/>
    <row r="97084"/>
    <row r="97085"/>
    <row r="97086"/>
    <row r="97087"/>
    <row r="97088"/>
    <row r="97089"/>
    <row r="97090"/>
    <row r="97091"/>
    <row r="97092"/>
    <row r="97093"/>
    <row r="97094"/>
    <row r="97095"/>
    <row r="97096"/>
    <row r="97097"/>
    <row r="97098"/>
    <row r="97099"/>
    <row r="97100"/>
    <row r="97101"/>
    <row r="97102"/>
    <row r="97103"/>
    <row r="97104"/>
    <row r="97105"/>
    <row r="97106"/>
    <row r="97107"/>
    <row r="97108"/>
    <row r="97109"/>
    <row r="97110"/>
    <row r="97111"/>
    <row r="97112"/>
    <row r="97113"/>
    <row r="97114"/>
    <row r="97115"/>
    <row r="97116"/>
    <row r="97117"/>
    <row r="97118"/>
    <row r="97119"/>
    <row r="97120"/>
    <row r="97121"/>
    <row r="97122"/>
    <row r="97123"/>
    <row r="97124"/>
    <row r="97125"/>
    <row r="97126"/>
    <row r="97127"/>
    <row r="97128"/>
    <row r="97129"/>
    <row r="97130"/>
    <row r="97131"/>
    <row r="97132"/>
    <row r="97133"/>
    <row r="97134"/>
    <row r="97135"/>
    <row r="97136"/>
    <row r="97137"/>
    <row r="97138"/>
    <row r="97139"/>
    <row r="97140"/>
    <row r="97141"/>
    <row r="97142"/>
    <row r="97143"/>
    <row r="97144"/>
    <row r="97145"/>
    <row r="97146"/>
    <row r="97147"/>
    <row r="97148"/>
    <row r="97149"/>
    <row r="97150"/>
    <row r="97151"/>
    <row r="97152"/>
    <row r="97153"/>
    <row r="97154"/>
    <row r="97155"/>
    <row r="97156"/>
    <row r="97157"/>
    <row r="97158"/>
    <row r="97159"/>
    <row r="97160"/>
    <row r="97161"/>
    <row r="97162"/>
    <row r="97163"/>
    <row r="97164"/>
    <row r="97165"/>
    <row r="97166"/>
    <row r="97167"/>
    <row r="97168"/>
    <row r="97169"/>
    <row r="97170"/>
    <row r="97171"/>
    <row r="97172"/>
    <row r="97173"/>
    <row r="97174"/>
    <row r="97175"/>
    <row r="97176"/>
    <row r="97177"/>
    <row r="97178"/>
    <row r="97179"/>
    <row r="97180"/>
    <row r="97181"/>
    <row r="97182"/>
    <row r="97183"/>
    <row r="97184"/>
    <row r="97185"/>
    <row r="97186"/>
    <row r="97187"/>
    <row r="97188"/>
    <row r="97189"/>
    <row r="97190"/>
    <row r="97191"/>
    <row r="97192"/>
    <row r="97193"/>
    <row r="97194"/>
    <row r="97195"/>
    <row r="97196"/>
    <row r="97197"/>
    <row r="97198"/>
    <row r="97199"/>
    <row r="97200"/>
    <row r="97201"/>
    <row r="97202"/>
    <row r="97203"/>
    <row r="97204"/>
    <row r="97205"/>
    <row r="97206"/>
    <row r="97207"/>
    <row r="97208"/>
    <row r="97209"/>
    <row r="97210"/>
    <row r="97211"/>
    <row r="97212"/>
    <row r="97213"/>
    <row r="97214"/>
    <row r="97215"/>
    <row r="97216"/>
    <row r="97217"/>
    <row r="97218"/>
    <row r="97219"/>
    <row r="97220"/>
    <row r="97221"/>
    <row r="97222"/>
    <row r="97223"/>
    <row r="97224"/>
    <row r="97225"/>
    <row r="97226"/>
    <row r="97227"/>
    <row r="97228"/>
    <row r="97229"/>
    <row r="97230"/>
    <row r="97231"/>
    <row r="97232"/>
    <row r="97233"/>
    <row r="97234"/>
    <row r="97235"/>
    <row r="97236"/>
    <row r="97237"/>
    <row r="97238"/>
    <row r="97239"/>
    <row r="97240"/>
    <row r="97241"/>
    <row r="97242"/>
    <row r="97243"/>
    <row r="97244"/>
    <row r="97245"/>
    <row r="97246"/>
    <row r="97247"/>
    <row r="97248"/>
    <row r="97249"/>
    <row r="97250"/>
    <row r="97251"/>
    <row r="97252"/>
    <row r="97253"/>
    <row r="97254"/>
    <row r="97255"/>
    <row r="97256"/>
    <row r="97257"/>
    <row r="97258"/>
    <row r="97259"/>
    <row r="97260"/>
    <row r="97261"/>
    <row r="97262"/>
    <row r="97263"/>
    <row r="97264"/>
    <row r="97265"/>
    <row r="97266"/>
    <row r="97267"/>
    <row r="97268"/>
    <row r="97269"/>
    <row r="97270"/>
    <row r="97271"/>
    <row r="97272"/>
    <row r="97273"/>
    <row r="97274"/>
    <row r="97275"/>
    <row r="97276"/>
    <row r="97277"/>
    <row r="97278"/>
    <row r="97279"/>
    <row r="97280"/>
    <row r="97281"/>
    <row r="97282"/>
    <row r="97283"/>
    <row r="97284"/>
    <row r="97285"/>
    <row r="97286"/>
    <row r="97287"/>
    <row r="97288"/>
    <row r="97289"/>
    <row r="97290"/>
    <row r="97291"/>
    <row r="97292"/>
    <row r="97293"/>
    <row r="97294"/>
    <row r="97295"/>
    <row r="97296"/>
    <row r="97297"/>
    <row r="97298"/>
    <row r="97299"/>
    <row r="97300"/>
    <row r="97301"/>
    <row r="97302"/>
    <row r="97303"/>
    <row r="97304"/>
    <row r="97305"/>
    <row r="97306"/>
    <row r="97307"/>
    <row r="97308"/>
    <row r="97309"/>
    <row r="97310"/>
    <row r="97311"/>
    <row r="97312"/>
    <row r="97313"/>
    <row r="97314"/>
    <row r="97315"/>
    <row r="97316"/>
    <row r="97317"/>
    <row r="97318"/>
    <row r="97319"/>
    <row r="97320"/>
    <row r="97321"/>
    <row r="97322"/>
    <row r="97323"/>
    <row r="97324"/>
    <row r="97325"/>
    <row r="97326"/>
    <row r="97327"/>
    <row r="97328"/>
    <row r="97329"/>
    <row r="97330"/>
    <row r="97331"/>
    <row r="97332"/>
    <row r="97333"/>
    <row r="97334"/>
    <row r="97335"/>
    <row r="97336"/>
    <row r="97337"/>
    <row r="97338"/>
    <row r="97339"/>
    <row r="97340"/>
    <row r="97341"/>
    <row r="97342"/>
    <row r="97343"/>
    <row r="97344"/>
    <row r="97345"/>
    <row r="97346"/>
    <row r="97347"/>
    <row r="97348"/>
    <row r="97349"/>
    <row r="97350"/>
    <row r="97351"/>
    <row r="97352"/>
    <row r="97353"/>
    <row r="97354"/>
    <row r="97355"/>
    <row r="97356"/>
    <row r="97357"/>
    <row r="97358"/>
    <row r="97359"/>
    <row r="97360"/>
    <row r="97361"/>
    <row r="97362"/>
    <row r="97363"/>
    <row r="97364"/>
    <row r="97365"/>
    <row r="97366"/>
    <row r="97367"/>
    <row r="97368"/>
    <row r="97369"/>
    <row r="97370"/>
    <row r="97371"/>
    <row r="97372"/>
    <row r="97373"/>
    <row r="97374"/>
    <row r="97375"/>
    <row r="97376"/>
    <row r="97377"/>
    <row r="97378"/>
    <row r="97379"/>
    <row r="97380"/>
    <row r="97381"/>
    <row r="97382"/>
    <row r="97383"/>
    <row r="97384"/>
    <row r="97385"/>
    <row r="97386"/>
    <row r="97387"/>
    <row r="97388"/>
    <row r="97389"/>
    <row r="97390"/>
    <row r="97391"/>
    <row r="97392"/>
    <row r="97393"/>
    <row r="97394"/>
    <row r="97395"/>
    <row r="97396"/>
    <row r="97397"/>
    <row r="97398"/>
    <row r="97399"/>
    <row r="97400"/>
    <row r="97401"/>
    <row r="97402"/>
    <row r="97403"/>
    <row r="97404"/>
    <row r="97405"/>
    <row r="97406"/>
    <row r="97407"/>
    <row r="97408"/>
    <row r="97409"/>
    <row r="97410"/>
    <row r="97411"/>
    <row r="97412"/>
    <row r="97413"/>
    <row r="97414"/>
    <row r="97415"/>
    <row r="97416"/>
    <row r="97417"/>
    <row r="97418"/>
    <row r="97419"/>
    <row r="97420"/>
    <row r="97421"/>
    <row r="97422"/>
    <row r="97423"/>
    <row r="97424"/>
    <row r="97425"/>
    <row r="97426"/>
    <row r="97427"/>
    <row r="97428"/>
    <row r="97429"/>
    <row r="97430"/>
    <row r="97431"/>
    <row r="97432"/>
    <row r="97433"/>
    <row r="97434"/>
    <row r="97435"/>
    <row r="97436"/>
    <row r="97437"/>
    <row r="97438"/>
    <row r="97439"/>
    <row r="97440"/>
    <row r="97441"/>
    <row r="97442"/>
    <row r="97443"/>
    <row r="97444"/>
    <row r="97445"/>
    <row r="97446"/>
    <row r="97447"/>
    <row r="97448"/>
    <row r="97449"/>
    <row r="97450"/>
    <row r="97451"/>
    <row r="97452"/>
    <row r="97453"/>
    <row r="97454"/>
    <row r="97455"/>
    <row r="97456"/>
    <row r="97457"/>
    <row r="97458"/>
    <row r="97459"/>
    <row r="97460"/>
    <row r="97461"/>
    <row r="97462"/>
    <row r="97463"/>
    <row r="97464"/>
    <row r="97465"/>
    <row r="97466"/>
    <row r="97467"/>
    <row r="97468"/>
    <row r="97469"/>
    <row r="97470"/>
    <row r="97471"/>
    <row r="97472"/>
    <row r="97473"/>
    <row r="97474"/>
    <row r="97475"/>
    <row r="97476"/>
    <row r="97477"/>
    <row r="97478"/>
    <row r="97479"/>
    <row r="97480"/>
    <row r="97481"/>
    <row r="97482"/>
    <row r="97483"/>
    <row r="97484"/>
    <row r="97485"/>
    <row r="97486"/>
    <row r="97487"/>
    <row r="97488"/>
    <row r="97489"/>
    <row r="97490"/>
    <row r="97491"/>
    <row r="97492"/>
    <row r="97493"/>
    <row r="97494"/>
    <row r="97495"/>
    <row r="97496"/>
    <row r="97497"/>
    <row r="97498"/>
    <row r="97499"/>
    <row r="97500"/>
    <row r="97501"/>
    <row r="97502"/>
    <row r="97503"/>
    <row r="97504"/>
    <row r="97505"/>
    <row r="97506"/>
    <row r="97507"/>
    <row r="97508"/>
    <row r="97509"/>
    <row r="97510"/>
    <row r="97511"/>
    <row r="97512"/>
    <row r="97513"/>
    <row r="97514"/>
    <row r="97515"/>
    <row r="97516"/>
    <row r="97517"/>
    <row r="97518"/>
    <row r="97519"/>
    <row r="97520"/>
    <row r="97521"/>
    <row r="97522"/>
    <row r="97523"/>
    <row r="97524"/>
    <row r="97525"/>
    <row r="97526"/>
    <row r="97527"/>
    <row r="97528"/>
    <row r="97529"/>
    <row r="97530"/>
    <row r="97531"/>
    <row r="97532"/>
    <row r="97533"/>
    <row r="97534"/>
    <row r="97535"/>
    <row r="97536"/>
    <row r="97537"/>
    <row r="97538"/>
    <row r="97539"/>
    <row r="97540"/>
    <row r="97541"/>
    <row r="97542"/>
    <row r="97543"/>
    <row r="97544"/>
    <row r="97545"/>
    <row r="97546"/>
    <row r="97547"/>
    <row r="97548"/>
    <row r="97549"/>
    <row r="97550"/>
    <row r="97551"/>
    <row r="97552"/>
    <row r="97553"/>
    <row r="97554"/>
    <row r="97555"/>
    <row r="97556"/>
    <row r="97557"/>
    <row r="97558"/>
    <row r="97559"/>
    <row r="97560"/>
    <row r="97561"/>
    <row r="97562"/>
    <row r="97563"/>
    <row r="97564"/>
    <row r="97565"/>
    <row r="97566"/>
    <row r="97567"/>
    <row r="97568"/>
    <row r="97569"/>
    <row r="97570"/>
    <row r="97571"/>
    <row r="97572"/>
    <row r="97573"/>
    <row r="97574"/>
    <row r="97575"/>
    <row r="97576"/>
    <row r="97577"/>
    <row r="97578"/>
    <row r="97579"/>
    <row r="97580"/>
    <row r="97581"/>
    <row r="97582"/>
    <row r="97583"/>
    <row r="97584"/>
    <row r="97585"/>
    <row r="97586"/>
    <row r="97587"/>
    <row r="97588"/>
    <row r="97589"/>
    <row r="97590"/>
    <row r="97591"/>
    <row r="97592"/>
    <row r="97593"/>
    <row r="97594"/>
    <row r="97595"/>
    <row r="97596"/>
    <row r="97597"/>
    <row r="97598"/>
    <row r="97599"/>
    <row r="97600"/>
    <row r="97601"/>
    <row r="97602"/>
    <row r="97603"/>
    <row r="97604"/>
    <row r="97605"/>
    <row r="97606"/>
    <row r="97607"/>
    <row r="97608"/>
    <row r="97609"/>
    <row r="97610"/>
    <row r="97611"/>
    <row r="97612"/>
    <row r="97613"/>
    <row r="97614"/>
    <row r="97615"/>
    <row r="97616"/>
    <row r="97617"/>
    <row r="97618"/>
    <row r="97619"/>
    <row r="97620"/>
    <row r="97621"/>
    <row r="97622"/>
    <row r="97623"/>
    <row r="97624"/>
    <row r="97625"/>
    <row r="97626"/>
    <row r="97627"/>
    <row r="97628"/>
    <row r="97629"/>
    <row r="97630"/>
    <row r="97631"/>
    <row r="97632"/>
    <row r="97633"/>
    <row r="97634"/>
    <row r="97635"/>
    <row r="97636"/>
    <row r="97637"/>
    <row r="97638"/>
    <row r="97639"/>
    <row r="97640"/>
    <row r="97641"/>
    <row r="97642"/>
    <row r="97643"/>
    <row r="97644"/>
    <row r="97645"/>
    <row r="97646"/>
    <row r="97647"/>
    <row r="97648"/>
    <row r="97649"/>
    <row r="97650"/>
    <row r="97651"/>
    <row r="97652"/>
    <row r="97653"/>
    <row r="97654"/>
    <row r="97655"/>
    <row r="97656"/>
    <row r="97657"/>
    <row r="97658"/>
    <row r="97659"/>
    <row r="97660"/>
    <row r="97661"/>
    <row r="97662"/>
    <row r="97663"/>
    <row r="97664"/>
    <row r="97665"/>
    <row r="97666"/>
    <row r="97667"/>
    <row r="97668"/>
    <row r="97669"/>
    <row r="97670"/>
    <row r="97671"/>
    <row r="97672"/>
    <row r="97673"/>
    <row r="97674"/>
    <row r="97675"/>
    <row r="97676"/>
    <row r="97677"/>
    <row r="97678"/>
    <row r="97679"/>
    <row r="97680"/>
    <row r="97681"/>
    <row r="97682"/>
    <row r="97683"/>
    <row r="97684"/>
    <row r="97685"/>
    <row r="97686"/>
    <row r="97687"/>
    <row r="97688"/>
    <row r="97689"/>
    <row r="97690"/>
    <row r="97691"/>
    <row r="97692"/>
    <row r="97693"/>
    <row r="97694"/>
    <row r="97695"/>
    <row r="97696"/>
    <row r="97697"/>
    <row r="97698"/>
    <row r="97699"/>
    <row r="97700"/>
    <row r="97701"/>
    <row r="97702"/>
    <row r="97703"/>
    <row r="97704"/>
    <row r="97705"/>
    <row r="97706"/>
    <row r="97707"/>
    <row r="97708"/>
    <row r="97709"/>
    <row r="97710"/>
    <row r="97711"/>
    <row r="97712"/>
    <row r="97713"/>
    <row r="97714"/>
    <row r="97715"/>
    <row r="97716"/>
    <row r="97717"/>
    <row r="97718"/>
    <row r="97719"/>
    <row r="97720"/>
    <row r="97721"/>
    <row r="97722"/>
    <row r="97723"/>
    <row r="97724"/>
    <row r="97725"/>
    <row r="97726"/>
    <row r="97727"/>
    <row r="97728"/>
    <row r="97729"/>
    <row r="97730"/>
    <row r="97731"/>
    <row r="97732"/>
    <row r="97733"/>
    <row r="97734"/>
    <row r="97735"/>
    <row r="97736"/>
    <row r="97737"/>
    <row r="97738"/>
    <row r="97739"/>
    <row r="97740"/>
    <row r="97741"/>
    <row r="97742"/>
    <row r="97743"/>
    <row r="97744"/>
    <row r="97745"/>
    <row r="97746"/>
    <row r="97747"/>
    <row r="97748"/>
    <row r="97749"/>
    <row r="97750"/>
    <row r="97751"/>
    <row r="97752"/>
    <row r="97753"/>
    <row r="97754"/>
    <row r="97755"/>
    <row r="97756"/>
    <row r="97757"/>
    <row r="97758"/>
    <row r="97759"/>
    <row r="97760"/>
    <row r="97761"/>
    <row r="97762"/>
    <row r="97763"/>
    <row r="97764"/>
    <row r="97765"/>
    <row r="97766"/>
    <row r="97767"/>
    <row r="97768"/>
    <row r="97769"/>
    <row r="97770"/>
    <row r="97771"/>
    <row r="97772"/>
    <row r="97773"/>
    <row r="97774"/>
    <row r="97775"/>
    <row r="97776"/>
    <row r="97777"/>
    <row r="97778"/>
    <row r="97779"/>
    <row r="97780"/>
    <row r="97781"/>
    <row r="97782"/>
    <row r="97783"/>
    <row r="97784"/>
    <row r="97785"/>
    <row r="97786"/>
    <row r="97787"/>
    <row r="97788"/>
    <row r="97789"/>
    <row r="97790"/>
    <row r="97791"/>
    <row r="97792"/>
    <row r="97793"/>
    <row r="97794"/>
    <row r="97795"/>
    <row r="97796"/>
    <row r="97797"/>
    <row r="97798"/>
    <row r="97799"/>
    <row r="97800"/>
    <row r="97801"/>
    <row r="97802"/>
    <row r="97803"/>
    <row r="97804"/>
    <row r="97805"/>
    <row r="97806"/>
    <row r="97807"/>
    <row r="97808"/>
    <row r="97809"/>
    <row r="97810"/>
    <row r="97811"/>
    <row r="97812"/>
    <row r="97813"/>
    <row r="97814"/>
    <row r="97815"/>
    <row r="97816"/>
    <row r="97817"/>
    <row r="97818"/>
    <row r="97819"/>
    <row r="97820"/>
    <row r="97821"/>
    <row r="97822"/>
    <row r="97823"/>
    <row r="97824"/>
    <row r="97825"/>
    <row r="97826"/>
    <row r="97827"/>
    <row r="97828"/>
    <row r="97829"/>
    <row r="97830"/>
    <row r="97831"/>
    <row r="97832"/>
    <row r="97833"/>
    <row r="97834"/>
    <row r="97835"/>
    <row r="97836"/>
    <row r="97837"/>
    <row r="97838"/>
    <row r="97839"/>
    <row r="97840"/>
    <row r="97841"/>
    <row r="97842"/>
    <row r="97843"/>
    <row r="97844"/>
    <row r="97845"/>
    <row r="97846"/>
    <row r="97847"/>
    <row r="97848"/>
    <row r="97849"/>
    <row r="97850"/>
    <row r="97851"/>
    <row r="97852"/>
    <row r="97853"/>
    <row r="97854"/>
    <row r="97855"/>
    <row r="97856"/>
    <row r="97857"/>
    <row r="97858"/>
    <row r="97859"/>
    <row r="97860"/>
    <row r="97861"/>
    <row r="97862"/>
    <row r="97863"/>
    <row r="97864"/>
    <row r="97865"/>
    <row r="97866"/>
    <row r="97867"/>
    <row r="97868"/>
    <row r="97869"/>
    <row r="97870"/>
    <row r="97871"/>
    <row r="97872"/>
    <row r="97873"/>
    <row r="97874"/>
    <row r="97875"/>
    <row r="97876"/>
    <row r="97877"/>
    <row r="97878"/>
    <row r="97879"/>
    <row r="97880"/>
    <row r="97881"/>
    <row r="97882"/>
    <row r="97883"/>
    <row r="97884"/>
    <row r="97885"/>
    <row r="97886"/>
    <row r="97887"/>
    <row r="97888"/>
    <row r="97889"/>
    <row r="97890"/>
    <row r="97891"/>
    <row r="97892"/>
    <row r="97893"/>
    <row r="97894"/>
    <row r="97895"/>
    <row r="97896"/>
    <row r="97897"/>
    <row r="97898"/>
    <row r="97899"/>
    <row r="97900"/>
    <row r="97901"/>
    <row r="97902"/>
    <row r="97903"/>
    <row r="97904"/>
    <row r="97905"/>
    <row r="97906"/>
    <row r="97907"/>
    <row r="97908"/>
    <row r="97909"/>
    <row r="97910"/>
    <row r="97911"/>
    <row r="97912"/>
    <row r="97913"/>
    <row r="97914"/>
    <row r="97915"/>
    <row r="97916"/>
    <row r="97917"/>
    <row r="97918"/>
    <row r="97919"/>
    <row r="97920"/>
    <row r="97921"/>
    <row r="97922"/>
    <row r="97923"/>
    <row r="97924"/>
    <row r="97925"/>
    <row r="97926"/>
    <row r="97927"/>
    <row r="97928"/>
    <row r="97929"/>
    <row r="97930"/>
    <row r="97931"/>
    <row r="97932"/>
    <row r="97933"/>
    <row r="97934"/>
    <row r="97935"/>
    <row r="97936"/>
    <row r="97937"/>
    <row r="97938"/>
    <row r="97939"/>
    <row r="97940"/>
    <row r="97941"/>
    <row r="97942"/>
    <row r="97943"/>
    <row r="97944"/>
    <row r="97945"/>
    <row r="97946"/>
    <row r="97947"/>
    <row r="97948"/>
    <row r="97949"/>
    <row r="97950"/>
    <row r="97951"/>
    <row r="97952"/>
    <row r="97953"/>
    <row r="97954"/>
    <row r="97955"/>
    <row r="97956"/>
    <row r="97957"/>
    <row r="97958"/>
    <row r="97959"/>
    <row r="97960"/>
    <row r="97961"/>
    <row r="97962"/>
    <row r="97963"/>
    <row r="97964"/>
    <row r="97965"/>
    <row r="97966"/>
    <row r="97967"/>
    <row r="97968"/>
    <row r="97969"/>
    <row r="97970"/>
    <row r="97971"/>
    <row r="97972"/>
    <row r="97973"/>
    <row r="97974"/>
    <row r="97975"/>
    <row r="97976"/>
    <row r="97977"/>
    <row r="97978"/>
    <row r="97979"/>
    <row r="97980"/>
    <row r="97981"/>
    <row r="97982"/>
    <row r="97983"/>
    <row r="97984"/>
    <row r="97985"/>
    <row r="97986"/>
    <row r="97987"/>
    <row r="97988"/>
    <row r="97989"/>
    <row r="97990"/>
    <row r="97991"/>
    <row r="97992"/>
    <row r="97993"/>
    <row r="97994"/>
    <row r="97995"/>
    <row r="97996"/>
    <row r="97997"/>
    <row r="97998"/>
    <row r="97999"/>
    <row r="98000"/>
    <row r="98001"/>
    <row r="98002"/>
    <row r="98003"/>
    <row r="98004"/>
    <row r="98005"/>
    <row r="98006"/>
    <row r="98007"/>
    <row r="98008"/>
    <row r="98009"/>
    <row r="98010"/>
    <row r="98011"/>
    <row r="98012"/>
    <row r="98013"/>
    <row r="98014"/>
    <row r="98015"/>
    <row r="98016"/>
    <row r="98017"/>
    <row r="98018"/>
    <row r="98019"/>
    <row r="98020"/>
    <row r="98021"/>
    <row r="98022"/>
    <row r="98023"/>
    <row r="98024"/>
    <row r="98025"/>
    <row r="98026"/>
    <row r="98027"/>
    <row r="98028"/>
    <row r="98029"/>
    <row r="98030"/>
    <row r="98031"/>
    <row r="98032"/>
    <row r="98033"/>
    <row r="98034"/>
    <row r="98035"/>
    <row r="98036"/>
    <row r="98037"/>
    <row r="98038"/>
    <row r="98039"/>
    <row r="98040"/>
    <row r="98041"/>
    <row r="98042"/>
    <row r="98043"/>
    <row r="98044"/>
    <row r="98045"/>
    <row r="98046"/>
    <row r="98047"/>
    <row r="98048"/>
    <row r="98049"/>
    <row r="98050"/>
    <row r="98051"/>
    <row r="98052"/>
    <row r="98053"/>
    <row r="98054"/>
    <row r="98055"/>
    <row r="98056"/>
    <row r="98057"/>
    <row r="98058"/>
    <row r="98059"/>
    <row r="98060"/>
    <row r="98061"/>
    <row r="98062"/>
    <row r="98063"/>
    <row r="98064"/>
    <row r="98065"/>
    <row r="98066"/>
    <row r="98067"/>
    <row r="98068"/>
    <row r="98069"/>
    <row r="98070"/>
    <row r="98071"/>
    <row r="98072"/>
    <row r="98073"/>
    <row r="98074"/>
    <row r="98075"/>
    <row r="98076"/>
    <row r="98077"/>
    <row r="98078"/>
    <row r="98079"/>
    <row r="98080"/>
    <row r="98081"/>
    <row r="98082"/>
    <row r="98083"/>
    <row r="98084"/>
    <row r="98085"/>
    <row r="98086"/>
    <row r="98087"/>
    <row r="98088"/>
    <row r="98089"/>
    <row r="98090"/>
    <row r="98091"/>
    <row r="98092"/>
    <row r="98093"/>
    <row r="98094"/>
    <row r="98095"/>
    <row r="98096"/>
    <row r="98097"/>
    <row r="98098"/>
    <row r="98099"/>
    <row r="98100"/>
    <row r="98101"/>
    <row r="98102"/>
    <row r="98103"/>
    <row r="98104"/>
    <row r="98105"/>
    <row r="98106"/>
    <row r="98107"/>
    <row r="98108"/>
    <row r="98109"/>
    <row r="98110"/>
    <row r="98111"/>
    <row r="98112"/>
    <row r="98113"/>
    <row r="98114"/>
    <row r="98115"/>
    <row r="98116"/>
    <row r="98117"/>
    <row r="98118"/>
    <row r="98119"/>
    <row r="98120"/>
    <row r="98121"/>
    <row r="98122"/>
    <row r="98123"/>
    <row r="98124"/>
    <row r="98125"/>
    <row r="98126"/>
    <row r="98127"/>
    <row r="98128"/>
    <row r="98129"/>
    <row r="98130"/>
    <row r="98131"/>
    <row r="98132"/>
    <row r="98133"/>
    <row r="98134"/>
    <row r="98135"/>
    <row r="98136"/>
    <row r="98137"/>
    <row r="98138"/>
    <row r="98139"/>
    <row r="98140"/>
    <row r="98141"/>
    <row r="98142"/>
    <row r="98143"/>
    <row r="98144"/>
    <row r="98145"/>
    <row r="98146"/>
    <row r="98147"/>
    <row r="98148"/>
    <row r="98149"/>
    <row r="98150"/>
    <row r="98151"/>
    <row r="98152"/>
    <row r="98153"/>
    <row r="98154"/>
    <row r="98155"/>
    <row r="98156"/>
    <row r="98157"/>
    <row r="98158"/>
    <row r="98159"/>
    <row r="98160"/>
    <row r="98161"/>
    <row r="98162"/>
    <row r="98163"/>
    <row r="98164"/>
    <row r="98165"/>
    <row r="98166"/>
    <row r="98167"/>
    <row r="98168"/>
    <row r="98169"/>
    <row r="98170"/>
    <row r="98171"/>
    <row r="98172"/>
    <row r="98173"/>
    <row r="98174"/>
    <row r="98175"/>
    <row r="98176"/>
    <row r="98177"/>
    <row r="98178"/>
    <row r="98179"/>
    <row r="98180"/>
    <row r="98181"/>
    <row r="98182"/>
    <row r="98183"/>
    <row r="98184"/>
    <row r="98185"/>
    <row r="98186"/>
    <row r="98187"/>
    <row r="98188"/>
    <row r="98189"/>
    <row r="98190"/>
    <row r="98191"/>
    <row r="98192"/>
    <row r="98193"/>
    <row r="98194"/>
    <row r="98195"/>
    <row r="98196"/>
    <row r="98197"/>
    <row r="98198"/>
    <row r="98199"/>
    <row r="98200"/>
    <row r="98201"/>
    <row r="98202"/>
    <row r="98203"/>
    <row r="98204"/>
    <row r="98205"/>
    <row r="98206"/>
    <row r="98207"/>
    <row r="98208"/>
    <row r="98209"/>
    <row r="98210"/>
    <row r="98211"/>
    <row r="98212"/>
    <row r="98213"/>
    <row r="98214"/>
    <row r="98215"/>
    <row r="98216"/>
    <row r="98217"/>
    <row r="98218"/>
    <row r="98219"/>
    <row r="98220"/>
    <row r="98221"/>
    <row r="98222"/>
    <row r="98223"/>
    <row r="98224"/>
    <row r="98225"/>
    <row r="98226"/>
    <row r="98227"/>
    <row r="98228"/>
    <row r="98229"/>
    <row r="98230"/>
    <row r="98231"/>
    <row r="98232"/>
    <row r="98233"/>
    <row r="98234"/>
    <row r="98235"/>
    <row r="98236"/>
    <row r="98237"/>
    <row r="98238"/>
    <row r="98239"/>
    <row r="98240"/>
    <row r="98241"/>
    <row r="98242"/>
    <row r="98243"/>
    <row r="98244"/>
    <row r="98245"/>
    <row r="98246"/>
    <row r="98247"/>
    <row r="98248"/>
    <row r="98249"/>
    <row r="98250"/>
    <row r="98251"/>
    <row r="98252"/>
    <row r="98253"/>
    <row r="98254"/>
    <row r="98255"/>
    <row r="98256"/>
    <row r="98257"/>
    <row r="98258"/>
    <row r="98259"/>
    <row r="98260"/>
    <row r="98261"/>
    <row r="98262"/>
    <row r="98263"/>
    <row r="98264"/>
    <row r="98265"/>
    <row r="98266"/>
    <row r="98267"/>
    <row r="98268"/>
    <row r="98269"/>
    <row r="98270"/>
    <row r="98271"/>
    <row r="98272"/>
    <row r="98273"/>
    <row r="98274"/>
    <row r="98275"/>
    <row r="98276"/>
    <row r="98277"/>
    <row r="98278"/>
    <row r="98279"/>
    <row r="98280"/>
    <row r="98281"/>
    <row r="98282"/>
    <row r="98283"/>
    <row r="98284"/>
    <row r="98285"/>
    <row r="98286"/>
    <row r="98287"/>
    <row r="98288"/>
    <row r="98289"/>
    <row r="98290"/>
    <row r="98291"/>
    <row r="98292"/>
    <row r="98293"/>
    <row r="98294"/>
    <row r="98295"/>
    <row r="98296"/>
    <row r="98297"/>
    <row r="98298"/>
    <row r="98299"/>
    <row r="98300"/>
    <row r="98301"/>
    <row r="98302"/>
    <row r="98303"/>
    <row r="98304"/>
    <row r="98305"/>
    <row r="98306"/>
    <row r="98307"/>
    <row r="98308"/>
    <row r="98309"/>
    <row r="98310"/>
    <row r="98311"/>
    <row r="98312"/>
    <row r="98313"/>
    <row r="98314"/>
    <row r="98315"/>
    <row r="98316"/>
    <row r="98317"/>
    <row r="98318"/>
    <row r="98319"/>
    <row r="98320"/>
    <row r="98321"/>
    <row r="98322"/>
    <row r="98323"/>
    <row r="98324"/>
    <row r="98325"/>
    <row r="98326"/>
    <row r="98327"/>
    <row r="98328"/>
    <row r="98329"/>
    <row r="98330"/>
    <row r="98331"/>
    <row r="98332"/>
    <row r="98333"/>
    <row r="98334"/>
    <row r="98335"/>
    <row r="98336"/>
    <row r="98337"/>
    <row r="98338"/>
    <row r="98339"/>
    <row r="98340"/>
    <row r="98341"/>
    <row r="98342"/>
    <row r="98343"/>
    <row r="98344"/>
    <row r="98345"/>
    <row r="98346"/>
    <row r="98347"/>
    <row r="98348"/>
    <row r="98349"/>
    <row r="98350"/>
    <row r="98351"/>
    <row r="98352"/>
    <row r="98353"/>
    <row r="98354"/>
    <row r="98355"/>
    <row r="98356"/>
    <row r="98357"/>
    <row r="98358"/>
    <row r="98359"/>
    <row r="98360"/>
    <row r="98361"/>
    <row r="98362"/>
    <row r="98363"/>
    <row r="98364"/>
    <row r="98365"/>
    <row r="98366"/>
    <row r="98367"/>
    <row r="98368"/>
    <row r="98369"/>
    <row r="98370"/>
    <row r="98371"/>
    <row r="98372"/>
    <row r="98373"/>
    <row r="98374"/>
    <row r="98375"/>
    <row r="98376"/>
    <row r="98377"/>
    <row r="98378"/>
    <row r="98379"/>
    <row r="98380"/>
    <row r="98381"/>
    <row r="98382"/>
    <row r="98383"/>
    <row r="98384"/>
    <row r="98385"/>
    <row r="98386"/>
    <row r="98387"/>
    <row r="98388"/>
    <row r="98389"/>
    <row r="98390"/>
    <row r="98391"/>
    <row r="98392"/>
    <row r="98393"/>
    <row r="98394"/>
    <row r="98395"/>
    <row r="98396"/>
    <row r="98397"/>
    <row r="98398"/>
    <row r="98399"/>
    <row r="98400"/>
    <row r="98401"/>
    <row r="98402"/>
    <row r="98403"/>
    <row r="98404"/>
    <row r="98405"/>
    <row r="98406"/>
    <row r="98407"/>
    <row r="98408"/>
    <row r="98409"/>
    <row r="98410"/>
    <row r="98411"/>
    <row r="98412"/>
    <row r="98413"/>
    <row r="98414"/>
    <row r="98415"/>
    <row r="98416"/>
    <row r="98417"/>
    <row r="98418"/>
    <row r="98419"/>
    <row r="98420"/>
    <row r="98421"/>
    <row r="98422"/>
    <row r="98423"/>
    <row r="98424"/>
    <row r="98425"/>
    <row r="98426"/>
    <row r="98427"/>
    <row r="98428"/>
    <row r="98429"/>
    <row r="98430"/>
    <row r="98431"/>
    <row r="98432"/>
    <row r="98433"/>
    <row r="98434"/>
    <row r="98435"/>
    <row r="98436"/>
    <row r="98437"/>
    <row r="98438"/>
    <row r="98439"/>
    <row r="98440"/>
    <row r="98441"/>
    <row r="98442"/>
    <row r="98443"/>
    <row r="98444"/>
    <row r="98445"/>
    <row r="98446"/>
    <row r="98447"/>
    <row r="98448"/>
    <row r="98449"/>
    <row r="98450"/>
    <row r="98451"/>
    <row r="98452"/>
    <row r="98453"/>
    <row r="98454"/>
    <row r="98455"/>
    <row r="98456"/>
    <row r="98457"/>
    <row r="98458"/>
    <row r="98459"/>
    <row r="98460"/>
    <row r="98461"/>
    <row r="98462"/>
    <row r="98463"/>
    <row r="98464"/>
    <row r="98465"/>
    <row r="98466"/>
    <row r="98467"/>
    <row r="98468"/>
    <row r="98469"/>
    <row r="98470"/>
    <row r="98471"/>
    <row r="98472"/>
    <row r="98473"/>
    <row r="98474"/>
    <row r="98475"/>
    <row r="98476"/>
    <row r="98477"/>
    <row r="98478"/>
    <row r="98479"/>
    <row r="98480"/>
    <row r="98481"/>
    <row r="98482"/>
    <row r="98483"/>
    <row r="98484"/>
    <row r="98485"/>
    <row r="98486"/>
    <row r="98487"/>
    <row r="98488"/>
    <row r="98489"/>
    <row r="98490"/>
    <row r="98491"/>
    <row r="98492"/>
    <row r="98493"/>
    <row r="98494"/>
    <row r="98495"/>
    <row r="98496"/>
    <row r="98497"/>
    <row r="98498"/>
    <row r="98499"/>
    <row r="98500"/>
    <row r="98501"/>
    <row r="98502"/>
    <row r="98503"/>
    <row r="98504"/>
    <row r="98505"/>
    <row r="98506"/>
    <row r="98507"/>
    <row r="98508"/>
    <row r="98509"/>
    <row r="98510"/>
    <row r="98511"/>
    <row r="98512"/>
    <row r="98513"/>
    <row r="98514"/>
    <row r="98515"/>
    <row r="98516"/>
    <row r="98517"/>
    <row r="98518"/>
    <row r="98519"/>
    <row r="98520"/>
    <row r="98521"/>
    <row r="98522"/>
    <row r="98523"/>
    <row r="98524"/>
    <row r="98525"/>
    <row r="98526"/>
    <row r="98527"/>
    <row r="98528"/>
    <row r="98529"/>
    <row r="98530"/>
    <row r="98531"/>
    <row r="98532"/>
    <row r="98533"/>
    <row r="98534"/>
    <row r="98535"/>
    <row r="98536"/>
    <row r="98537"/>
    <row r="98538"/>
    <row r="98539"/>
    <row r="98540"/>
    <row r="98541"/>
    <row r="98542"/>
    <row r="98543"/>
    <row r="98544"/>
    <row r="98545"/>
    <row r="98546"/>
    <row r="98547"/>
    <row r="98548"/>
    <row r="98549"/>
    <row r="98550"/>
    <row r="98551"/>
    <row r="98552"/>
    <row r="98553"/>
    <row r="98554"/>
    <row r="98555"/>
    <row r="98556"/>
    <row r="98557"/>
    <row r="98558"/>
    <row r="98559"/>
    <row r="98560"/>
    <row r="98561"/>
    <row r="98562"/>
    <row r="98563"/>
    <row r="98564"/>
    <row r="98565"/>
    <row r="98566"/>
    <row r="98567"/>
    <row r="98568"/>
    <row r="98569"/>
    <row r="98570"/>
    <row r="98571"/>
    <row r="98572"/>
    <row r="98573"/>
    <row r="98574"/>
    <row r="98575"/>
    <row r="98576"/>
    <row r="98577"/>
    <row r="98578"/>
    <row r="98579"/>
    <row r="98580"/>
    <row r="98581"/>
    <row r="98582"/>
    <row r="98583"/>
    <row r="98584"/>
    <row r="98585"/>
    <row r="98586"/>
    <row r="98587"/>
    <row r="98588"/>
    <row r="98589"/>
    <row r="98590"/>
    <row r="98591"/>
    <row r="98592"/>
    <row r="98593"/>
    <row r="98594"/>
    <row r="98595"/>
    <row r="98596"/>
    <row r="98597"/>
    <row r="98598"/>
    <row r="98599"/>
    <row r="98600"/>
    <row r="98601"/>
    <row r="98602"/>
    <row r="98603"/>
    <row r="98604"/>
    <row r="98605"/>
    <row r="98606"/>
    <row r="98607"/>
    <row r="98608"/>
    <row r="98609"/>
    <row r="98610"/>
    <row r="98611"/>
    <row r="98612"/>
    <row r="98613"/>
    <row r="98614"/>
    <row r="98615"/>
    <row r="98616"/>
    <row r="98617"/>
    <row r="98618"/>
    <row r="98619"/>
    <row r="98620"/>
    <row r="98621"/>
    <row r="98622"/>
    <row r="98623"/>
    <row r="98624"/>
    <row r="98625"/>
    <row r="98626"/>
    <row r="98627"/>
    <row r="98628"/>
    <row r="98629"/>
    <row r="98630"/>
    <row r="98631"/>
    <row r="98632"/>
    <row r="98633"/>
    <row r="98634"/>
    <row r="98635"/>
    <row r="98636"/>
    <row r="98637"/>
    <row r="98638"/>
    <row r="98639"/>
    <row r="98640"/>
    <row r="98641"/>
    <row r="98642"/>
    <row r="98643"/>
    <row r="98644"/>
    <row r="98645"/>
    <row r="98646"/>
    <row r="98647"/>
    <row r="98648"/>
    <row r="98649"/>
    <row r="98650"/>
    <row r="98651"/>
    <row r="98652"/>
    <row r="98653"/>
    <row r="98654"/>
    <row r="98655"/>
    <row r="98656"/>
    <row r="98657"/>
    <row r="98658"/>
    <row r="98659"/>
    <row r="98660"/>
    <row r="98661"/>
    <row r="98662"/>
    <row r="98663"/>
    <row r="98664"/>
    <row r="98665"/>
    <row r="98666"/>
    <row r="98667"/>
    <row r="98668"/>
    <row r="98669"/>
    <row r="98670"/>
    <row r="98671"/>
    <row r="98672"/>
    <row r="98673"/>
    <row r="98674"/>
    <row r="98675"/>
    <row r="98676"/>
    <row r="98677"/>
    <row r="98678"/>
    <row r="98679"/>
    <row r="98680"/>
    <row r="98681"/>
    <row r="98682"/>
    <row r="98683"/>
    <row r="98684"/>
    <row r="98685"/>
    <row r="98686"/>
    <row r="98687"/>
    <row r="98688"/>
    <row r="98689"/>
    <row r="98690"/>
    <row r="98691"/>
    <row r="98692"/>
    <row r="98693"/>
    <row r="98694"/>
    <row r="98695"/>
    <row r="98696"/>
    <row r="98697"/>
    <row r="98698"/>
    <row r="98699"/>
    <row r="98700"/>
    <row r="98701"/>
    <row r="98702"/>
    <row r="98703"/>
    <row r="98704"/>
    <row r="98705"/>
    <row r="98706"/>
    <row r="98707"/>
    <row r="98708"/>
    <row r="98709"/>
    <row r="98710"/>
    <row r="98711"/>
    <row r="98712"/>
    <row r="98713"/>
    <row r="98714"/>
    <row r="98715"/>
    <row r="98716"/>
    <row r="98717"/>
    <row r="98718"/>
    <row r="98719"/>
    <row r="98720"/>
    <row r="98721"/>
    <row r="98722"/>
    <row r="98723"/>
    <row r="98724"/>
    <row r="98725"/>
    <row r="98726"/>
    <row r="98727"/>
    <row r="98728"/>
    <row r="98729"/>
    <row r="98730"/>
    <row r="98731"/>
    <row r="98732"/>
    <row r="98733"/>
    <row r="98734"/>
    <row r="98735"/>
    <row r="98736"/>
    <row r="98737"/>
    <row r="98738"/>
    <row r="98739"/>
    <row r="98740"/>
    <row r="98741"/>
    <row r="98742"/>
    <row r="98743"/>
    <row r="98744"/>
    <row r="98745"/>
    <row r="98746"/>
    <row r="98747"/>
    <row r="98748"/>
    <row r="98749"/>
    <row r="98750"/>
    <row r="98751"/>
    <row r="98752"/>
    <row r="98753"/>
    <row r="98754"/>
    <row r="98755"/>
    <row r="98756"/>
    <row r="98757"/>
    <row r="98758"/>
    <row r="98759"/>
    <row r="98760"/>
    <row r="98761"/>
    <row r="98762"/>
    <row r="98763"/>
    <row r="98764"/>
    <row r="98765"/>
    <row r="98766"/>
    <row r="98767"/>
    <row r="98768"/>
    <row r="98769"/>
    <row r="98770"/>
    <row r="98771"/>
    <row r="98772"/>
    <row r="98773"/>
    <row r="98774"/>
    <row r="98775"/>
    <row r="98776"/>
    <row r="98777"/>
    <row r="98778"/>
    <row r="98779"/>
    <row r="98780"/>
    <row r="98781"/>
    <row r="98782"/>
    <row r="98783"/>
    <row r="98784"/>
    <row r="98785"/>
    <row r="98786"/>
    <row r="98787"/>
    <row r="98788"/>
    <row r="98789"/>
    <row r="98790"/>
    <row r="98791"/>
    <row r="98792"/>
    <row r="98793"/>
    <row r="98794"/>
    <row r="98795"/>
    <row r="98796"/>
    <row r="98797"/>
    <row r="98798"/>
    <row r="98799"/>
    <row r="98800"/>
    <row r="98801"/>
    <row r="98802"/>
    <row r="98803"/>
    <row r="98804"/>
    <row r="98805"/>
    <row r="98806"/>
    <row r="98807"/>
    <row r="98808"/>
    <row r="98809"/>
    <row r="98810"/>
    <row r="98811"/>
    <row r="98812"/>
    <row r="98813"/>
    <row r="98814"/>
    <row r="98815"/>
    <row r="98816"/>
    <row r="98817"/>
    <row r="98818"/>
    <row r="98819"/>
    <row r="98820"/>
    <row r="98821"/>
    <row r="98822"/>
    <row r="98823"/>
    <row r="98824"/>
    <row r="98825"/>
    <row r="98826"/>
    <row r="98827"/>
    <row r="98828"/>
    <row r="98829"/>
    <row r="98830"/>
    <row r="98831"/>
    <row r="98832"/>
    <row r="98833"/>
    <row r="98834"/>
    <row r="98835"/>
    <row r="98836"/>
    <row r="98837"/>
    <row r="98838"/>
    <row r="98839"/>
    <row r="98840"/>
    <row r="98841"/>
    <row r="98842"/>
    <row r="98843"/>
    <row r="98844"/>
    <row r="98845"/>
    <row r="98846"/>
    <row r="98847"/>
    <row r="98848"/>
    <row r="98849"/>
    <row r="98850"/>
    <row r="98851"/>
    <row r="98852"/>
    <row r="98853"/>
    <row r="98854"/>
    <row r="98855"/>
    <row r="98856"/>
    <row r="98857"/>
    <row r="98858"/>
    <row r="98859"/>
    <row r="98860"/>
    <row r="98861"/>
    <row r="98862"/>
    <row r="98863"/>
    <row r="98864"/>
    <row r="98865"/>
    <row r="98866"/>
    <row r="98867"/>
    <row r="98868"/>
    <row r="98869"/>
    <row r="98870"/>
    <row r="98871"/>
    <row r="98872"/>
    <row r="98873"/>
    <row r="98874"/>
    <row r="98875"/>
    <row r="98876"/>
    <row r="98877"/>
    <row r="98878"/>
    <row r="98879"/>
    <row r="98880"/>
    <row r="98881"/>
    <row r="98882"/>
    <row r="98883"/>
    <row r="98884"/>
    <row r="98885"/>
    <row r="98886"/>
    <row r="98887"/>
    <row r="98888"/>
    <row r="98889"/>
    <row r="98890"/>
    <row r="98891"/>
    <row r="98892"/>
    <row r="98893"/>
    <row r="98894"/>
    <row r="98895"/>
    <row r="98896"/>
    <row r="98897"/>
    <row r="98898"/>
    <row r="98899"/>
    <row r="98900"/>
    <row r="98901"/>
    <row r="98902"/>
    <row r="98903"/>
    <row r="98904"/>
    <row r="98905"/>
    <row r="98906"/>
    <row r="98907"/>
    <row r="98908"/>
    <row r="98909"/>
    <row r="98910"/>
    <row r="98911"/>
    <row r="98912"/>
    <row r="98913"/>
    <row r="98914"/>
    <row r="98915"/>
    <row r="98916"/>
    <row r="98917"/>
    <row r="98918"/>
    <row r="98919"/>
    <row r="98920"/>
    <row r="98921"/>
    <row r="98922"/>
    <row r="98923"/>
    <row r="98924"/>
    <row r="98925"/>
    <row r="98926"/>
    <row r="98927"/>
    <row r="98928"/>
    <row r="98929"/>
    <row r="98930"/>
    <row r="98931"/>
    <row r="98932"/>
    <row r="98933"/>
    <row r="98934"/>
    <row r="98935"/>
    <row r="98936"/>
    <row r="98937"/>
    <row r="98938"/>
    <row r="98939"/>
    <row r="98940"/>
    <row r="98941"/>
    <row r="98942"/>
    <row r="98943"/>
    <row r="98944"/>
    <row r="98945"/>
    <row r="98946"/>
    <row r="98947"/>
    <row r="98948"/>
    <row r="98949"/>
    <row r="98950"/>
    <row r="98951"/>
    <row r="98952"/>
    <row r="98953"/>
    <row r="98954"/>
    <row r="98955"/>
    <row r="98956"/>
    <row r="98957"/>
    <row r="98958"/>
    <row r="98959"/>
    <row r="98960"/>
    <row r="98961"/>
    <row r="98962"/>
    <row r="98963"/>
    <row r="98964"/>
    <row r="98965"/>
    <row r="98966"/>
    <row r="98967"/>
    <row r="98968"/>
    <row r="98969"/>
    <row r="98970"/>
    <row r="98971"/>
    <row r="98972"/>
    <row r="98973"/>
    <row r="98974"/>
    <row r="98975"/>
    <row r="98976"/>
    <row r="98977"/>
    <row r="98978"/>
    <row r="98979"/>
    <row r="98980"/>
    <row r="98981"/>
    <row r="98982"/>
    <row r="98983"/>
    <row r="98984"/>
    <row r="98985"/>
    <row r="98986"/>
    <row r="98987"/>
    <row r="98988"/>
    <row r="98989"/>
    <row r="98990"/>
    <row r="98991"/>
    <row r="98992"/>
    <row r="98993"/>
    <row r="98994"/>
    <row r="98995"/>
    <row r="98996"/>
    <row r="98997"/>
    <row r="98998"/>
    <row r="98999"/>
    <row r="99000"/>
    <row r="99001"/>
    <row r="99002"/>
    <row r="99003"/>
    <row r="99004"/>
    <row r="99005"/>
    <row r="99006"/>
    <row r="99007"/>
    <row r="99008"/>
    <row r="99009"/>
    <row r="99010"/>
    <row r="99011"/>
    <row r="99012"/>
    <row r="99013"/>
    <row r="99014"/>
    <row r="99015"/>
    <row r="99016"/>
    <row r="99017"/>
    <row r="99018"/>
    <row r="99019"/>
    <row r="99020"/>
    <row r="99021"/>
    <row r="99022"/>
    <row r="99023"/>
    <row r="99024"/>
    <row r="99025"/>
    <row r="99026"/>
    <row r="99027"/>
    <row r="99028"/>
    <row r="99029"/>
    <row r="99030"/>
    <row r="99031"/>
    <row r="99032"/>
    <row r="99033"/>
    <row r="99034"/>
    <row r="99035"/>
    <row r="99036"/>
    <row r="99037"/>
    <row r="99038"/>
    <row r="99039"/>
    <row r="99040"/>
    <row r="99041"/>
    <row r="99042"/>
    <row r="99043"/>
    <row r="99044"/>
    <row r="99045"/>
    <row r="99046"/>
    <row r="99047"/>
    <row r="99048"/>
    <row r="99049"/>
    <row r="99050"/>
    <row r="99051"/>
    <row r="99052"/>
    <row r="99053"/>
    <row r="99054"/>
    <row r="99055"/>
    <row r="99056"/>
    <row r="99057"/>
    <row r="99058"/>
    <row r="99059"/>
    <row r="99060"/>
    <row r="99061"/>
    <row r="99062"/>
    <row r="99063"/>
    <row r="99064"/>
    <row r="99065"/>
    <row r="99066"/>
    <row r="99067"/>
    <row r="99068"/>
    <row r="99069"/>
    <row r="99070"/>
    <row r="99071"/>
    <row r="99072"/>
    <row r="99073"/>
    <row r="99074"/>
    <row r="99075"/>
    <row r="99076"/>
    <row r="99077"/>
    <row r="99078"/>
    <row r="99079"/>
    <row r="99080"/>
    <row r="99081"/>
    <row r="99082"/>
    <row r="99083"/>
    <row r="99084"/>
    <row r="99085"/>
    <row r="99086"/>
    <row r="99087"/>
    <row r="99088"/>
    <row r="99089"/>
    <row r="99090"/>
    <row r="99091"/>
    <row r="99092"/>
    <row r="99093"/>
    <row r="99094"/>
    <row r="99095"/>
    <row r="99096"/>
    <row r="99097"/>
    <row r="99098"/>
    <row r="99099"/>
    <row r="99100"/>
    <row r="99101"/>
    <row r="99102"/>
    <row r="99103"/>
    <row r="99104"/>
    <row r="99105"/>
    <row r="99106"/>
    <row r="99107"/>
    <row r="99108"/>
    <row r="99109"/>
    <row r="99110"/>
    <row r="99111"/>
    <row r="99112"/>
    <row r="99113"/>
    <row r="99114"/>
    <row r="99115"/>
    <row r="99116"/>
    <row r="99117"/>
    <row r="99118"/>
    <row r="99119"/>
    <row r="99120"/>
    <row r="99121"/>
    <row r="99122"/>
    <row r="99123"/>
    <row r="99124"/>
    <row r="99125"/>
    <row r="99126"/>
    <row r="99127"/>
    <row r="99128"/>
    <row r="99129"/>
    <row r="99130"/>
    <row r="99131"/>
    <row r="99132"/>
    <row r="99133"/>
    <row r="99134"/>
    <row r="99135"/>
    <row r="99136"/>
    <row r="99137"/>
    <row r="99138"/>
    <row r="99139"/>
    <row r="99140"/>
    <row r="99141"/>
    <row r="99142"/>
    <row r="99143"/>
    <row r="99144"/>
    <row r="99145"/>
    <row r="99146"/>
    <row r="99147"/>
    <row r="99148"/>
    <row r="99149"/>
    <row r="99150"/>
    <row r="99151"/>
    <row r="99152"/>
    <row r="99153"/>
    <row r="99154"/>
    <row r="99155"/>
    <row r="99156"/>
    <row r="99157"/>
    <row r="99158"/>
    <row r="99159"/>
    <row r="99160"/>
    <row r="99161"/>
    <row r="99162"/>
    <row r="99163"/>
    <row r="99164"/>
    <row r="99165"/>
    <row r="99166"/>
    <row r="99167"/>
    <row r="99168"/>
    <row r="99169"/>
    <row r="99170"/>
    <row r="99171"/>
    <row r="99172"/>
    <row r="99173"/>
    <row r="99174"/>
    <row r="99175"/>
    <row r="99176"/>
    <row r="99177"/>
    <row r="99178"/>
    <row r="99179"/>
    <row r="99180"/>
    <row r="99181"/>
    <row r="99182"/>
    <row r="99183"/>
    <row r="99184"/>
    <row r="99185"/>
    <row r="99186"/>
    <row r="99187"/>
    <row r="99188"/>
    <row r="99189"/>
    <row r="99190"/>
    <row r="99191"/>
    <row r="99192"/>
    <row r="99193"/>
    <row r="99194"/>
    <row r="99195"/>
    <row r="99196"/>
    <row r="99197"/>
    <row r="99198"/>
    <row r="99199"/>
    <row r="99200"/>
    <row r="99201"/>
    <row r="99202"/>
    <row r="99203"/>
    <row r="99204"/>
    <row r="99205"/>
    <row r="99206"/>
    <row r="99207"/>
    <row r="99208"/>
    <row r="99209"/>
    <row r="99210"/>
    <row r="99211"/>
    <row r="99212"/>
    <row r="99213"/>
    <row r="99214"/>
    <row r="99215"/>
    <row r="99216"/>
    <row r="99217"/>
    <row r="99218"/>
    <row r="99219"/>
    <row r="99220"/>
    <row r="99221"/>
    <row r="99222"/>
    <row r="99223"/>
    <row r="99224"/>
    <row r="99225"/>
    <row r="99226"/>
    <row r="99227"/>
    <row r="99228"/>
    <row r="99229"/>
    <row r="99230"/>
    <row r="99231"/>
    <row r="99232"/>
    <row r="99233"/>
    <row r="99234"/>
    <row r="99235"/>
    <row r="99236"/>
    <row r="99237"/>
    <row r="99238"/>
    <row r="99239"/>
    <row r="99240"/>
    <row r="99241"/>
    <row r="99242"/>
    <row r="99243"/>
    <row r="99244"/>
    <row r="99245"/>
    <row r="99246"/>
    <row r="99247"/>
    <row r="99248"/>
    <row r="99249"/>
    <row r="99250"/>
    <row r="99251"/>
    <row r="99252"/>
    <row r="99253"/>
    <row r="99254"/>
    <row r="99255"/>
    <row r="99256"/>
    <row r="99257"/>
    <row r="99258"/>
    <row r="99259"/>
    <row r="99260"/>
    <row r="99261"/>
    <row r="99262"/>
    <row r="99263"/>
    <row r="99264"/>
    <row r="99265"/>
    <row r="99266"/>
    <row r="99267"/>
    <row r="99268"/>
    <row r="99269"/>
    <row r="99270"/>
    <row r="99271"/>
    <row r="99272"/>
    <row r="99273"/>
    <row r="99274"/>
    <row r="99275"/>
    <row r="99276"/>
    <row r="99277"/>
    <row r="99278"/>
    <row r="99279"/>
    <row r="99280"/>
    <row r="99281"/>
    <row r="99282"/>
    <row r="99283"/>
    <row r="99284"/>
    <row r="99285"/>
    <row r="99286"/>
    <row r="99287"/>
    <row r="99288"/>
    <row r="99289"/>
    <row r="99290"/>
    <row r="99291"/>
    <row r="99292"/>
    <row r="99293"/>
    <row r="99294"/>
    <row r="99295"/>
    <row r="99296"/>
    <row r="99297"/>
    <row r="99298"/>
    <row r="99299"/>
    <row r="99300"/>
    <row r="99301"/>
    <row r="99302"/>
    <row r="99303"/>
    <row r="99304"/>
    <row r="99305"/>
    <row r="99306"/>
    <row r="99307"/>
    <row r="99308"/>
    <row r="99309"/>
    <row r="99310"/>
    <row r="99311"/>
    <row r="99312"/>
    <row r="99313"/>
    <row r="99314"/>
    <row r="99315"/>
    <row r="99316"/>
    <row r="99317"/>
    <row r="99318"/>
    <row r="99319"/>
    <row r="99320"/>
    <row r="99321"/>
    <row r="99322"/>
    <row r="99323"/>
    <row r="99324"/>
    <row r="99325"/>
    <row r="99326"/>
    <row r="99327"/>
    <row r="99328"/>
    <row r="99329"/>
    <row r="99330"/>
    <row r="99331"/>
    <row r="99332"/>
    <row r="99333"/>
    <row r="99334"/>
    <row r="99335"/>
    <row r="99336"/>
    <row r="99337"/>
    <row r="99338"/>
    <row r="99339"/>
    <row r="99340"/>
    <row r="99341"/>
    <row r="99342"/>
    <row r="99343"/>
    <row r="99344"/>
    <row r="99345"/>
    <row r="99346"/>
    <row r="99347"/>
    <row r="99348"/>
    <row r="99349"/>
    <row r="99350"/>
    <row r="99351"/>
    <row r="99352"/>
    <row r="99353"/>
    <row r="99354"/>
    <row r="99355"/>
    <row r="99356"/>
    <row r="99357"/>
    <row r="99358"/>
    <row r="99359"/>
    <row r="99360"/>
    <row r="99361"/>
    <row r="99362"/>
    <row r="99363"/>
    <row r="99364"/>
    <row r="99365"/>
    <row r="99366"/>
    <row r="99367"/>
    <row r="99368"/>
    <row r="99369"/>
    <row r="99370"/>
    <row r="99371"/>
    <row r="99372"/>
    <row r="99373"/>
    <row r="99374"/>
    <row r="99375"/>
    <row r="99376"/>
    <row r="99377"/>
    <row r="99378"/>
    <row r="99379"/>
    <row r="99380"/>
    <row r="99381"/>
    <row r="99382"/>
    <row r="99383"/>
    <row r="99384"/>
    <row r="99385"/>
    <row r="99386"/>
    <row r="99387"/>
    <row r="99388"/>
    <row r="99389"/>
    <row r="99390"/>
    <row r="99391"/>
    <row r="99392"/>
    <row r="99393"/>
    <row r="99394"/>
    <row r="99395"/>
    <row r="99396"/>
    <row r="99397"/>
    <row r="99398"/>
    <row r="99399"/>
    <row r="99400"/>
    <row r="99401"/>
    <row r="99402"/>
    <row r="99403"/>
    <row r="99404"/>
    <row r="99405"/>
    <row r="99406"/>
    <row r="99407"/>
    <row r="99408"/>
    <row r="99409"/>
    <row r="99410"/>
    <row r="99411"/>
    <row r="99412"/>
    <row r="99413"/>
    <row r="99414"/>
    <row r="99415"/>
    <row r="99416"/>
    <row r="99417"/>
    <row r="99418"/>
    <row r="99419"/>
    <row r="99420"/>
    <row r="99421"/>
    <row r="99422"/>
    <row r="99423"/>
    <row r="99424"/>
    <row r="99425"/>
    <row r="99426"/>
    <row r="99427"/>
    <row r="99428"/>
    <row r="99429"/>
    <row r="99430"/>
    <row r="99431"/>
    <row r="99432"/>
    <row r="99433"/>
    <row r="99434"/>
    <row r="99435"/>
    <row r="99436"/>
    <row r="99437"/>
    <row r="99438"/>
    <row r="99439"/>
    <row r="99440"/>
    <row r="99441"/>
    <row r="99442"/>
    <row r="99443"/>
    <row r="99444"/>
    <row r="99445"/>
    <row r="99446"/>
    <row r="99447"/>
    <row r="99448"/>
    <row r="99449"/>
    <row r="99450"/>
    <row r="99451"/>
    <row r="99452"/>
    <row r="99453"/>
    <row r="99454"/>
    <row r="99455"/>
    <row r="99456"/>
    <row r="99457"/>
    <row r="99458"/>
    <row r="99459"/>
    <row r="99460"/>
    <row r="99461"/>
    <row r="99462"/>
    <row r="99463"/>
    <row r="99464"/>
    <row r="99465"/>
    <row r="99466"/>
    <row r="99467"/>
    <row r="99468"/>
    <row r="99469"/>
    <row r="99470"/>
    <row r="99471"/>
    <row r="99472"/>
    <row r="99473"/>
    <row r="99474"/>
    <row r="99475"/>
    <row r="99476"/>
    <row r="99477"/>
    <row r="99478"/>
    <row r="99479"/>
    <row r="99480"/>
    <row r="99481"/>
    <row r="99482"/>
    <row r="99483"/>
    <row r="99484"/>
    <row r="99485"/>
    <row r="99486"/>
    <row r="99487"/>
    <row r="99488"/>
    <row r="99489"/>
    <row r="99490"/>
    <row r="99491"/>
    <row r="99492"/>
    <row r="99493"/>
    <row r="99494"/>
    <row r="99495"/>
    <row r="99496"/>
    <row r="99497"/>
    <row r="99498"/>
    <row r="99499"/>
    <row r="99500"/>
    <row r="99501"/>
    <row r="99502"/>
    <row r="99503"/>
    <row r="99504"/>
    <row r="99505"/>
    <row r="99506"/>
    <row r="99507"/>
    <row r="99508"/>
    <row r="99509"/>
    <row r="99510"/>
    <row r="99511"/>
    <row r="99512"/>
    <row r="99513"/>
    <row r="99514"/>
    <row r="99515"/>
    <row r="99516"/>
    <row r="99517"/>
    <row r="99518"/>
    <row r="99519"/>
    <row r="99520"/>
    <row r="99521"/>
    <row r="99522"/>
    <row r="99523"/>
    <row r="99524"/>
    <row r="99525"/>
    <row r="99526"/>
    <row r="99527"/>
    <row r="99528"/>
    <row r="99529"/>
    <row r="99530"/>
    <row r="99531"/>
    <row r="99532"/>
    <row r="99533"/>
    <row r="99534"/>
    <row r="99535"/>
    <row r="99536"/>
    <row r="99537"/>
    <row r="99538"/>
    <row r="99539"/>
    <row r="99540"/>
    <row r="99541"/>
    <row r="99542"/>
    <row r="99543"/>
    <row r="99544"/>
    <row r="99545"/>
    <row r="99546"/>
    <row r="99547"/>
    <row r="99548"/>
    <row r="99549"/>
    <row r="99550"/>
    <row r="99551"/>
    <row r="99552"/>
    <row r="99553"/>
    <row r="99554"/>
    <row r="99555"/>
    <row r="99556"/>
    <row r="99557"/>
    <row r="99558"/>
    <row r="99559"/>
    <row r="99560"/>
    <row r="99561"/>
    <row r="99562"/>
    <row r="99563"/>
    <row r="99564"/>
    <row r="99565"/>
    <row r="99566"/>
    <row r="99567"/>
    <row r="99568"/>
    <row r="99569"/>
    <row r="99570"/>
    <row r="99571"/>
    <row r="99572"/>
    <row r="99573"/>
    <row r="99574"/>
    <row r="99575"/>
    <row r="99576"/>
    <row r="99577"/>
    <row r="99578"/>
    <row r="99579"/>
    <row r="99580"/>
    <row r="99581"/>
    <row r="99582"/>
    <row r="99583"/>
    <row r="99584"/>
    <row r="99585"/>
    <row r="99586"/>
    <row r="99587"/>
    <row r="99588"/>
    <row r="99589"/>
    <row r="99590"/>
    <row r="99591"/>
    <row r="99592"/>
    <row r="99593"/>
    <row r="99594"/>
    <row r="99595"/>
    <row r="99596"/>
    <row r="99597"/>
    <row r="99598"/>
    <row r="99599"/>
    <row r="99600"/>
    <row r="99601"/>
    <row r="99602"/>
    <row r="99603"/>
    <row r="99604"/>
    <row r="99605"/>
    <row r="99606"/>
    <row r="99607"/>
    <row r="99608"/>
    <row r="99609"/>
    <row r="99610"/>
    <row r="99611"/>
    <row r="99612"/>
    <row r="99613"/>
    <row r="99614"/>
    <row r="99615"/>
    <row r="99616"/>
    <row r="99617"/>
    <row r="99618"/>
    <row r="99619"/>
    <row r="99620"/>
    <row r="99621"/>
    <row r="99622"/>
    <row r="99623"/>
    <row r="99624"/>
    <row r="99625"/>
    <row r="99626"/>
    <row r="99627"/>
    <row r="99628"/>
    <row r="99629"/>
    <row r="99630"/>
    <row r="99631"/>
    <row r="99632"/>
    <row r="99633"/>
    <row r="99634"/>
    <row r="99635"/>
    <row r="99636"/>
    <row r="99637"/>
    <row r="99638"/>
    <row r="99639"/>
    <row r="99640"/>
    <row r="99641"/>
    <row r="99642"/>
    <row r="99643"/>
    <row r="99644"/>
    <row r="99645"/>
    <row r="99646"/>
    <row r="99647"/>
    <row r="99648"/>
    <row r="99649"/>
    <row r="99650"/>
    <row r="99651"/>
    <row r="99652"/>
    <row r="99653"/>
    <row r="99654"/>
    <row r="99655"/>
    <row r="99656"/>
    <row r="99657"/>
    <row r="99658"/>
    <row r="99659"/>
    <row r="99660"/>
    <row r="99661"/>
    <row r="99662"/>
    <row r="99663"/>
    <row r="99664"/>
    <row r="99665"/>
    <row r="99666"/>
    <row r="99667"/>
    <row r="99668"/>
    <row r="99669"/>
    <row r="99670"/>
    <row r="99671"/>
    <row r="99672"/>
    <row r="99673"/>
    <row r="99674"/>
    <row r="99675"/>
    <row r="99676"/>
    <row r="99677"/>
    <row r="99678"/>
    <row r="99679"/>
    <row r="99680"/>
    <row r="99681"/>
    <row r="99682"/>
    <row r="99683"/>
    <row r="99684"/>
    <row r="99685"/>
    <row r="99686"/>
    <row r="99687"/>
    <row r="99688"/>
    <row r="99689"/>
    <row r="99690"/>
    <row r="99691"/>
    <row r="99692"/>
    <row r="99693"/>
    <row r="99694"/>
    <row r="99695"/>
    <row r="99696"/>
    <row r="99697"/>
    <row r="99698"/>
    <row r="99699"/>
    <row r="99700"/>
    <row r="99701"/>
    <row r="99702"/>
    <row r="99703"/>
    <row r="99704"/>
    <row r="99705"/>
    <row r="99706"/>
    <row r="99707"/>
    <row r="99708"/>
    <row r="99709"/>
    <row r="99710"/>
    <row r="99711"/>
    <row r="99712"/>
    <row r="99713"/>
    <row r="99714"/>
    <row r="99715"/>
    <row r="99716"/>
    <row r="99717"/>
    <row r="99718"/>
    <row r="99719"/>
    <row r="99720"/>
    <row r="99721"/>
    <row r="99722"/>
    <row r="99723"/>
    <row r="99724"/>
    <row r="99725"/>
    <row r="99726"/>
    <row r="99727"/>
    <row r="99728"/>
    <row r="99729"/>
    <row r="99730"/>
    <row r="99731"/>
    <row r="99732"/>
    <row r="99733"/>
    <row r="99734"/>
    <row r="99735"/>
    <row r="99736"/>
    <row r="99737"/>
    <row r="99738"/>
    <row r="99739"/>
    <row r="99740"/>
    <row r="99741"/>
    <row r="99742"/>
    <row r="99743"/>
    <row r="99744"/>
    <row r="99745"/>
    <row r="99746"/>
    <row r="99747"/>
    <row r="99748"/>
    <row r="99749"/>
    <row r="99750"/>
    <row r="99751"/>
    <row r="99752"/>
    <row r="99753"/>
    <row r="99754"/>
    <row r="99755"/>
    <row r="99756"/>
    <row r="99757"/>
    <row r="99758"/>
    <row r="99759"/>
    <row r="99760"/>
    <row r="99761"/>
    <row r="99762"/>
    <row r="99763"/>
    <row r="99764"/>
    <row r="99765"/>
    <row r="99766"/>
    <row r="99767"/>
    <row r="99768"/>
    <row r="99769"/>
    <row r="99770"/>
    <row r="99771"/>
    <row r="99772"/>
    <row r="99773"/>
    <row r="99774"/>
    <row r="99775"/>
    <row r="99776"/>
    <row r="99777"/>
    <row r="99778"/>
    <row r="99779"/>
    <row r="99780"/>
    <row r="99781"/>
    <row r="99782"/>
    <row r="99783"/>
    <row r="99784"/>
    <row r="99785"/>
    <row r="99786"/>
    <row r="99787"/>
    <row r="99788"/>
    <row r="99789"/>
    <row r="99790"/>
    <row r="99791"/>
    <row r="99792"/>
    <row r="99793"/>
    <row r="99794"/>
    <row r="99795"/>
    <row r="99796"/>
    <row r="99797"/>
    <row r="99798"/>
    <row r="99799"/>
    <row r="99800"/>
    <row r="99801"/>
    <row r="99802"/>
    <row r="99803"/>
    <row r="99804"/>
    <row r="99805"/>
    <row r="99806"/>
    <row r="99807"/>
    <row r="99808"/>
    <row r="99809"/>
    <row r="99810"/>
    <row r="99811"/>
    <row r="99812"/>
    <row r="99813"/>
    <row r="99814"/>
    <row r="99815"/>
    <row r="99816"/>
    <row r="99817"/>
    <row r="99818"/>
    <row r="99819"/>
    <row r="99820"/>
    <row r="99821"/>
    <row r="99822"/>
    <row r="99823"/>
    <row r="99824"/>
    <row r="99825"/>
    <row r="99826"/>
    <row r="99827"/>
    <row r="99828"/>
    <row r="99829"/>
    <row r="99830"/>
    <row r="99831"/>
    <row r="99832"/>
    <row r="99833"/>
    <row r="99834"/>
    <row r="99835"/>
    <row r="99836"/>
    <row r="99837"/>
    <row r="99838"/>
    <row r="99839"/>
    <row r="99840"/>
    <row r="99841"/>
    <row r="99842"/>
    <row r="99843"/>
    <row r="99844"/>
    <row r="99845"/>
    <row r="99846"/>
    <row r="99847"/>
    <row r="99848"/>
    <row r="99849"/>
    <row r="99850"/>
    <row r="99851"/>
    <row r="99852"/>
    <row r="99853"/>
    <row r="99854"/>
    <row r="99855"/>
    <row r="99856"/>
    <row r="99857"/>
    <row r="99858"/>
    <row r="99859"/>
    <row r="99860"/>
    <row r="99861"/>
    <row r="99862"/>
    <row r="99863"/>
    <row r="99864"/>
    <row r="99865"/>
    <row r="99866"/>
    <row r="99867"/>
    <row r="99868"/>
    <row r="99869"/>
    <row r="99870"/>
    <row r="99871"/>
    <row r="99872"/>
    <row r="99873"/>
    <row r="99874"/>
    <row r="99875"/>
    <row r="99876"/>
    <row r="99877"/>
    <row r="99878"/>
    <row r="99879"/>
    <row r="99880"/>
    <row r="99881"/>
    <row r="99882"/>
    <row r="99883"/>
    <row r="99884"/>
    <row r="99885"/>
    <row r="99886"/>
    <row r="99887"/>
    <row r="99888"/>
    <row r="99889"/>
    <row r="99890"/>
    <row r="99891"/>
    <row r="99892"/>
    <row r="99893"/>
    <row r="99894"/>
    <row r="99895"/>
    <row r="99896"/>
    <row r="99897"/>
    <row r="99898"/>
    <row r="99899"/>
    <row r="99900"/>
    <row r="99901"/>
    <row r="99902"/>
    <row r="99903"/>
    <row r="99904"/>
    <row r="99905"/>
    <row r="99906"/>
    <row r="99907"/>
    <row r="99908"/>
    <row r="99909"/>
    <row r="99910"/>
    <row r="99911"/>
    <row r="99912"/>
    <row r="99913"/>
    <row r="99914"/>
    <row r="99915"/>
    <row r="99916"/>
    <row r="99917"/>
    <row r="99918"/>
    <row r="99919"/>
    <row r="99920"/>
    <row r="99921"/>
    <row r="99922"/>
    <row r="99923"/>
    <row r="99924"/>
    <row r="99925"/>
    <row r="99926"/>
    <row r="99927"/>
    <row r="99928"/>
    <row r="99929"/>
    <row r="99930"/>
    <row r="99931"/>
    <row r="99932"/>
    <row r="99933"/>
    <row r="99934"/>
    <row r="99935"/>
    <row r="99936"/>
    <row r="99937"/>
    <row r="99938"/>
    <row r="99939"/>
    <row r="99940"/>
    <row r="99941"/>
    <row r="99942"/>
    <row r="99943"/>
    <row r="99944"/>
    <row r="99945"/>
    <row r="99946"/>
    <row r="99947"/>
    <row r="99948"/>
    <row r="99949"/>
    <row r="99950"/>
    <row r="99951"/>
    <row r="99952"/>
    <row r="99953"/>
    <row r="99954"/>
    <row r="99955"/>
    <row r="99956"/>
    <row r="99957"/>
    <row r="99958"/>
    <row r="99959"/>
    <row r="99960"/>
    <row r="99961"/>
    <row r="99962"/>
    <row r="99963"/>
    <row r="99964"/>
    <row r="99965"/>
    <row r="99966"/>
    <row r="99967"/>
    <row r="99968"/>
    <row r="99969"/>
    <row r="99970"/>
    <row r="99971"/>
    <row r="99972"/>
    <row r="99973"/>
    <row r="99974"/>
    <row r="99975"/>
    <row r="99976"/>
    <row r="99977"/>
    <row r="99978"/>
    <row r="99979"/>
    <row r="99980"/>
    <row r="99981"/>
    <row r="99982"/>
    <row r="99983"/>
    <row r="99984"/>
    <row r="99985"/>
    <row r="99986"/>
    <row r="99987"/>
    <row r="99988"/>
    <row r="99989"/>
    <row r="99990"/>
    <row r="99991"/>
    <row r="99992"/>
    <row r="99993"/>
    <row r="99994"/>
    <row r="99995"/>
    <row r="99996"/>
    <row r="99997"/>
    <row r="99998"/>
    <row r="99999"/>
    <row r="100000"/>
    <row r="100001"/>
    <row r="100002"/>
    <row r="100003"/>
    <row r="100004"/>
    <row r="100005"/>
    <row r="100006"/>
    <row r="100007"/>
    <row r="100008"/>
    <row r="100009"/>
    <row r="100010"/>
    <row r="100011"/>
    <row r="100012"/>
    <row r="100013"/>
    <row r="100014"/>
    <row r="100015"/>
    <row r="100016"/>
    <row r="100017"/>
    <row r="100018"/>
    <row r="100019"/>
    <row r="100020"/>
    <row r="100021"/>
    <row r="100022"/>
    <row r="100023"/>
    <row r="100024"/>
    <row r="100025"/>
    <row r="100026"/>
    <row r="100027"/>
    <row r="100028"/>
    <row r="100029"/>
    <row r="100030"/>
    <row r="100031"/>
    <row r="100032"/>
    <row r="100033"/>
    <row r="100034"/>
    <row r="100035"/>
    <row r="100036"/>
    <row r="100037"/>
    <row r="100038"/>
    <row r="100039"/>
    <row r="100040"/>
    <row r="100041"/>
    <row r="100042"/>
    <row r="100043"/>
    <row r="100044"/>
    <row r="100045"/>
    <row r="100046"/>
    <row r="100047"/>
    <row r="100048"/>
    <row r="100049"/>
    <row r="100050"/>
    <row r="100051"/>
    <row r="100052"/>
    <row r="100053"/>
    <row r="100054"/>
    <row r="100055"/>
    <row r="100056"/>
    <row r="100057"/>
    <row r="100058"/>
    <row r="100059"/>
    <row r="100060"/>
    <row r="100061"/>
    <row r="100062"/>
    <row r="100063"/>
    <row r="100064"/>
    <row r="100065"/>
    <row r="100066"/>
    <row r="100067"/>
    <row r="100068"/>
    <row r="100069"/>
    <row r="100070"/>
    <row r="100071"/>
    <row r="100072"/>
    <row r="100073"/>
    <row r="100074"/>
    <row r="100075"/>
    <row r="100076"/>
    <row r="100077"/>
    <row r="100078"/>
    <row r="100079"/>
    <row r="100080"/>
    <row r="100081"/>
    <row r="100082"/>
    <row r="100083"/>
    <row r="100084"/>
    <row r="100085"/>
    <row r="100086"/>
    <row r="100087"/>
    <row r="100088"/>
    <row r="100089"/>
    <row r="100090"/>
    <row r="100091"/>
    <row r="100092"/>
    <row r="100093"/>
    <row r="100094"/>
    <row r="100095"/>
    <row r="100096"/>
    <row r="100097"/>
    <row r="100098"/>
    <row r="100099"/>
    <row r="100100"/>
    <row r="100101"/>
    <row r="100102"/>
    <row r="100103"/>
    <row r="100104"/>
    <row r="100105"/>
    <row r="100106"/>
    <row r="100107"/>
    <row r="100108"/>
    <row r="100109"/>
    <row r="100110"/>
    <row r="100111"/>
    <row r="100112"/>
    <row r="100113"/>
    <row r="100114"/>
    <row r="100115"/>
    <row r="100116"/>
    <row r="100117"/>
    <row r="100118"/>
    <row r="100119"/>
    <row r="100120"/>
    <row r="100121"/>
    <row r="100122"/>
    <row r="100123"/>
    <row r="100124"/>
    <row r="100125"/>
    <row r="100126"/>
    <row r="100127"/>
    <row r="100128"/>
    <row r="100129"/>
    <row r="100130"/>
    <row r="100131"/>
    <row r="100132"/>
    <row r="100133"/>
    <row r="100134"/>
    <row r="100135"/>
    <row r="100136"/>
    <row r="100137"/>
    <row r="100138"/>
    <row r="100139"/>
    <row r="100140"/>
    <row r="100141"/>
    <row r="100142"/>
    <row r="100143"/>
    <row r="100144"/>
    <row r="100145"/>
    <row r="100146"/>
    <row r="100147"/>
    <row r="100148"/>
    <row r="100149"/>
    <row r="100150"/>
    <row r="100151"/>
    <row r="100152"/>
    <row r="100153"/>
    <row r="100154"/>
    <row r="100155"/>
    <row r="100156"/>
    <row r="100157"/>
    <row r="100158"/>
    <row r="100159"/>
    <row r="100160"/>
    <row r="100161"/>
    <row r="100162"/>
    <row r="100163"/>
    <row r="100164"/>
    <row r="100165"/>
    <row r="100166"/>
    <row r="100167"/>
    <row r="100168"/>
    <row r="100169"/>
    <row r="100170"/>
    <row r="100171"/>
    <row r="100172"/>
    <row r="100173"/>
    <row r="100174"/>
    <row r="100175"/>
    <row r="100176"/>
    <row r="100177"/>
    <row r="100178"/>
    <row r="100179"/>
    <row r="100180"/>
    <row r="100181"/>
    <row r="100182"/>
    <row r="100183"/>
    <row r="100184"/>
    <row r="100185"/>
    <row r="100186"/>
    <row r="100187"/>
    <row r="100188"/>
    <row r="100189"/>
    <row r="100190"/>
    <row r="100191"/>
    <row r="100192"/>
    <row r="100193"/>
    <row r="100194"/>
    <row r="100195"/>
    <row r="100196"/>
    <row r="100197"/>
    <row r="100198"/>
    <row r="100199"/>
    <row r="100200"/>
    <row r="100201"/>
    <row r="100202"/>
    <row r="100203"/>
    <row r="100204"/>
    <row r="100205"/>
    <row r="100206"/>
    <row r="100207"/>
    <row r="100208"/>
    <row r="100209"/>
    <row r="100210"/>
    <row r="100211"/>
    <row r="100212"/>
    <row r="100213"/>
    <row r="100214"/>
    <row r="100215"/>
    <row r="100216"/>
    <row r="100217"/>
    <row r="100218"/>
    <row r="100219"/>
    <row r="100220"/>
    <row r="100221"/>
    <row r="100222"/>
    <row r="100223"/>
    <row r="100224"/>
    <row r="100225"/>
    <row r="100226"/>
    <row r="100227"/>
    <row r="100228"/>
    <row r="100229"/>
    <row r="100230"/>
    <row r="100231"/>
    <row r="100232"/>
    <row r="100233"/>
    <row r="100234"/>
    <row r="100235"/>
    <row r="100236"/>
    <row r="100237"/>
    <row r="100238"/>
    <row r="100239"/>
    <row r="100240"/>
    <row r="100241"/>
    <row r="100242"/>
    <row r="100243"/>
    <row r="100244"/>
    <row r="100245"/>
    <row r="100246"/>
    <row r="100247"/>
    <row r="100248"/>
    <row r="100249"/>
    <row r="100250"/>
    <row r="100251"/>
    <row r="100252"/>
    <row r="100253"/>
    <row r="100254"/>
    <row r="100255"/>
    <row r="100256"/>
    <row r="100257"/>
    <row r="100258"/>
    <row r="100259"/>
    <row r="100260"/>
    <row r="100261"/>
    <row r="100262"/>
    <row r="100263"/>
    <row r="100264"/>
    <row r="100265"/>
    <row r="100266"/>
    <row r="100267"/>
    <row r="100268"/>
    <row r="100269"/>
    <row r="100270"/>
    <row r="100271"/>
    <row r="100272"/>
    <row r="100273"/>
    <row r="100274"/>
    <row r="100275"/>
    <row r="100276"/>
    <row r="100277"/>
    <row r="100278"/>
    <row r="100279"/>
    <row r="100280"/>
    <row r="100281"/>
    <row r="100282"/>
    <row r="100283"/>
    <row r="100284"/>
    <row r="100285"/>
    <row r="100286"/>
    <row r="100287"/>
    <row r="100288"/>
    <row r="100289"/>
    <row r="100290"/>
    <row r="100291"/>
    <row r="100292"/>
    <row r="100293"/>
    <row r="100294"/>
    <row r="100295"/>
    <row r="100296"/>
    <row r="100297"/>
    <row r="100298"/>
    <row r="100299"/>
    <row r="100300"/>
    <row r="100301"/>
    <row r="100302"/>
    <row r="100303"/>
    <row r="100304"/>
    <row r="100305"/>
    <row r="100306"/>
    <row r="100307"/>
    <row r="100308"/>
    <row r="100309"/>
    <row r="100310"/>
    <row r="100311"/>
    <row r="100312"/>
    <row r="100313"/>
    <row r="100314"/>
    <row r="100315"/>
    <row r="100316"/>
    <row r="100317"/>
    <row r="100318"/>
    <row r="100319"/>
    <row r="100320"/>
    <row r="100321"/>
    <row r="100322"/>
    <row r="100323"/>
    <row r="100324"/>
    <row r="100325"/>
    <row r="100326"/>
    <row r="100327"/>
    <row r="100328"/>
    <row r="100329"/>
    <row r="100330"/>
    <row r="100331"/>
    <row r="100332"/>
    <row r="100333"/>
    <row r="100334"/>
    <row r="100335"/>
    <row r="100336"/>
    <row r="100337"/>
    <row r="100338"/>
    <row r="100339"/>
    <row r="100340"/>
    <row r="100341"/>
    <row r="100342"/>
    <row r="100343"/>
    <row r="100344"/>
    <row r="100345"/>
    <row r="100346"/>
    <row r="100347"/>
    <row r="100348"/>
    <row r="100349"/>
    <row r="100350"/>
    <row r="100351"/>
    <row r="100352"/>
    <row r="100353"/>
    <row r="100354"/>
    <row r="100355"/>
    <row r="100356"/>
    <row r="100357"/>
    <row r="100358"/>
    <row r="100359"/>
    <row r="100360"/>
    <row r="100361"/>
    <row r="100362"/>
    <row r="100363"/>
    <row r="100364"/>
    <row r="100365"/>
    <row r="100366"/>
    <row r="100367"/>
    <row r="100368"/>
    <row r="100369"/>
    <row r="100370"/>
    <row r="100371"/>
    <row r="100372"/>
    <row r="100373"/>
    <row r="100374"/>
    <row r="100375"/>
    <row r="100376"/>
    <row r="100377"/>
    <row r="100378"/>
    <row r="100379"/>
    <row r="100380"/>
    <row r="100381"/>
    <row r="100382"/>
    <row r="100383"/>
    <row r="100384"/>
    <row r="100385"/>
    <row r="100386"/>
    <row r="100387"/>
    <row r="100388"/>
    <row r="100389"/>
    <row r="100390"/>
    <row r="100391"/>
    <row r="100392"/>
    <row r="100393"/>
    <row r="100394"/>
    <row r="100395"/>
    <row r="100396"/>
    <row r="100397"/>
    <row r="100398"/>
    <row r="100399"/>
    <row r="100400"/>
    <row r="100401"/>
    <row r="100402"/>
    <row r="100403"/>
    <row r="100404"/>
    <row r="100405"/>
    <row r="100406"/>
    <row r="100407"/>
    <row r="100408"/>
    <row r="100409"/>
    <row r="100410"/>
    <row r="100411"/>
    <row r="100412"/>
    <row r="100413"/>
    <row r="100414"/>
    <row r="100415"/>
    <row r="100416"/>
    <row r="100417"/>
    <row r="100418"/>
    <row r="100419"/>
    <row r="100420"/>
    <row r="100421"/>
    <row r="100422"/>
    <row r="100423"/>
    <row r="100424"/>
    <row r="100425"/>
    <row r="100426"/>
    <row r="100427"/>
    <row r="100428"/>
    <row r="100429"/>
    <row r="100430"/>
    <row r="100431"/>
    <row r="100432"/>
    <row r="100433"/>
    <row r="100434"/>
    <row r="100435"/>
    <row r="100436"/>
    <row r="100437"/>
    <row r="100438"/>
    <row r="100439"/>
    <row r="100440"/>
    <row r="100441"/>
    <row r="100442"/>
    <row r="100443"/>
    <row r="100444"/>
    <row r="100445"/>
    <row r="100446"/>
    <row r="100447"/>
    <row r="100448"/>
    <row r="100449"/>
    <row r="100450"/>
    <row r="100451"/>
    <row r="100452"/>
    <row r="100453"/>
    <row r="100454"/>
    <row r="100455"/>
    <row r="100456"/>
    <row r="100457"/>
    <row r="100458"/>
    <row r="100459"/>
    <row r="100460"/>
    <row r="100461"/>
    <row r="100462"/>
    <row r="100463"/>
    <row r="100464"/>
    <row r="100465"/>
    <row r="100466"/>
    <row r="100467"/>
    <row r="100468"/>
    <row r="100469"/>
    <row r="100470"/>
    <row r="100471"/>
    <row r="100472"/>
    <row r="100473"/>
    <row r="100474"/>
    <row r="100475"/>
    <row r="100476"/>
    <row r="100477"/>
    <row r="100478"/>
    <row r="100479"/>
    <row r="100480"/>
    <row r="100481"/>
    <row r="100482"/>
    <row r="100483"/>
    <row r="100484"/>
    <row r="100485"/>
    <row r="100486"/>
    <row r="100487"/>
    <row r="100488"/>
    <row r="100489"/>
    <row r="100490"/>
    <row r="100491"/>
    <row r="100492"/>
    <row r="100493"/>
    <row r="100494"/>
    <row r="100495"/>
    <row r="100496"/>
    <row r="100497"/>
    <row r="100498"/>
    <row r="100499"/>
    <row r="100500"/>
    <row r="100501"/>
    <row r="100502"/>
    <row r="100503"/>
    <row r="100504"/>
    <row r="100505"/>
    <row r="100506"/>
    <row r="100507"/>
    <row r="100508"/>
    <row r="100509"/>
    <row r="100510"/>
    <row r="100511"/>
    <row r="100512"/>
    <row r="100513"/>
    <row r="100514"/>
    <row r="100515"/>
    <row r="100516"/>
    <row r="100517"/>
    <row r="100518"/>
    <row r="100519"/>
    <row r="100520"/>
    <row r="100521"/>
    <row r="100522"/>
    <row r="100523"/>
    <row r="100524"/>
    <row r="100525"/>
    <row r="100526"/>
    <row r="100527"/>
    <row r="100528"/>
    <row r="100529"/>
    <row r="100530"/>
    <row r="100531"/>
    <row r="100532"/>
    <row r="100533"/>
    <row r="100534"/>
    <row r="100535"/>
    <row r="100536"/>
    <row r="100537"/>
    <row r="100538"/>
    <row r="100539"/>
    <row r="100540"/>
    <row r="100541"/>
    <row r="100542"/>
    <row r="100543"/>
    <row r="100544"/>
    <row r="100545"/>
    <row r="100546"/>
    <row r="100547"/>
    <row r="100548"/>
    <row r="100549"/>
    <row r="100550"/>
    <row r="100551"/>
    <row r="100552"/>
    <row r="100553"/>
    <row r="100554"/>
    <row r="100555"/>
    <row r="100556"/>
    <row r="100557"/>
    <row r="100558"/>
    <row r="100559"/>
    <row r="100560"/>
    <row r="100561"/>
    <row r="100562"/>
    <row r="100563"/>
    <row r="100564"/>
    <row r="100565"/>
    <row r="100566"/>
    <row r="100567"/>
    <row r="100568"/>
    <row r="100569"/>
    <row r="100570"/>
    <row r="100571"/>
    <row r="100572"/>
    <row r="100573"/>
    <row r="100574"/>
    <row r="100575"/>
    <row r="100576"/>
    <row r="100577"/>
    <row r="100578"/>
    <row r="100579"/>
    <row r="100580"/>
    <row r="100581"/>
    <row r="100582"/>
    <row r="100583"/>
    <row r="100584"/>
    <row r="100585"/>
    <row r="100586"/>
    <row r="100587"/>
    <row r="100588"/>
    <row r="100589"/>
    <row r="100590"/>
    <row r="100591"/>
    <row r="100592"/>
    <row r="100593"/>
    <row r="100594"/>
    <row r="100595"/>
    <row r="100596"/>
    <row r="100597"/>
    <row r="100598"/>
    <row r="100599"/>
    <row r="100600"/>
    <row r="100601"/>
    <row r="100602"/>
    <row r="100603"/>
    <row r="100604"/>
    <row r="100605"/>
    <row r="100606"/>
    <row r="100607"/>
    <row r="100608"/>
    <row r="100609"/>
    <row r="100610"/>
    <row r="100611"/>
    <row r="100612"/>
    <row r="100613"/>
    <row r="100614"/>
    <row r="100615"/>
    <row r="100616"/>
    <row r="100617"/>
    <row r="100618"/>
    <row r="100619"/>
    <row r="100620"/>
    <row r="100621"/>
    <row r="100622"/>
    <row r="100623"/>
    <row r="100624"/>
    <row r="100625"/>
    <row r="100626"/>
    <row r="100627"/>
    <row r="100628"/>
    <row r="100629"/>
    <row r="100630"/>
    <row r="100631"/>
    <row r="100632"/>
    <row r="100633"/>
    <row r="100634"/>
    <row r="100635"/>
    <row r="100636"/>
    <row r="100637"/>
    <row r="100638"/>
    <row r="100639"/>
    <row r="100640"/>
    <row r="100641"/>
    <row r="100642"/>
    <row r="100643"/>
    <row r="100644"/>
    <row r="100645"/>
    <row r="100646"/>
    <row r="100647"/>
    <row r="100648"/>
    <row r="100649"/>
    <row r="100650"/>
    <row r="100651"/>
    <row r="100652"/>
    <row r="100653"/>
    <row r="100654"/>
    <row r="100655"/>
    <row r="100656"/>
    <row r="100657"/>
    <row r="100658"/>
    <row r="100659"/>
    <row r="100660"/>
    <row r="100661"/>
    <row r="100662"/>
    <row r="100663"/>
    <row r="100664"/>
    <row r="100665"/>
    <row r="100666"/>
    <row r="100667"/>
    <row r="100668"/>
    <row r="100669"/>
    <row r="100670"/>
    <row r="100671"/>
    <row r="100672"/>
    <row r="100673"/>
    <row r="100674"/>
    <row r="100675"/>
    <row r="100676"/>
    <row r="100677"/>
    <row r="100678"/>
    <row r="100679"/>
    <row r="100680"/>
    <row r="100681"/>
    <row r="100682"/>
    <row r="100683"/>
    <row r="100684"/>
    <row r="100685"/>
    <row r="100686"/>
    <row r="100687"/>
    <row r="100688"/>
    <row r="100689"/>
    <row r="100690"/>
    <row r="100691"/>
    <row r="100692"/>
    <row r="100693"/>
    <row r="100694"/>
    <row r="100695"/>
    <row r="100696"/>
    <row r="100697"/>
    <row r="100698"/>
    <row r="100699"/>
    <row r="100700"/>
    <row r="100701"/>
    <row r="100702"/>
    <row r="100703"/>
    <row r="100704"/>
    <row r="100705"/>
    <row r="100706"/>
    <row r="100707"/>
    <row r="100708"/>
    <row r="100709"/>
    <row r="100710"/>
    <row r="100711"/>
    <row r="100712"/>
    <row r="100713"/>
    <row r="100714"/>
    <row r="100715"/>
    <row r="100716"/>
    <row r="100717"/>
    <row r="100718"/>
    <row r="100719"/>
    <row r="100720"/>
    <row r="100721"/>
    <row r="100722"/>
    <row r="100723"/>
    <row r="100724"/>
    <row r="100725"/>
    <row r="100726"/>
    <row r="100727"/>
    <row r="100728"/>
    <row r="100729"/>
    <row r="100730"/>
    <row r="100731"/>
    <row r="100732"/>
    <row r="100733"/>
    <row r="100734"/>
    <row r="100735"/>
    <row r="100736"/>
    <row r="100737"/>
    <row r="100738"/>
    <row r="100739"/>
    <row r="100740"/>
    <row r="100741"/>
    <row r="100742"/>
    <row r="100743"/>
    <row r="100744"/>
    <row r="100745"/>
    <row r="100746"/>
    <row r="100747"/>
    <row r="100748"/>
    <row r="100749"/>
    <row r="100750"/>
    <row r="100751"/>
    <row r="100752"/>
    <row r="100753"/>
    <row r="100754"/>
    <row r="100755"/>
    <row r="100756"/>
    <row r="100757"/>
    <row r="100758"/>
    <row r="100759"/>
    <row r="100760"/>
    <row r="100761"/>
    <row r="100762"/>
    <row r="100763"/>
    <row r="100764"/>
    <row r="100765"/>
    <row r="100766"/>
    <row r="100767"/>
    <row r="100768"/>
    <row r="100769"/>
    <row r="100770"/>
    <row r="100771"/>
    <row r="100772"/>
    <row r="100773"/>
    <row r="100774"/>
    <row r="100775"/>
    <row r="100776"/>
    <row r="100777"/>
    <row r="100778"/>
    <row r="100779"/>
    <row r="100780"/>
    <row r="100781"/>
    <row r="100782"/>
    <row r="100783"/>
    <row r="100784"/>
    <row r="100785"/>
    <row r="100786"/>
    <row r="100787"/>
    <row r="100788"/>
    <row r="100789"/>
    <row r="100790"/>
    <row r="100791"/>
    <row r="100792"/>
    <row r="100793"/>
    <row r="100794"/>
    <row r="100795"/>
    <row r="100796"/>
    <row r="100797"/>
    <row r="100798"/>
    <row r="100799"/>
    <row r="100800"/>
    <row r="100801"/>
    <row r="100802"/>
    <row r="100803"/>
    <row r="100804"/>
    <row r="100805"/>
    <row r="100806"/>
    <row r="100807"/>
    <row r="100808"/>
    <row r="100809"/>
    <row r="100810"/>
    <row r="100811"/>
    <row r="100812"/>
    <row r="100813"/>
    <row r="100814"/>
    <row r="100815"/>
    <row r="100816"/>
    <row r="100817"/>
    <row r="100818"/>
    <row r="100819"/>
    <row r="100820"/>
    <row r="100821"/>
    <row r="100822"/>
    <row r="100823"/>
    <row r="100824"/>
    <row r="100825"/>
    <row r="100826"/>
    <row r="100827"/>
    <row r="100828"/>
    <row r="100829"/>
    <row r="100830"/>
    <row r="100831"/>
    <row r="100832"/>
    <row r="100833"/>
    <row r="100834"/>
    <row r="100835"/>
    <row r="100836"/>
    <row r="100837"/>
    <row r="100838"/>
    <row r="100839"/>
    <row r="100840"/>
    <row r="100841"/>
    <row r="100842"/>
    <row r="100843"/>
    <row r="100844"/>
    <row r="100845"/>
    <row r="100846"/>
    <row r="100847"/>
    <row r="100848"/>
    <row r="100849"/>
    <row r="100850"/>
    <row r="100851"/>
    <row r="100852"/>
    <row r="100853"/>
    <row r="100854"/>
    <row r="100855"/>
    <row r="100856"/>
    <row r="100857"/>
    <row r="100858"/>
    <row r="100859"/>
    <row r="100860"/>
    <row r="100861"/>
    <row r="100862"/>
    <row r="100863"/>
    <row r="100864"/>
    <row r="100865"/>
    <row r="100866"/>
    <row r="100867"/>
    <row r="100868"/>
    <row r="100869"/>
    <row r="100870"/>
    <row r="100871"/>
    <row r="100872"/>
    <row r="100873"/>
    <row r="100874"/>
    <row r="100875"/>
    <row r="100876"/>
    <row r="100877"/>
    <row r="100878"/>
    <row r="100879"/>
    <row r="100880"/>
    <row r="100881"/>
    <row r="100882"/>
    <row r="100883"/>
    <row r="100884"/>
    <row r="100885"/>
    <row r="100886"/>
    <row r="100887"/>
    <row r="100888"/>
    <row r="100889"/>
    <row r="100890"/>
    <row r="100891"/>
    <row r="100892"/>
    <row r="100893"/>
    <row r="100894"/>
    <row r="100895"/>
    <row r="100896"/>
    <row r="100897"/>
    <row r="100898"/>
    <row r="100899"/>
    <row r="100900"/>
    <row r="100901"/>
    <row r="100902"/>
    <row r="100903"/>
    <row r="100904"/>
    <row r="100905"/>
    <row r="100906"/>
    <row r="100907"/>
    <row r="100908"/>
    <row r="100909"/>
    <row r="100910"/>
    <row r="100911"/>
    <row r="100912"/>
    <row r="100913"/>
    <row r="100914"/>
    <row r="100915"/>
    <row r="100916"/>
    <row r="100917"/>
    <row r="100918"/>
    <row r="100919"/>
    <row r="100920"/>
    <row r="100921"/>
    <row r="100922"/>
    <row r="100923"/>
    <row r="100924"/>
    <row r="100925"/>
    <row r="100926"/>
    <row r="100927"/>
    <row r="100928"/>
    <row r="100929"/>
    <row r="100930"/>
    <row r="100931"/>
    <row r="100932"/>
    <row r="100933"/>
    <row r="100934"/>
    <row r="100935"/>
    <row r="100936"/>
    <row r="100937"/>
    <row r="100938"/>
    <row r="100939"/>
    <row r="100940"/>
    <row r="100941"/>
    <row r="100942"/>
    <row r="100943"/>
    <row r="100944"/>
    <row r="100945"/>
    <row r="100946"/>
    <row r="100947"/>
    <row r="100948"/>
    <row r="100949"/>
    <row r="100950"/>
    <row r="100951"/>
    <row r="100952"/>
    <row r="100953"/>
    <row r="100954"/>
    <row r="100955"/>
    <row r="100956"/>
    <row r="100957"/>
    <row r="100958"/>
    <row r="100959"/>
    <row r="100960"/>
    <row r="100961"/>
    <row r="100962"/>
    <row r="100963"/>
    <row r="100964"/>
    <row r="100965"/>
    <row r="100966"/>
    <row r="100967"/>
    <row r="100968"/>
    <row r="100969"/>
    <row r="100970"/>
    <row r="100971"/>
    <row r="100972"/>
    <row r="100973"/>
    <row r="100974"/>
    <row r="100975"/>
    <row r="100976"/>
    <row r="100977"/>
    <row r="100978"/>
    <row r="100979"/>
    <row r="100980"/>
    <row r="100981"/>
    <row r="100982"/>
    <row r="100983"/>
    <row r="100984"/>
    <row r="100985"/>
    <row r="100986"/>
    <row r="100987"/>
    <row r="100988"/>
    <row r="100989"/>
    <row r="100990"/>
    <row r="100991"/>
    <row r="100992"/>
    <row r="100993"/>
    <row r="100994"/>
    <row r="100995"/>
    <row r="100996"/>
    <row r="100997"/>
    <row r="100998"/>
    <row r="100999"/>
    <row r="101000"/>
    <row r="101001"/>
    <row r="101002"/>
    <row r="101003"/>
    <row r="101004"/>
    <row r="101005"/>
    <row r="101006"/>
    <row r="101007"/>
    <row r="101008"/>
    <row r="101009"/>
    <row r="101010"/>
    <row r="101011"/>
    <row r="101012"/>
    <row r="101013"/>
    <row r="101014"/>
    <row r="101015"/>
    <row r="101016"/>
    <row r="101017"/>
    <row r="101018"/>
    <row r="101019"/>
    <row r="101020"/>
    <row r="101021"/>
    <row r="101022"/>
    <row r="101023"/>
    <row r="101024"/>
    <row r="101025"/>
    <row r="101026"/>
    <row r="101027"/>
    <row r="101028"/>
    <row r="101029"/>
    <row r="101030"/>
    <row r="101031"/>
    <row r="101032"/>
    <row r="101033"/>
    <row r="101034"/>
    <row r="101035"/>
    <row r="101036"/>
    <row r="101037"/>
    <row r="101038"/>
    <row r="101039"/>
    <row r="101040"/>
    <row r="101041"/>
    <row r="101042"/>
    <row r="101043"/>
    <row r="101044"/>
    <row r="101045"/>
    <row r="101046"/>
    <row r="101047"/>
    <row r="101048"/>
    <row r="101049"/>
    <row r="101050"/>
    <row r="101051"/>
    <row r="101052"/>
    <row r="101053"/>
    <row r="101054"/>
    <row r="101055"/>
    <row r="101056"/>
    <row r="101057"/>
    <row r="101058"/>
    <row r="101059"/>
    <row r="101060"/>
    <row r="101061"/>
    <row r="101062"/>
    <row r="101063"/>
    <row r="101064"/>
    <row r="101065"/>
    <row r="101066"/>
    <row r="101067"/>
    <row r="101068"/>
    <row r="101069"/>
    <row r="101070"/>
    <row r="101071"/>
    <row r="101072"/>
    <row r="101073"/>
    <row r="101074"/>
    <row r="101075"/>
    <row r="101076"/>
    <row r="101077"/>
    <row r="101078"/>
    <row r="101079"/>
    <row r="101080"/>
    <row r="101081"/>
    <row r="101082"/>
    <row r="101083"/>
    <row r="101084"/>
    <row r="101085"/>
    <row r="101086"/>
    <row r="101087"/>
    <row r="101088"/>
    <row r="101089"/>
    <row r="101090"/>
    <row r="101091"/>
    <row r="101092"/>
    <row r="101093"/>
    <row r="101094"/>
    <row r="101095"/>
    <row r="101096"/>
    <row r="101097"/>
    <row r="101098"/>
    <row r="101099"/>
    <row r="101100"/>
    <row r="101101"/>
    <row r="101102"/>
    <row r="101103"/>
    <row r="101104"/>
    <row r="101105"/>
    <row r="101106"/>
    <row r="101107"/>
    <row r="101108"/>
    <row r="101109"/>
    <row r="101110"/>
    <row r="101111"/>
    <row r="101112"/>
    <row r="101113"/>
    <row r="101114"/>
    <row r="101115"/>
    <row r="101116"/>
    <row r="101117"/>
    <row r="101118"/>
    <row r="101119"/>
    <row r="101120"/>
    <row r="101121"/>
    <row r="101122"/>
    <row r="101123"/>
    <row r="101124"/>
    <row r="101125"/>
    <row r="101126"/>
    <row r="101127"/>
    <row r="101128"/>
    <row r="101129"/>
    <row r="101130"/>
    <row r="101131"/>
    <row r="101132"/>
    <row r="101133"/>
    <row r="101134"/>
    <row r="101135"/>
    <row r="101136"/>
    <row r="101137"/>
    <row r="101138"/>
    <row r="101139"/>
    <row r="101140"/>
    <row r="101141"/>
    <row r="101142"/>
    <row r="101143"/>
    <row r="101144"/>
    <row r="101145"/>
    <row r="101146"/>
    <row r="101147"/>
    <row r="101148"/>
    <row r="101149"/>
    <row r="101150"/>
    <row r="101151"/>
    <row r="101152"/>
    <row r="101153"/>
    <row r="101154"/>
    <row r="101155"/>
    <row r="101156"/>
    <row r="101157"/>
    <row r="101158"/>
    <row r="101159"/>
    <row r="101160"/>
    <row r="101161"/>
    <row r="101162"/>
    <row r="101163"/>
    <row r="101164"/>
    <row r="101165"/>
    <row r="101166"/>
    <row r="101167"/>
    <row r="101168"/>
    <row r="101169"/>
    <row r="101170"/>
    <row r="101171"/>
    <row r="101172"/>
    <row r="101173"/>
    <row r="101174"/>
    <row r="101175"/>
    <row r="101176"/>
    <row r="101177"/>
    <row r="101178"/>
    <row r="101179"/>
    <row r="101180"/>
    <row r="101181"/>
    <row r="101182"/>
    <row r="101183"/>
    <row r="101184"/>
    <row r="101185"/>
    <row r="101186"/>
    <row r="101187"/>
    <row r="101188"/>
    <row r="101189"/>
    <row r="101190"/>
    <row r="101191"/>
    <row r="101192"/>
    <row r="101193"/>
    <row r="101194"/>
    <row r="101195"/>
    <row r="101196"/>
    <row r="101197"/>
    <row r="101198"/>
    <row r="101199"/>
    <row r="101200"/>
    <row r="101201"/>
    <row r="101202"/>
    <row r="101203"/>
    <row r="101204"/>
    <row r="101205"/>
    <row r="101206"/>
    <row r="101207"/>
    <row r="101208"/>
    <row r="101209"/>
    <row r="101210"/>
    <row r="101211"/>
    <row r="101212"/>
    <row r="101213"/>
    <row r="101214"/>
    <row r="101215"/>
    <row r="101216"/>
    <row r="101217"/>
    <row r="101218"/>
    <row r="101219"/>
    <row r="101220"/>
    <row r="101221"/>
    <row r="101222"/>
    <row r="101223"/>
    <row r="101224"/>
    <row r="101225"/>
    <row r="101226"/>
    <row r="101227"/>
    <row r="101228"/>
    <row r="101229"/>
    <row r="101230"/>
    <row r="101231"/>
    <row r="101232"/>
    <row r="101233"/>
    <row r="101234"/>
    <row r="101235"/>
    <row r="101236"/>
    <row r="101237"/>
    <row r="101238"/>
    <row r="101239"/>
    <row r="101240"/>
    <row r="101241"/>
    <row r="101242"/>
    <row r="101243"/>
    <row r="101244"/>
    <row r="101245"/>
    <row r="101246"/>
    <row r="101247"/>
    <row r="101248"/>
    <row r="101249"/>
    <row r="101250"/>
    <row r="101251"/>
    <row r="101252"/>
    <row r="101253"/>
    <row r="101254"/>
    <row r="101255"/>
    <row r="101256"/>
    <row r="101257"/>
    <row r="101258"/>
    <row r="101259"/>
    <row r="101260"/>
    <row r="101261"/>
    <row r="101262"/>
    <row r="101263"/>
    <row r="101264"/>
    <row r="101265"/>
    <row r="101266"/>
    <row r="101267"/>
    <row r="101268"/>
    <row r="101269"/>
    <row r="101270"/>
    <row r="101271"/>
    <row r="101272"/>
    <row r="101273"/>
    <row r="101274"/>
    <row r="101275"/>
    <row r="101276"/>
    <row r="101277"/>
    <row r="101278"/>
    <row r="101279"/>
    <row r="101280"/>
    <row r="101281"/>
    <row r="101282"/>
    <row r="101283"/>
    <row r="101284"/>
    <row r="101285"/>
    <row r="101286"/>
    <row r="101287"/>
    <row r="101288"/>
    <row r="101289"/>
    <row r="101290"/>
    <row r="101291"/>
    <row r="101292"/>
    <row r="101293"/>
    <row r="101294"/>
    <row r="101295"/>
    <row r="101296"/>
    <row r="101297"/>
    <row r="101298"/>
    <row r="101299"/>
    <row r="101300"/>
    <row r="101301"/>
    <row r="101302"/>
    <row r="101303"/>
    <row r="101304"/>
    <row r="101305"/>
    <row r="101306"/>
    <row r="101307"/>
    <row r="101308"/>
    <row r="101309"/>
    <row r="101310"/>
    <row r="101311"/>
    <row r="101312"/>
    <row r="101313"/>
    <row r="101314"/>
    <row r="101315"/>
    <row r="101316"/>
    <row r="101317"/>
    <row r="101318"/>
    <row r="101319"/>
    <row r="101320"/>
    <row r="101321"/>
    <row r="101322"/>
    <row r="101323"/>
    <row r="101324"/>
    <row r="101325"/>
    <row r="101326"/>
    <row r="101327"/>
    <row r="101328"/>
    <row r="101329"/>
    <row r="101330"/>
    <row r="101331"/>
    <row r="101332"/>
    <row r="101333"/>
    <row r="101334"/>
    <row r="101335"/>
    <row r="101336"/>
    <row r="101337"/>
    <row r="101338"/>
    <row r="101339"/>
    <row r="101340"/>
    <row r="101341"/>
    <row r="101342"/>
    <row r="101343"/>
    <row r="101344"/>
    <row r="101345"/>
    <row r="101346"/>
    <row r="101347"/>
    <row r="101348"/>
    <row r="101349"/>
    <row r="101350"/>
    <row r="101351"/>
    <row r="101352"/>
    <row r="101353"/>
    <row r="101354"/>
    <row r="101355"/>
    <row r="101356"/>
    <row r="101357"/>
    <row r="101358"/>
    <row r="101359"/>
    <row r="101360"/>
    <row r="101361"/>
    <row r="101362"/>
    <row r="101363"/>
    <row r="101364"/>
    <row r="101365"/>
    <row r="101366"/>
    <row r="101367"/>
    <row r="101368"/>
    <row r="101369"/>
    <row r="101370"/>
    <row r="101371"/>
    <row r="101372"/>
    <row r="101373"/>
    <row r="101374"/>
    <row r="101375"/>
    <row r="101376"/>
    <row r="101377"/>
    <row r="101378"/>
    <row r="101379"/>
    <row r="101380"/>
    <row r="101381"/>
    <row r="101382"/>
    <row r="101383"/>
    <row r="101384"/>
    <row r="101385"/>
    <row r="101386"/>
    <row r="101387"/>
    <row r="101388"/>
    <row r="101389"/>
    <row r="101390"/>
    <row r="101391"/>
    <row r="101392"/>
    <row r="101393"/>
    <row r="101394"/>
    <row r="101395"/>
    <row r="101396"/>
    <row r="101397"/>
    <row r="101398"/>
    <row r="101399"/>
    <row r="101400"/>
    <row r="101401"/>
    <row r="101402"/>
    <row r="101403"/>
    <row r="101404"/>
    <row r="101405"/>
    <row r="101406"/>
    <row r="101407"/>
    <row r="101408"/>
    <row r="101409"/>
    <row r="101410"/>
    <row r="101411"/>
    <row r="101412"/>
    <row r="101413"/>
    <row r="101414"/>
    <row r="101415"/>
    <row r="101416"/>
    <row r="101417"/>
    <row r="101418"/>
    <row r="101419"/>
    <row r="101420"/>
    <row r="101421"/>
    <row r="101422"/>
    <row r="101423"/>
    <row r="101424"/>
    <row r="101425"/>
    <row r="101426"/>
    <row r="101427"/>
    <row r="101428"/>
    <row r="101429"/>
    <row r="101430"/>
    <row r="101431"/>
    <row r="101432"/>
    <row r="101433"/>
    <row r="101434"/>
    <row r="101435"/>
    <row r="101436"/>
    <row r="101437"/>
    <row r="101438"/>
    <row r="101439"/>
    <row r="101440"/>
    <row r="101441"/>
    <row r="101442"/>
    <row r="101443"/>
    <row r="101444"/>
    <row r="101445"/>
    <row r="101446"/>
    <row r="101447"/>
    <row r="101448"/>
    <row r="101449"/>
    <row r="101450"/>
    <row r="101451"/>
    <row r="101452"/>
    <row r="101453"/>
    <row r="101454"/>
    <row r="101455"/>
    <row r="101456"/>
    <row r="101457"/>
    <row r="101458"/>
    <row r="101459"/>
    <row r="101460"/>
    <row r="101461"/>
    <row r="101462"/>
    <row r="101463"/>
    <row r="101464"/>
    <row r="101465"/>
    <row r="101466"/>
    <row r="101467"/>
    <row r="101468"/>
    <row r="101469"/>
    <row r="101470"/>
    <row r="101471"/>
    <row r="101472"/>
    <row r="101473"/>
    <row r="101474"/>
    <row r="101475"/>
    <row r="101476"/>
    <row r="101477"/>
    <row r="101478"/>
    <row r="101479"/>
    <row r="101480"/>
    <row r="101481"/>
    <row r="101482"/>
    <row r="101483"/>
    <row r="101484"/>
    <row r="101485"/>
    <row r="101486"/>
    <row r="101487"/>
    <row r="101488"/>
    <row r="101489"/>
    <row r="101490"/>
    <row r="101491"/>
    <row r="101492"/>
    <row r="101493"/>
    <row r="101494"/>
    <row r="101495"/>
    <row r="101496"/>
    <row r="101497"/>
    <row r="101498"/>
    <row r="101499"/>
    <row r="101500"/>
    <row r="101501"/>
    <row r="101502"/>
    <row r="101503"/>
    <row r="101504"/>
    <row r="101505"/>
    <row r="101506"/>
    <row r="101507"/>
    <row r="101508"/>
    <row r="101509"/>
    <row r="101510"/>
    <row r="101511"/>
    <row r="101512"/>
    <row r="101513"/>
    <row r="101514"/>
    <row r="101515"/>
    <row r="101516"/>
    <row r="101517"/>
    <row r="101518"/>
    <row r="101519"/>
    <row r="101520"/>
    <row r="101521"/>
    <row r="101522"/>
    <row r="101523"/>
    <row r="101524"/>
    <row r="101525"/>
    <row r="101526"/>
    <row r="101527"/>
    <row r="101528"/>
    <row r="101529"/>
    <row r="101530"/>
    <row r="101531"/>
    <row r="101532"/>
    <row r="101533"/>
    <row r="101534"/>
    <row r="101535"/>
    <row r="101536"/>
    <row r="101537"/>
    <row r="101538"/>
    <row r="101539"/>
    <row r="101540"/>
    <row r="101541"/>
    <row r="101542"/>
    <row r="101543"/>
    <row r="101544"/>
    <row r="101545"/>
    <row r="101546"/>
    <row r="101547"/>
    <row r="101548"/>
    <row r="101549"/>
    <row r="101550"/>
    <row r="101551"/>
    <row r="101552"/>
    <row r="101553"/>
    <row r="101554"/>
    <row r="101555"/>
    <row r="101556"/>
    <row r="101557"/>
    <row r="101558"/>
    <row r="101559"/>
    <row r="101560"/>
    <row r="101561"/>
    <row r="101562"/>
    <row r="101563"/>
    <row r="101564"/>
    <row r="101565"/>
    <row r="101566"/>
    <row r="101567"/>
    <row r="101568"/>
    <row r="101569"/>
    <row r="101570"/>
    <row r="101571"/>
    <row r="101572"/>
    <row r="101573"/>
    <row r="101574"/>
    <row r="101575"/>
    <row r="101576"/>
    <row r="101577"/>
    <row r="101578"/>
    <row r="101579"/>
    <row r="101580"/>
    <row r="101581"/>
    <row r="101582"/>
    <row r="101583"/>
    <row r="101584"/>
    <row r="101585"/>
    <row r="101586"/>
    <row r="101587"/>
    <row r="101588"/>
    <row r="101589"/>
    <row r="101590"/>
    <row r="101591"/>
    <row r="101592"/>
    <row r="101593"/>
    <row r="101594"/>
    <row r="101595"/>
    <row r="101596"/>
    <row r="101597"/>
    <row r="101598"/>
    <row r="101599"/>
    <row r="101600"/>
    <row r="101601"/>
    <row r="101602"/>
    <row r="101603"/>
    <row r="101604"/>
    <row r="101605"/>
    <row r="101606"/>
    <row r="101607"/>
    <row r="101608"/>
    <row r="101609"/>
    <row r="101610"/>
    <row r="101611"/>
    <row r="101612"/>
    <row r="101613"/>
    <row r="101614"/>
    <row r="101615"/>
    <row r="101616"/>
    <row r="101617"/>
    <row r="101618"/>
    <row r="101619"/>
    <row r="101620"/>
    <row r="101621"/>
    <row r="101622"/>
    <row r="101623"/>
    <row r="101624"/>
    <row r="101625"/>
    <row r="101626"/>
    <row r="101627"/>
    <row r="101628"/>
    <row r="101629"/>
    <row r="101630"/>
    <row r="101631"/>
    <row r="101632"/>
    <row r="101633"/>
    <row r="101634"/>
    <row r="101635"/>
    <row r="101636"/>
    <row r="101637"/>
    <row r="101638"/>
    <row r="101639"/>
    <row r="101640"/>
    <row r="101641"/>
    <row r="101642"/>
    <row r="101643"/>
    <row r="101644"/>
    <row r="101645"/>
    <row r="101646"/>
    <row r="101647"/>
    <row r="101648"/>
    <row r="101649"/>
    <row r="101650"/>
    <row r="101651"/>
    <row r="101652"/>
    <row r="101653"/>
    <row r="101654"/>
    <row r="101655"/>
    <row r="101656"/>
    <row r="101657"/>
    <row r="101658"/>
    <row r="101659"/>
    <row r="101660"/>
    <row r="101661"/>
    <row r="101662"/>
    <row r="101663"/>
    <row r="101664"/>
    <row r="101665"/>
    <row r="101666"/>
    <row r="101667"/>
    <row r="101668"/>
    <row r="101669"/>
    <row r="101670"/>
    <row r="101671"/>
    <row r="101672"/>
    <row r="101673"/>
    <row r="101674"/>
    <row r="101675"/>
    <row r="101676"/>
    <row r="101677"/>
    <row r="101678"/>
    <row r="101679"/>
    <row r="101680"/>
    <row r="101681"/>
    <row r="101682"/>
    <row r="101683"/>
    <row r="101684"/>
    <row r="101685"/>
    <row r="101686"/>
    <row r="101687"/>
    <row r="101688"/>
    <row r="101689"/>
    <row r="101690"/>
    <row r="101691"/>
    <row r="101692"/>
    <row r="101693"/>
    <row r="101694"/>
    <row r="101695"/>
    <row r="101696"/>
    <row r="101697"/>
    <row r="101698"/>
    <row r="101699"/>
    <row r="101700"/>
    <row r="101701"/>
    <row r="101702"/>
    <row r="101703"/>
    <row r="101704"/>
    <row r="101705"/>
    <row r="101706"/>
    <row r="101707"/>
    <row r="101708"/>
    <row r="101709"/>
    <row r="101710"/>
    <row r="101711"/>
    <row r="101712"/>
    <row r="101713"/>
    <row r="101714"/>
    <row r="101715"/>
    <row r="101716"/>
    <row r="101717"/>
    <row r="101718"/>
    <row r="101719"/>
    <row r="101720"/>
    <row r="101721"/>
    <row r="101722"/>
    <row r="101723"/>
    <row r="101724"/>
    <row r="101725"/>
    <row r="101726"/>
    <row r="101727"/>
    <row r="101728"/>
    <row r="101729"/>
    <row r="101730"/>
    <row r="101731"/>
    <row r="101732"/>
    <row r="101733"/>
    <row r="101734"/>
    <row r="101735"/>
    <row r="101736"/>
    <row r="101737"/>
    <row r="101738"/>
    <row r="101739"/>
    <row r="101740"/>
    <row r="101741"/>
    <row r="101742"/>
    <row r="101743"/>
    <row r="101744"/>
    <row r="101745"/>
    <row r="101746"/>
    <row r="101747"/>
    <row r="101748"/>
    <row r="101749"/>
    <row r="101750"/>
    <row r="101751"/>
    <row r="101752"/>
    <row r="101753"/>
    <row r="101754"/>
    <row r="101755"/>
    <row r="101756"/>
    <row r="101757"/>
    <row r="101758"/>
    <row r="101759"/>
    <row r="101760"/>
    <row r="101761"/>
    <row r="101762"/>
    <row r="101763"/>
    <row r="101764"/>
    <row r="101765"/>
    <row r="101766"/>
    <row r="101767"/>
    <row r="101768"/>
    <row r="101769"/>
    <row r="101770"/>
    <row r="101771"/>
    <row r="101772"/>
    <row r="101773"/>
    <row r="101774"/>
    <row r="101775"/>
    <row r="101776"/>
    <row r="101777"/>
    <row r="101778"/>
    <row r="101779"/>
    <row r="101780"/>
    <row r="101781"/>
    <row r="101782"/>
    <row r="101783"/>
    <row r="101784"/>
    <row r="101785"/>
    <row r="101786"/>
    <row r="101787"/>
    <row r="101788"/>
    <row r="101789"/>
    <row r="101790"/>
    <row r="101791"/>
    <row r="101792"/>
    <row r="101793"/>
    <row r="101794"/>
    <row r="101795"/>
    <row r="101796"/>
    <row r="101797"/>
    <row r="101798"/>
    <row r="101799"/>
    <row r="101800"/>
    <row r="101801"/>
    <row r="101802"/>
    <row r="101803"/>
    <row r="101804"/>
    <row r="101805"/>
    <row r="101806"/>
    <row r="101807"/>
    <row r="101808"/>
    <row r="101809"/>
    <row r="101810"/>
    <row r="101811"/>
    <row r="101812"/>
    <row r="101813"/>
    <row r="101814"/>
    <row r="101815"/>
    <row r="101816"/>
    <row r="101817"/>
    <row r="101818"/>
    <row r="101819"/>
    <row r="101820"/>
    <row r="101821"/>
    <row r="101822"/>
    <row r="101823"/>
    <row r="101824"/>
    <row r="101825"/>
    <row r="101826"/>
    <row r="101827"/>
    <row r="101828"/>
    <row r="101829"/>
    <row r="101830"/>
    <row r="101831"/>
    <row r="101832"/>
    <row r="101833"/>
    <row r="101834"/>
    <row r="101835"/>
    <row r="101836"/>
    <row r="101837"/>
    <row r="101838"/>
    <row r="101839"/>
    <row r="101840"/>
    <row r="101841"/>
    <row r="101842"/>
    <row r="101843"/>
    <row r="101844"/>
    <row r="101845"/>
    <row r="101846"/>
    <row r="101847"/>
    <row r="101848"/>
    <row r="101849"/>
    <row r="101850"/>
    <row r="101851"/>
    <row r="101852"/>
    <row r="101853"/>
    <row r="101854"/>
    <row r="101855"/>
    <row r="101856"/>
    <row r="101857"/>
    <row r="101858"/>
    <row r="101859"/>
    <row r="101860"/>
    <row r="101861"/>
    <row r="101862"/>
    <row r="101863"/>
    <row r="101864"/>
    <row r="101865"/>
    <row r="101866"/>
    <row r="101867"/>
    <row r="101868"/>
    <row r="101869"/>
    <row r="101870"/>
    <row r="101871"/>
    <row r="101872"/>
    <row r="101873"/>
    <row r="101874"/>
    <row r="101875"/>
    <row r="101876"/>
    <row r="101877"/>
    <row r="101878"/>
    <row r="101879"/>
    <row r="101880"/>
    <row r="101881"/>
    <row r="101882"/>
    <row r="101883"/>
    <row r="101884"/>
    <row r="101885"/>
    <row r="101886"/>
    <row r="101887"/>
    <row r="101888"/>
    <row r="101889"/>
    <row r="101890"/>
    <row r="101891"/>
    <row r="101892"/>
    <row r="101893"/>
    <row r="101894"/>
    <row r="101895"/>
    <row r="101896"/>
    <row r="101897"/>
    <row r="101898"/>
    <row r="101899"/>
    <row r="101900"/>
    <row r="101901"/>
    <row r="101902"/>
    <row r="101903"/>
    <row r="101904"/>
    <row r="101905"/>
    <row r="101906"/>
    <row r="101907"/>
    <row r="101908"/>
    <row r="101909"/>
    <row r="101910"/>
    <row r="101911"/>
    <row r="101912"/>
    <row r="101913"/>
    <row r="101914"/>
    <row r="101915"/>
    <row r="101916"/>
    <row r="101917"/>
    <row r="101918"/>
    <row r="101919"/>
    <row r="101920"/>
    <row r="101921"/>
    <row r="101922"/>
    <row r="101923"/>
    <row r="101924"/>
    <row r="101925"/>
    <row r="101926"/>
    <row r="101927"/>
    <row r="101928"/>
    <row r="101929"/>
    <row r="101930"/>
    <row r="101931"/>
    <row r="101932"/>
    <row r="101933"/>
    <row r="101934"/>
    <row r="101935"/>
    <row r="101936"/>
    <row r="101937"/>
    <row r="101938"/>
    <row r="101939"/>
    <row r="101940"/>
    <row r="101941"/>
    <row r="101942"/>
    <row r="101943"/>
    <row r="101944"/>
    <row r="101945"/>
    <row r="101946"/>
    <row r="101947"/>
    <row r="101948"/>
    <row r="101949"/>
    <row r="101950"/>
    <row r="101951"/>
    <row r="101952"/>
    <row r="101953"/>
    <row r="101954"/>
    <row r="101955"/>
    <row r="101956"/>
    <row r="101957"/>
    <row r="101958"/>
    <row r="101959"/>
    <row r="101960"/>
    <row r="101961"/>
    <row r="101962"/>
    <row r="101963"/>
    <row r="101964"/>
    <row r="101965"/>
    <row r="101966"/>
    <row r="101967"/>
    <row r="101968"/>
    <row r="101969"/>
    <row r="101970"/>
    <row r="101971"/>
    <row r="101972"/>
    <row r="101973"/>
    <row r="101974"/>
    <row r="101975"/>
    <row r="101976"/>
    <row r="101977"/>
    <row r="101978"/>
    <row r="101979"/>
    <row r="101980"/>
    <row r="101981"/>
    <row r="101982"/>
    <row r="101983"/>
    <row r="101984"/>
    <row r="101985"/>
    <row r="101986"/>
    <row r="101987"/>
    <row r="101988"/>
    <row r="101989"/>
    <row r="101990"/>
    <row r="101991"/>
    <row r="101992"/>
    <row r="101993"/>
    <row r="101994"/>
    <row r="101995"/>
    <row r="101996"/>
    <row r="101997"/>
    <row r="101998"/>
    <row r="101999"/>
    <row r="102000"/>
    <row r="102001"/>
    <row r="102002"/>
    <row r="102003"/>
    <row r="102004"/>
    <row r="102005"/>
    <row r="102006"/>
    <row r="102007"/>
    <row r="102008"/>
    <row r="102009"/>
    <row r="102010"/>
    <row r="102011"/>
    <row r="102012"/>
    <row r="102013"/>
    <row r="102014"/>
    <row r="102015"/>
    <row r="102016"/>
    <row r="102017"/>
    <row r="102018"/>
    <row r="102019"/>
    <row r="102020"/>
    <row r="102021"/>
    <row r="102022"/>
    <row r="102023"/>
    <row r="102024"/>
    <row r="102025"/>
    <row r="102026"/>
    <row r="102027"/>
    <row r="102028"/>
    <row r="102029"/>
    <row r="102030"/>
    <row r="102031"/>
    <row r="102032"/>
    <row r="102033"/>
    <row r="102034"/>
    <row r="102035"/>
    <row r="102036"/>
    <row r="102037"/>
    <row r="102038"/>
    <row r="102039"/>
    <row r="102040"/>
    <row r="102041"/>
    <row r="102042"/>
    <row r="102043"/>
    <row r="102044"/>
    <row r="102045"/>
    <row r="102046"/>
    <row r="102047"/>
    <row r="102048"/>
    <row r="102049"/>
    <row r="102050"/>
    <row r="102051"/>
    <row r="102052"/>
    <row r="102053"/>
    <row r="102054"/>
    <row r="102055"/>
    <row r="102056"/>
    <row r="102057"/>
    <row r="102058"/>
    <row r="102059"/>
    <row r="102060"/>
    <row r="102061"/>
    <row r="102062"/>
    <row r="102063"/>
    <row r="102064"/>
    <row r="102065"/>
    <row r="102066"/>
    <row r="102067"/>
    <row r="102068"/>
    <row r="102069"/>
    <row r="102070"/>
    <row r="102071"/>
    <row r="102072"/>
    <row r="102073"/>
    <row r="102074"/>
    <row r="102075"/>
    <row r="102076"/>
    <row r="102077"/>
    <row r="102078"/>
    <row r="102079"/>
    <row r="102080"/>
    <row r="102081"/>
    <row r="102082"/>
    <row r="102083"/>
    <row r="102084"/>
    <row r="102085"/>
    <row r="102086"/>
    <row r="102087"/>
    <row r="102088"/>
    <row r="102089"/>
    <row r="102090"/>
    <row r="102091"/>
    <row r="102092"/>
    <row r="102093"/>
    <row r="102094"/>
    <row r="102095"/>
    <row r="102096"/>
    <row r="102097"/>
    <row r="102098"/>
    <row r="102099"/>
    <row r="102100"/>
    <row r="102101"/>
    <row r="102102"/>
    <row r="102103"/>
    <row r="102104"/>
    <row r="102105"/>
    <row r="102106"/>
    <row r="102107"/>
    <row r="102108"/>
    <row r="102109"/>
    <row r="102110"/>
    <row r="102111"/>
    <row r="102112"/>
    <row r="102113"/>
    <row r="102114"/>
    <row r="102115"/>
    <row r="102116"/>
    <row r="102117"/>
    <row r="102118"/>
    <row r="102119"/>
    <row r="102120"/>
    <row r="102121"/>
    <row r="102122"/>
    <row r="102123"/>
    <row r="102124"/>
    <row r="102125"/>
    <row r="102126"/>
    <row r="102127"/>
    <row r="102128"/>
    <row r="102129"/>
    <row r="102130"/>
    <row r="102131"/>
    <row r="102132"/>
    <row r="102133"/>
    <row r="102134"/>
    <row r="102135"/>
    <row r="102136"/>
    <row r="102137"/>
    <row r="102138"/>
    <row r="102139"/>
    <row r="102140"/>
    <row r="102141"/>
    <row r="102142"/>
    <row r="102143"/>
    <row r="102144"/>
    <row r="102145"/>
    <row r="102146"/>
    <row r="102147"/>
    <row r="102148"/>
    <row r="102149"/>
    <row r="102150"/>
    <row r="102151"/>
    <row r="102152"/>
    <row r="102153"/>
    <row r="102154"/>
    <row r="102155"/>
    <row r="102156"/>
    <row r="102157"/>
    <row r="102158"/>
    <row r="102159"/>
    <row r="102160"/>
    <row r="102161"/>
    <row r="102162"/>
    <row r="102163"/>
    <row r="102164"/>
    <row r="102165"/>
    <row r="102166"/>
    <row r="102167"/>
    <row r="102168"/>
    <row r="102169"/>
    <row r="102170"/>
    <row r="102171"/>
    <row r="102172"/>
    <row r="102173"/>
    <row r="102174"/>
    <row r="102175"/>
    <row r="102176"/>
    <row r="102177"/>
    <row r="102178"/>
    <row r="102179"/>
    <row r="102180"/>
    <row r="102181"/>
    <row r="102182"/>
    <row r="102183"/>
    <row r="102184"/>
    <row r="102185"/>
    <row r="102186"/>
    <row r="102187"/>
    <row r="102188"/>
    <row r="102189"/>
    <row r="102190"/>
    <row r="102191"/>
    <row r="102192"/>
    <row r="102193"/>
    <row r="102194"/>
    <row r="102195"/>
    <row r="102196"/>
    <row r="102197"/>
    <row r="102198"/>
    <row r="102199"/>
    <row r="102200"/>
    <row r="102201"/>
    <row r="102202"/>
    <row r="102203"/>
    <row r="102204"/>
    <row r="102205"/>
    <row r="102206"/>
    <row r="102207"/>
    <row r="102208"/>
    <row r="102209"/>
    <row r="102210"/>
    <row r="102211"/>
    <row r="102212"/>
    <row r="102213"/>
    <row r="102214"/>
    <row r="102215"/>
    <row r="102216"/>
    <row r="102217"/>
    <row r="102218"/>
    <row r="102219"/>
    <row r="102220"/>
    <row r="102221"/>
    <row r="102222"/>
    <row r="102223"/>
    <row r="102224"/>
    <row r="102225"/>
    <row r="102226"/>
    <row r="102227"/>
    <row r="102228"/>
    <row r="102229"/>
    <row r="102230"/>
    <row r="102231"/>
    <row r="102232"/>
    <row r="102233"/>
    <row r="102234"/>
    <row r="102235"/>
    <row r="102236"/>
    <row r="102237"/>
    <row r="102238"/>
    <row r="102239"/>
    <row r="102240"/>
    <row r="102241"/>
    <row r="102242"/>
    <row r="102243"/>
    <row r="102244"/>
    <row r="102245"/>
    <row r="102246"/>
    <row r="102247"/>
    <row r="102248"/>
    <row r="102249"/>
    <row r="102250"/>
    <row r="102251"/>
    <row r="102252"/>
    <row r="102253"/>
    <row r="102254"/>
    <row r="102255"/>
    <row r="102256"/>
    <row r="102257"/>
    <row r="102258"/>
    <row r="102259"/>
    <row r="102260"/>
    <row r="102261"/>
    <row r="102262"/>
    <row r="102263"/>
    <row r="102264"/>
    <row r="102265"/>
    <row r="102266"/>
    <row r="102267"/>
    <row r="102268"/>
    <row r="102269"/>
    <row r="102270"/>
    <row r="102271"/>
    <row r="102272"/>
    <row r="102273"/>
    <row r="102274"/>
    <row r="102275"/>
    <row r="102276"/>
    <row r="102277"/>
    <row r="102278"/>
    <row r="102279"/>
    <row r="102280"/>
    <row r="102281"/>
    <row r="102282"/>
    <row r="102283"/>
    <row r="102284"/>
    <row r="102285"/>
    <row r="102286"/>
    <row r="102287"/>
    <row r="102288"/>
    <row r="102289"/>
    <row r="102290"/>
    <row r="102291"/>
    <row r="102292"/>
    <row r="102293"/>
    <row r="102294"/>
    <row r="102295"/>
    <row r="102296"/>
    <row r="102297"/>
    <row r="102298"/>
    <row r="102299"/>
    <row r="102300"/>
    <row r="102301"/>
    <row r="102302"/>
    <row r="102303"/>
    <row r="102304"/>
    <row r="102305"/>
    <row r="102306"/>
    <row r="102307"/>
    <row r="102308"/>
    <row r="102309"/>
    <row r="102310"/>
    <row r="102311"/>
    <row r="102312"/>
    <row r="102313"/>
    <row r="102314"/>
    <row r="102315"/>
    <row r="102316"/>
    <row r="102317"/>
    <row r="102318"/>
    <row r="102319"/>
    <row r="102320"/>
    <row r="102321"/>
    <row r="102322"/>
    <row r="102323"/>
    <row r="102324"/>
    <row r="102325"/>
    <row r="102326"/>
    <row r="102327"/>
    <row r="102328"/>
    <row r="102329"/>
    <row r="102330"/>
    <row r="102331"/>
    <row r="102332"/>
    <row r="102333"/>
    <row r="102334"/>
    <row r="102335"/>
    <row r="102336"/>
    <row r="102337"/>
    <row r="102338"/>
    <row r="102339"/>
    <row r="102340"/>
    <row r="102341"/>
    <row r="102342"/>
    <row r="102343"/>
    <row r="102344"/>
    <row r="102345"/>
    <row r="102346"/>
    <row r="102347"/>
    <row r="102348"/>
    <row r="102349"/>
    <row r="102350"/>
    <row r="102351"/>
    <row r="102352"/>
    <row r="102353"/>
    <row r="102354"/>
    <row r="102355"/>
    <row r="102356"/>
    <row r="102357"/>
    <row r="102358"/>
    <row r="102359"/>
    <row r="102360"/>
    <row r="102361"/>
    <row r="102362"/>
    <row r="102363"/>
    <row r="102364"/>
    <row r="102365"/>
    <row r="102366"/>
    <row r="102367"/>
    <row r="102368"/>
    <row r="102369"/>
    <row r="102370"/>
    <row r="102371"/>
    <row r="102372"/>
    <row r="102373"/>
    <row r="102374"/>
    <row r="102375"/>
    <row r="102376"/>
    <row r="102377"/>
    <row r="102378"/>
    <row r="102379"/>
    <row r="102380"/>
    <row r="102381"/>
    <row r="102382"/>
    <row r="102383"/>
    <row r="102384"/>
    <row r="102385"/>
    <row r="102386"/>
    <row r="102387"/>
    <row r="102388"/>
    <row r="102389"/>
    <row r="102390"/>
    <row r="102391"/>
    <row r="102392"/>
    <row r="102393"/>
    <row r="102394"/>
    <row r="102395"/>
    <row r="102396"/>
    <row r="102397"/>
    <row r="102398"/>
    <row r="102399"/>
    <row r="102400"/>
    <row r="102401"/>
    <row r="102402"/>
    <row r="102403"/>
    <row r="102404"/>
    <row r="102405"/>
    <row r="102406"/>
    <row r="102407"/>
    <row r="102408"/>
    <row r="102409"/>
    <row r="102410"/>
    <row r="102411"/>
    <row r="102412"/>
    <row r="102413"/>
    <row r="102414"/>
    <row r="102415"/>
    <row r="102416"/>
    <row r="102417"/>
    <row r="102418"/>
    <row r="102419"/>
    <row r="102420"/>
    <row r="102421"/>
    <row r="102422"/>
    <row r="102423"/>
    <row r="102424"/>
    <row r="102425"/>
    <row r="102426"/>
    <row r="102427"/>
    <row r="102428"/>
    <row r="102429"/>
    <row r="102430"/>
    <row r="102431"/>
    <row r="102432"/>
    <row r="102433"/>
    <row r="102434"/>
    <row r="102435"/>
    <row r="102436"/>
    <row r="102437"/>
    <row r="102438"/>
    <row r="102439"/>
    <row r="102440"/>
    <row r="102441"/>
    <row r="102442"/>
    <row r="102443"/>
    <row r="102444"/>
    <row r="102445"/>
    <row r="102446"/>
    <row r="102447"/>
    <row r="102448"/>
    <row r="102449"/>
    <row r="102450"/>
    <row r="102451"/>
    <row r="102452"/>
    <row r="102453"/>
    <row r="102454"/>
    <row r="102455"/>
    <row r="102456"/>
    <row r="102457"/>
    <row r="102458"/>
    <row r="102459"/>
    <row r="102460"/>
    <row r="102461"/>
    <row r="102462"/>
    <row r="102463"/>
    <row r="102464"/>
    <row r="102465"/>
    <row r="102466"/>
    <row r="102467"/>
    <row r="102468"/>
    <row r="102469"/>
    <row r="102470"/>
    <row r="102471"/>
    <row r="102472"/>
    <row r="102473"/>
    <row r="102474"/>
    <row r="102475"/>
    <row r="102476"/>
    <row r="102477"/>
    <row r="102478"/>
    <row r="102479"/>
    <row r="102480"/>
    <row r="102481"/>
    <row r="102482"/>
    <row r="102483"/>
    <row r="102484"/>
    <row r="102485"/>
    <row r="102486"/>
    <row r="102487"/>
    <row r="102488"/>
    <row r="102489"/>
    <row r="102490"/>
    <row r="102491"/>
    <row r="102492"/>
    <row r="102493"/>
    <row r="102494"/>
    <row r="102495"/>
    <row r="102496"/>
    <row r="102497"/>
    <row r="102498"/>
    <row r="102499"/>
    <row r="102500"/>
    <row r="102501"/>
    <row r="102502"/>
    <row r="102503"/>
    <row r="102504"/>
    <row r="102505"/>
    <row r="102506"/>
    <row r="102507"/>
    <row r="102508"/>
    <row r="102509"/>
    <row r="102510"/>
    <row r="102511"/>
    <row r="102512"/>
    <row r="102513"/>
    <row r="102514"/>
    <row r="102515"/>
    <row r="102516"/>
    <row r="102517"/>
    <row r="102518"/>
    <row r="102519"/>
    <row r="102520"/>
    <row r="102521"/>
    <row r="102522"/>
    <row r="102523"/>
    <row r="102524"/>
    <row r="102525"/>
    <row r="102526"/>
    <row r="102527"/>
    <row r="102528"/>
    <row r="102529"/>
    <row r="102530"/>
    <row r="102531"/>
    <row r="102532"/>
    <row r="102533"/>
    <row r="102534"/>
    <row r="102535"/>
    <row r="102536"/>
    <row r="102537"/>
    <row r="102538"/>
    <row r="102539"/>
    <row r="102540"/>
    <row r="102541"/>
    <row r="102542"/>
    <row r="102543"/>
    <row r="102544"/>
    <row r="102545"/>
    <row r="102546"/>
    <row r="102547"/>
    <row r="102548"/>
    <row r="102549"/>
    <row r="102550"/>
    <row r="102551"/>
    <row r="102552"/>
    <row r="102553"/>
    <row r="102554"/>
    <row r="102555"/>
    <row r="102556"/>
    <row r="102557"/>
    <row r="102558"/>
    <row r="102559"/>
    <row r="102560"/>
    <row r="102561"/>
    <row r="102562"/>
    <row r="102563"/>
    <row r="102564"/>
    <row r="102565"/>
    <row r="102566"/>
    <row r="102567"/>
    <row r="102568"/>
    <row r="102569"/>
    <row r="102570"/>
    <row r="102571"/>
    <row r="102572"/>
    <row r="102573"/>
    <row r="102574"/>
    <row r="102575"/>
    <row r="102576"/>
    <row r="102577"/>
    <row r="102578"/>
    <row r="102579"/>
    <row r="102580"/>
    <row r="102581"/>
    <row r="102582"/>
    <row r="102583"/>
    <row r="102584"/>
    <row r="102585"/>
    <row r="102586"/>
    <row r="102587"/>
    <row r="102588"/>
    <row r="102589"/>
    <row r="102590"/>
    <row r="102591"/>
    <row r="102592"/>
    <row r="102593"/>
    <row r="102594"/>
    <row r="102595"/>
    <row r="102596"/>
    <row r="102597"/>
    <row r="102598"/>
    <row r="102599"/>
    <row r="102600"/>
    <row r="102601"/>
    <row r="102602"/>
    <row r="102603"/>
    <row r="102604"/>
    <row r="102605"/>
    <row r="102606"/>
    <row r="102607"/>
    <row r="102608"/>
    <row r="102609"/>
    <row r="102610"/>
    <row r="102611"/>
    <row r="102612"/>
    <row r="102613"/>
    <row r="102614"/>
    <row r="102615"/>
    <row r="102616"/>
    <row r="102617"/>
    <row r="102618"/>
    <row r="102619"/>
    <row r="102620"/>
    <row r="102621"/>
    <row r="102622"/>
    <row r="102623"/>
    <row r="102624"/>
    <row r="102625"/>
    <row r="102626"/>
    <row r="102627"/>
    <row r="102628"/>
    <row r="102629"/>
    <row r="102630"/>
    <row r="102631"/>
    <row r="102632"/>
    <row r="102633"/>
    <row r="102634"/>
    <row r="102635"/>
    <row r="102636"/>
    <row r="102637"/>
    <row r="102638"/>
    <row r="102639"/>
    <row r="102640"/>
    <row r="102641"/>
    <row r="102642"/>
    <row r="102643"/>
    <row r="102644"/>
    <row r="102645"/>
    <row r="102646"/>
    <row r="102647"/>
    <row r="102648"/>
    <row r="102649"/>
    <row r="102650"/>
    <row r="102651"/>
    <row r="102652"/>
    <row r="102653"/>
    <row r="102654"/>
    <row r="102655"/>
    <row r="102656"/>
    <row r="102657"/>
    <row r="102658"/>
    <row r="102659"/>
    <row r="102660"/>
    <row r="102661"/>
    <row r="102662"/>
    <row r="102663"/>
    <row r="102664"/>
    <row r="102665"/>
    <row r="102666"/>
    <row r="102667"/>
    <row r="102668"/>
    <row r="102669"/>
    <row r="102670"/>
    <row r="102671"/>
    <row r="102672"/>
    <row r="102673"/>
    <row r="102674"/>
    <row r="102675"/>
    <row r="102676"/>
    <row r="102677"/>
    <row r="102678"/>
    <row r="102679"/>
    <row r="102680"/>
    <row r="102681"/>
    <row r="102682"/>
    <row r="102683"/>
    <row r="102684"/>
    <row r="102685"/>
    <row r="102686"/>
    <row r="102687"/>
    <row r="102688"/>
    <row r="102689"/>
    <row r="102690"/>
    <row r="102691"/>
    <row r="102692"/>
    <row r="102693"/>
    <row r="102694"/>
    <row r="102695"/>
    <row r="102696"/>
    <row r="102697"/>
    <row r="102698"/>
    <row r="102699"/>
    <row r="102700"/>
    <row r="102701"/>
    <row r="102702"/>
    <row r="102703"/>
    <row r="102704"/>
    <row r="102705"/>
    <row r="102706"/>
    <row r="102707"/>
    <row r="102708"/>
    <row r="102709"/>
    <row r="102710"/>
    <row r="102711"/>
    <row r="102712"/>
    <row r="102713"/>
    <row r="102714"/>
    <row r="102715"/>
    <row r="102716"/>
    <row r="102717"/>
    <row r="102718"/>
    <row r="102719"/>
    <row r="102720"/>
    <row r="102721"/>
    <row r="102722"/>
    <row r="102723"/>
    <row r="102724"/>
    <row r="102725"/>
    <row r="102726"/>
    <row r="102727"/>
    <row r="102728"/>
    <row r="102729"/>
    <row r="102730"/>
    <row r="102731"/>
    <row r="102732"/>
    <row r="102733"/>
    <row r="102734"/>
    <row r="102735"/>
    <row r="102736"/>
    <row r="102737"/>
    <row r="102738"/>
    <row r="102739"/>
    <row r="102740"/>
    <row r="102741"/>
    <row r="102742"/>
    <row r="102743"/>
    <row r="102744"/>
    <row r="102745"/>
    <row r="102746"/>
    <row r="102747"/>
    <row r="102748"/>
    <row r="102749"/>
    <row r="102750"/>
    <row r="102751"/>
    <row r="102752"/>
    <row r="102753"/>
    <row r="102754"/>
    <row r="102755"/>
    <row r="102756"/>
    <row r="102757"/>
    <row r="102758"/>
    <row r="102759"/>
    <row r="102760"/>
    <row r="102761"/>
    <row r="102762"/>
    <row r="102763"/>
    <row r="102764"/>
    <row r="102765"/>
    <row r="102766"/>
    <row r="102767"/>
    <row r="102768"/>
    <row r="102769"/>
    <row r="102770"/>
    <row r="102771"/>
    <row r="102772"/>
    <row r="102773"/>
    <row r="102774"/>
    <row r="102775"/>
    <row r="102776"/>
    <row r="102777"/>
    <row r="102778"/>
    <row r="102779"/>
    <row r="102780"/>
    <row r="102781"/>
    <row r="102782"/>
    <row r="102783"/>
    <row r="102784"/>
    <row r="102785"/>
    <row r="102786"/>
    <row r="102787"/>
    <row r="102788"/>
    <row r="102789"/>
    <row r="102790"/>
    <row r="102791"/>
    <row r="102792"/>
    <row r="102793"/>
    <row r="102794"/>
    <row r="102795"/>
    <row r="102796"/>
    <row r="102797"/>
    <row r="102798"/>
    <row r="102799"/>
    <row r="102800"/>
    <row r="102801"/>
    <row r="102802"/>
    <row r="102803"/>
    <row r="102804"/>
    <row r="102805"/>
    <row r="102806"/>
    <row r="102807"/>
    <row r="102808"/>
    <row r="102809"/>
    <row r="102810"/>
    <row r="102811"/>
    <row r="102812"/>
    <row r="102813"/>
    <row r="102814"/>
    <row r="102815"/>
    <row r="102816"/>
    <row r="102817"/>
    <row r="102818"/>
    <row r="102819"/>
    <row r="102820"/>
    <row r="102821"/>
    <row r="102822"/>
    <row r="102823"/>
    <row r="102824"/>
    <row r="102825"/>
    <row r="102826"/>
    <row r="102827"/>
    <row r="102828"/>
    <row r="102829"/>
    <row r="102830"/>
    <row r="102831"/>
    <row r="102832"/>
    <row r="102833"/>
    <row r="102834"/>
    <row r="102835"/>
    <row r="102836"/>
    <row r="102837"/>
    <row r="102838"/>
    <row r="102839"/>
    <row r="102840"/>
    <row r="102841"/>
    <row r="102842"/>
    <row r="102843"/>
    <row r="102844"/>
    <row r="102845"/>
    <row r="102846"/>
    <row r="102847"/>
    <row r="102848"/>
    <row r="102849"/>
    <row r="102850"/>
    <row r="102851"/>
    <row r="102852"/>
    <row r="102853"/>
    <row r="102854"/>
    <row r="102855"/>
    <row r="102856"/>
    <row r="102857"/>
    <row r="102858"/>
    <row r="102859"/>
    <row r="102860"/>
    <row r="102861"/>
    <row r="102862"/>
    <row r="102863"/>
    <row r="102864"/>
    <row r="102865"/>
    <row r="102866"/>
    <row r="102867"/>
    <row r="102868"/>
    <row r="102869"/>
    <row r="102870"/>
    <row r="102871"/>
    <row r="102872"/>
    <row r="102873"/>
    <row r="102874"/>
    <row r="102875"/>
    <row r="102876"/>
    <row r="102877"/>
    <row r="102878"/>
    <row r="102879"/>
    <row r="102880"/>
    <row r="102881"/>
    <row r="102882"/>
    <row r="102883"/>
    <row r="102884"/>
    <row r="102885"/>
    <row r="102886"/>
    <row r="102887"/>
    <row r="102888"/>
    <row r="102889"/>
    <row r="102890"/>
    <row r="102891"/>
    <row r="102892"/>
    <row r="102893"/>
    <row r="102894"/>
    <row r="102895"/>
    <row r="102896"/>
    <row r="102897"/>
    <row r="102898"/>
    <row r="102899"/>
    <row r="102900"/>
    <row r="102901"/>
    <row r="102902"/>
    <row r="102903"/>
    <row r="102904"/>
    <row r="102905"/>
    <row r="102906"/>
    <row r="102907"/>
    <row r="102908"/>
    <row r="102909"/>
    <row r="102910"/>
    <row r="102911"/>
    <row r="102912"/>
    <row r="102913"/>
    <row r="102914"/>
    <row r="102915"/>
    <row r="102916"/>
    <row r="102917"/>
    <row r="102918"/>
    <row r="102919"/>
    <row r="102920"/>
    <row r="102921"/>
    <row r="102922"/>
    <row r="102923"/>
    <row r="102924"/>
    <row r="102925"/>
    <row r="102926"/>
    <row r="102927"/>
    <row r="102928"/>
    <row r="102929"/>
    <row r="102930"/>
    <row r="102931"/>
    <row r="102932"/>
    <row r="102933"/>
    <row r="102934"/>
    <row r="102935"/>
    <row r="102936"/>
    <row r="102937"/>
    <row r="102938"/>
    <row r="102939"/>
    <row r="102940"/>
    <row r="102941"/>
    <row r="102942"/>
    <row r="102943"/>
    <row r="102944"/>
    <row r="102945"/>
    <row r="102946"/>
    <row r="102947"/>
    <row r="102948"/>
    <row r="102949"/>
    <row r="102950"/>
    <row r="102951"/>
    <row r="102952"/>
    <row r="102953"/>
    <row r="102954"/>
    <row r="102955"/>
    <row r="102956"/>
    <row r="102957"/>
    <row r="102958"/>
    <row r="102959"/>
    <row r="102960"/>
    <row r="102961"/>
    <row r="102962"/>
    <row r="102963"/>
    <row r="102964"/>
    <row r="102965"/>
    <row r="102966"/>
    <row r="102967"/>
    <row r="102968"/>
    <row r="102969"/>
    <row r="102970"/>
    <row r="102971"/>
    <row r="102972"/>
    <row r="102973"/>
    <row r="102974"/>
    <row r="102975"/>
    <row r="102976"/>
    <row r="102977"/>
    <row r="102978"/>
    <row r="102979"/>
    <row r="102980"/>
    <row r="102981"/>
    <row r="102982"/>
    <row r="102983"/>
    <row r="102984"/>
    <row r="102985"/>
    <row r="102986"/>
    <row r="102987"/>
    <row r="102988"/>
    <row r="102989"/>
    <row r="102990"/>
    <row r="102991"/>
    <row r="102992"/>
    <row r="102993"/>
    <row r="102994"/>
    <row r="102995"/>
    <row r="102996"/>
    <row r="102997"/>
    <row r="102998"/>
    <row r="102999"/>
    <row r="103000"/>
    <row r="103001"/>
    <row r="103002"/>
    <row r="103003"/>
    <row r="103004"/>
    <row r="103005"/>
    <row r="103006"/>
    <row r="103007"/>
    <row r="103008"/>
    <row r="103009"/>
    <row r="103010"/>
    <row r="103011"/>
    <row r="103012"/>
    <row r="103013"/>
    <row r="103014"/>
    <row r="103015"/>
    <row r="103016"/>
    <row r="103017"/>
    <row r="103018"/>
    <row r="103019"/>
    <row r="103020"/>
    <row r="103021"/>
    <row r="103022"/>
    <row r="103023"/>
    <row r="103024"/>
    <row r="103025"/>
    <row r="103026"/>
    <row r="103027"/>
    <row r="103028"/>
    <row r="103029"/>
    <row r="103030"/>
    <row r="103031"/>
    <row r="103032"/>
    <row r="103033"/>
    <row r="103034"/>
    <row r="103035"/>
    <row r="103036"/>
    <row r="103037"/>
    <row r="103038"/>
    <row r="103039"/>
    <row r="103040"/>
    <row r="103041"/>
    <row r="103042"/>
    <row r="103043"/>
    <row r="103044"/>
    <row r="103045"/>
    <row r="103046"/>
    <row r="103047"/>
    <row r="103048"/>
    <row r="103049"/>
    <row r="103050"/>
    <row r="103051"/>
    <row r="103052"/>
    <row r="103053"/>
    <row r="103054"/>
    <row r="103055"/>
    <row r="103056"/>
    <row r="103057"/>
    <row r="103058"/>
    <row r="103059"/>
    <row r="103060"/>
    <row r="103061"/>
    <row r="103062"/>
    <row r="103063"/>
    <row r="103064"/>
    <row r="103065"/>
    <row r="103066"/>
    <row r="103067"/>
    <row r="103068"/>
    <row r="103069"/>
    <row r="103070"/>
    <row r="103071"/>
    <row r="103072"/>
    <row r="103073"/>
    <row r="103074"/>
    <row r="103075"/>
    <row r="103076"/>
    <row r="103077"/>
    <row r="103078"/>
    <row r="103079"/>
    <row r="103080"/>
    <row r="103081"/>
    <row r="103082"/>
    <row r="103083"/>
    <row r="103084"/>
    <row r="103085"/>
    <row r="103086"/>
    <row r="103087"/>
    <row r="103088"/>
    <row r="103089"/>
    <row r="103090"/>
    <row r="103091"/>
    <row r="103092"/>
    <row r="103093"/>
    <row r="103094"/>
    <row r="103095"/>
    <row r="103096"/>
    <row r="103097"/>
    <row r="103098"/>
    <row r="103099"/>
    <row r="103100"/>
    <row r="103101"/>
    <row r="103102"/>
    <row r="103103"/>
    <row r="103104"/>
    <row r="103105"/>
    <row r="103106"/>
    <row r="103107"/>
    <row r="103108"/>
    <row r="103109"/>
    <row r="103110"/>
    <row r="103111"/>
    <row r="103112"/>
    <row r="103113"/>
    <row r="103114"/>
    <row r="103115"/>
    <row r="103116"/>
    <row r="103117"/>
    <row r="103118"/>
    <row r="103119"/>
    <row r="103120"/>
    <row r="103121"/>
    <row r="103122"/>
    <row r="103123"/>
    <row r="103124"/>
    <row r="103125"/>
    <row r="103126"/>
    <row r="103127"/>
    <row r="103128"/>
    <row r="103129"/>
    <row r="103130"/>
    <row r="103131"/>
    <row r="103132"/>
    <row r="103133"/>
    <row r="103134"/>
    <row r="103135"/>
    <row r="103136"/>
    <row r="103137"/>
    <row r="103138"/>
    <row r="103139"/>
    <row r="103140"/>
    <row r="103141"/>
    <row r="103142"/>
    <row r="103143"/>
    <row r="103144"/>
    <row r="103145"/>
    <row r="103146"/>
    <row r="103147"/>
    <row r="103148"/>
    <row r="103149"/>
    <row r="103150"/>
    <row r="103151"/>
    <row r="103152"/>
    <row r="103153"/>
    <row r="103154"/>
    <row r="103155"/>
    <row r="103156"/>
    <row r="103157"/>
    <row r="103158"/>
    <row r="103159"/>
    <row r="103160"/>
    <row r="103161"/>
    <row r="103162"/>
    <row r="103163"/>
    <row r="103164"/>
    <row r="103165"/>
    <row r="103166"/>
    <row r="103167"/>
    <row r="103168"/>
    <row r="103169"/>
    <row r="103170"/>
    <row r="103171"/>
    <row r="103172"/>
    <row r="103173"/>
    <row r="103174"/>
    <row r="103175"/>
    <row r="103176"/>
    <row r="103177"/>
    <row r="103178"/>
    <row r="103179"/>
    <row r="103180"/>
    <row r="103181"/>
    <row r="103182"/>
    <row r="103183"/>
    <row r="103184"/>
    <row r="103185"/>
    <row r="103186"/>
    <row r="103187"/>
    <row r="103188"/>
    <row r="103189"/>
    <row r="103190"/>
    <row r="103191"/>
    <row r="103192"/>
    <row r="103193"/>
    <row r="103194"/>
    <row r="103195"/>
    <row r="103196"/>
    <row r="103197"/>
    <row r="103198"/>
    <row r="103199"/>
    <row r="103200"/>
    <row r="103201"/>
    <row r="103202"/>
    <row r="103203"/>
    <row r="103204"/>
    <row r="103205"/>
    <row r="103206"/>
    <row r="103207"/>
    <row r="103208"/>
    <row r="103209"/>
    <row r="103210"/>
    <row r="103211"/>
    <row r="103212"/>
    <row r="103213"/>
    <row r="103214"/>
    <row r="103215"/>
    <row r="103216"/>
    <row r="103217"/>
    <row r="103218"/>
    <row r="103219"/>
    <row r="103220"/>
    <row r="103221"/>
    <row r="103222"/>
    <row r="103223"/>
    <row r="103224"/>
    <row r="103225"/>
    <row r="103226"/>
    <row r="103227"/>
    <row r="103228"/>
    <row r="103229"/>
    <row r="103230"/>
    <row r="103231"/>
    <row r="103232"/>
    <row r="103233"/>
    <row r="103234"/>
    <row r="103235"/>
    <row r="103236"/>
    <row r="103237"/>
    <row r="103238"/>
    <row r="103239"/>
    <row r="103240"/>
    <row r="103241"/>
    <row r="103242"/>
    <row r="103243"/>
    <row r="103244"/>
    <row r="103245"/>
    <row r="103246"/>
    <row r="103247"/>
    <row r="103248"/>
    <row r="103249"/>
    <row r="103250"/>
    <row r="103251"/>
    <row r="103252"/>
    <row r="103253"/>
    <row r="103254"/>
    <row r="103255"/>
    <row r="103256"/>
    <row r="103257"/>
    <row r="103258"/>
    <row r="103259"/>
    <row r="103260"/>
    <row r="103261"/>
    <row r="103262"/>
    <row r="103263"/>
    <row r="103264"/>
    <row r="103265"/>
    <row r="103266"/>
    <row r="103267"/>
    <row r="103268"/>
    <row r="103269"/>
    <row r="103270"/>
    <row r="103271"/>
    <row r="103272"/>
    <row r="103273"/>
    <row r="103274"/>
    <row r="103275"/>
    <row r="103276"/>
    <row r="103277"/>
    <row r="103278"/>
    <row r="103279"/>
    <row r="103280"/>
    <row r="103281"/>
    <row r="103282"/>
    <row r="103283"/>
    <row r="103284"/>
    <row r="103285"/>
    <row r="103286"/>
    <row r="103287"/>
    <row r="103288"/>
    <row r="103289"/>
    <row r="103290"/>
    <row r="103291"/>
    <row r="103292"/>
    <row r="103293"/>
    <row r="103294"/>
    <row r="103295"/>
    <row r="103296"/>
    <row r="103297"/>
    <row r="103298"/>
    <row r="103299"/>
    <row r="103300"/>
    <row r="103301"/>
    <row r="103302"/>
    <row r="103303"/>
    <row r="103304"/>
    <row r="103305"/>
    <row r="103306"/>
    <row r="103307"/>
    <row r="103308"/>
    <row r="103309"/>
    <row r="103310"/>
    <row r="103311"/>
    <row r="103312"/>
    <row r="103313"/>
    <row r="103314"/>
    <row r="103315"/>
    <row r="103316"/>
    <row r="103317"/>
    <row r="103318"/>
    <row r="103319"/>
    <row r="103320"/>
    <row r="103321"/>
    <row r="103322"/>
    <row r="103323"/>
    <row r="103324"/>
    <row r="103325"/>
    <row r="103326"/>
    <row r="103327"/>
    <row r="103328"/>
    <row r="103329"/>
    <row r="103330"/>
    <row r="103331"/>
    <row r="103332"/>
    <row r="103333"/>
    <row r="103334"/>
    <row r="103335"/>
    <row r="103336"/>
    <row r="103337"/>
    <row r="103338"/>
    <row r="103339"/>
    <row r="103340"/>
    <row r="103341"/>
    <row r="103342"/>
    <row r="103343"/>
    <row r="103344"/>
    <row r="103345"/>
    <row r="103346"/>
    <row r="103347"/>
    <row r="103348"/>
    <row r="103349"/>
    <row r="103350"/>
    <row r="103351"/>
    <row r="103352"/>
    <row r="103353"/>
    <row r="103354"/>
    <row r="103355"/>
    <row r="103356"/>
    <row r="103357"/>
    <row r="103358"/>
    <row r="103359"/>
    <row r="103360"/>
    <row r="103361"/>
    <row r="103362"/>
    <row r="103363"/>
    <row r="103364"/>
    <row r="103365"/>
    <row r="103366"/>
    <row r="103367"/>
    <row r="103368"/>
    <row r="103369"/>
    <row r="103370"/>
    <row r="103371"/>
    <row r="103372"/>
    <row r="103373"/>
    <row r="103374"/>
    <row r="103375"/>
    <row r="103376"/>
    <row r="103377"/>
    <row r="103378"/>
    <row r="103379"/>
    <row r="103380"/>
    <row r="103381"/>
    <row r="103382"/>
    <row r="103383"/>
    <row r="103384"/>
    <row r="103385"/>
    <row r="103386"/>
    <row r="103387"/>
    <row r="103388"/>
    <row r="103389"/>
    <row r="103390"/>
    <row r="103391"/>
    <row r="103392"/>
    <row r="103393"/>
    <row r="103394"/>
    <row r="103395"/>
    <row r="103396"/>
    <row r="103397"/>
    <row r="103398"/>
    <row r="103399"/>
    <row r="103400"/>
    <row r="103401"/>
    <row r="103402"/>
    <row r="103403"/>
    <row r="103404"/>
    <row r="103405"/>
    <row r="103406"/>
    <row r="103407"/>
    <row r="103408"/>
    <row r="103409"/>
    <row r="103410"/>
    <row r="103411"/>
    <row r="103412"/>
    <row r="103413"/>
    <row r="103414"/>
    <row r="103415"/>
    <row r="103416"/>
    <row r="103417"/>
    <row r="103418"/>
    <row r="103419"/>
    <row r="103420"/>
    <row r="103421"/>
    <row r="103422"/>
    <row r="103423"/>
    <row r="103424"/>
    <row r="103425"/>
    <row r="103426"/>
    <row r="103427"/>
    <row r="103428"/>
    <row r="103429"/>
    <row r="103430"/>
    <row r="103431"/>
    <row r="103432"/>
    <row r="103433"/>
    <row r="103434"/>
    <row r="103435"/>
    <row r="103436"/>
    <row r="103437"/>
    <row r="103438"/>
    <row r="103439"/>
    <row r="103440"/>
    <row r="103441"/>
    <row r="103442"/>
    <row r="103443"/>
    <row r="103444"/>
    <row r="103445"/>
    <row r="103446"/>
    <row r="103447"/>
    <row r="103448"/>
    <row r="103449"/>
    <row r="103450"/>
    <row r="103451"/>
    <row r="103452"/>
    <row r="103453"/>
    <row r="103454"/>
    <row r="103455"/>
    <row r="103456"/>
    <row r="103457"/>
    <row r="103458"/>
    <row r="103459"/>
    <row r="103460"/>
    <row r="103461"/>
    <row r="103462"/>
    <row r="103463"/>
    <row r="103464"/>
    <row r="103465"/>
    <row r="103466"/>
    <row r="103467"/>
    <row r="103468"/>
    <row r="103469"/>
    <row r="103470"/>
    <row r="103471"/>
    <row r="103472"/>
    <row r="103473"/>
    <row r="103474"/>
    <row r="103475"/>
    <row r="103476"/>
    <row r="103477"/>
    <row r="103478"/>
    <row r="103479"/>
    <row r="103480"/>
    <row r="103481"/>
    <row r="103482"/>
    <row r="103483"/>
    <row r="103484"/>
    <row r="103485"/>
    <row r="103486"/>
    <row r="103487"/>
    <row r="103488"/>
    <row r="103489"/>
    <row r="103490"/>
    <row r="103491"/>
    <row r="103492"/>
    <row r="103493"/>
    <row r="103494"/>
    <row r="103495"/>
    <row r="103496"/>
    <row r="103497"/>
    <row r="103498"/>
    <row r="103499"/>
    <row r="103500"/>
    <row r="103501"/>
    <row r="103502"/>
    <row r="103503"/>
    <row r="103504"/>
    <row r="103505"/>
    <row r="103506"/>
    <row r="103507"/>
    <row r="103508"/>
    <row r="103509"/>
    <row r="103510"/>
    <row r="103511"/>
    <row r="103512"/>
    <row r="103513"/>
    <row r="103514"/>
    <row r="103515"/>
    <row r="103516"/>
    <row r="103517"/>
    <row r="103518"/>
    <row r="103519"/>
    <row r="103520"/>
    <row r="103521"/>
    <row r="103522"/>
    <row r="103523"/>
    <row r="103524"/>
    <row r="103525"/>
    <row r="103526"/>
    <row r="103527"/>
    <row r="103528"/>
    <row r="103529"/>
    <row r="103530"/>
    <row r="103531"/>
    <row r="103532"/>
    <row r="103533"/>
    <row r="103534"/>
    <row r="103535"/>
    <row r="103536"/>
    <row r="103537"/>
    <row r="103538"/>
    <row r="103539"/>
    <row r="103540"/>
    <row r="103541"/>
    <row r="103542"/>
    <row r="103543"/>
    <row r="103544"/>
    <row r="103545"/>
    <row r="103546"/>
    <row r="103547"/>
    <row r="103548"/>
    <row r="103549"/>
    <row r="103550"/>
    <row r="103551"/>
    <row r="103552"/>
    <row r="103553"/>
    <row r="103554"/>
    <row r="103555"/>
    <row r="103556"/>
    <row r="103557"/>
    <row r="103558"/>
    <row r="103559"/>
    <row r="103560"/>
    <row r="103561"/>
    <row r="103562"/>
    <row r="103563"/>
    <row r="103564"/>
    <row r="103565"/>
    <row r="103566"/>
    <row r="103567"/>
    <row r="103568"/>
    <row r="103569"/>
    <row r="103570"/>
    <row r="103571"/>
    <row r="103572"/>
    <row r="103573"/>
    <row r="103574"/>
    <row r="103575"/>
    <row r="103576"/>
    <row r="103577"/>
    <row r="103578"/>
    <row r="103579"/>
    <row r="103580"/>
    <row r="103581"/>
    <row r="103582"/>
    <row r="103583"/>
    <row r="103584"/>
    <row r="103585"/>
    <row r="103586"/>
    <row r="103587"/>
    <row r="103588"/>
    <row r="103589"/>
    <row r="103590"/>
    <row r="103591"/>
    <row r="103592"/>
    <row r="103593"/>
    <row r="103594"/>
    <row r="103595"/>
    <row r="103596"/>
    <row r="103597"/>
    <row r="103598"/>
    <row r="103599"/>
    <row r="103600"/>
    <row r="103601"/>
    <row r="103602"/>
    <row r="103603"/>
    <row r="103604"/>
    <row r="103605"/>
    <row r="103606"/>
    <row r="103607"/>
    <row r="103608"/>
    <row r="103609"/>
    <row r="103610"/>
    <row r="103611"/>
    <row r="103612"/>
    <row r="103613"/>
    <row r="103614"/>
    <row r="103615"/>
    <row r="103616"/>
    <row r="103617"/>
    <row r="103618"/>
    <row r="103619"/>
    <row r="103620"/>
    <row r="103621"/>
    <row r="103622"/>
    <row r="103623"/>
    <row r="103624"/>
    <row r="103625"/>
    <row r="103626"/>
    <row r="103627"/>
    <row r="103628"/>
    <row r="103629"/>
    <row r="103630"/>
    <row r="103631"/>
    <row r="103632"/>
    <row r="103633"/>
    <row r="103634"/>
    <row r="103635"/>
    <row r="103636"/>
    <row r="103637"/>
    <row r="103638"/>
    <row r="103639"/>
    <row r="103640"/>
    <row r="103641"/>
    <row r="103642"/>
    <row r="103643"/>
    <row r="103644"/>
    <row r="103645"/>
    <row r="103646"/>
    <row r="103647"/>
    <row r="103648"/>
    <row r="103649"/>
    <row r="103650"/>
    <row r="103651"/>
    <row r="103652"/>
    <row r="103653"/>
    <row r="103654"/>
    <row r="103655"/>
    <row r="103656"/>
    <row r="103657"/>
    <row r="103658"/>
    <row r="103659"/>
    <row r="103660"/>
    <row r="103661"/>
    <row r="103662"/>
    <row r="103663"/>
    <row r="103664"/>
    <row r="103665"/>
    <row r="103666"/>
    <row r="103667"/>
    <row r="103668"/>
    <row r="103669"/>
    <row r="103670"/>
    <row r="103671"/>
    <row r="103672"/>
    <row r="103673"/>
    <row r="103674"/>
    <row r="103675"/>
    <row r="103676"/>
    <row r="103677"/>
    <row r="103678"/>
    <row r="103679"/>
    <row r="103680"/>
    <row r="103681"/>
    <row r="103682"/>
    <row r="103683"/>
    <row r="103684"/>
    <row r="103685"/>
    <row r="103686"/>
    <row r="103687"/>
    <row r="103688"/>
    <row r="103689"/>
    <row r="103690"/>
    <row r="103691"/>
    <row r="103692"/>
    <row r="103693"/>
    <row r="103694"/>
    <row r="103695"/>
    <row r="103696"/>
    <row r="103697"/>
    <row r="103698"/>
    <row r="103699"/>
    <row r="103700"/>
    <row r="103701"/>
    <row r="103702"/>
    <row r="103703"/>
    <row r="103704"/>
    <row r="103705"/>
    <row r="103706"/>
    <row r="103707"/>
    <row r="103708"/>
    <row r="103709"/>
    <row r="103710"/>
    <row r="103711"/>
    <row r="103712"/>
    <row r="103713"/>
    <row r="103714"/>
    <row r="103715"/>
    <row r="103716"/>
    <row r="103717"/>
    <row r="103718"/>
    <row r="103719"/>
    <row r="103720"/>
    <row r="103721"/>
    <row r="103722"/>
    <row r="103723"/>
    <row r="103724"/>
    <row r="103725"/>
    <row r="103726"/>
    <row r="103727"/>
    <row r="103728"/>
    <row r="103729"/>
    <row r="103730"/>
    <row r="103731"/>
    <row r="103732"/>
    <row r="103733"/>
    <row r="103734"/>
    <row r="103735"/>
    <row r="103736"/>
    <row r="103737"/>
    <row r="103738"/>
    <row r="103739"/>
    <row r="103740"/>
    <row r="103741"/>
    <row r="103742"/>
    <row r="103743"/>
    <row r="103744"/>
    <row r="103745"/>
    <row r="103746"/>
    <row r="103747"/>
    <row r="103748"/>
    <row r="103749"/>
    <row r="103750"/>
    <row r="103751"/>
    <row r="103752"/>
    <row r="103753"/>
    <row r="103754"/>
    <row r="103755"/>
    <row r="103756"/>
    <row r="103757"/>
    <row r="103758"/>
    <row r="103759"/>
    <row r="103760"/>
    <row r="103761"/>
    <row r="103762"/>
    <row r="103763"/>
    <row r="103764"/>
    <row r="103765"/>
    <row r="103766"/>
    <row r="103767"/>
    <row r="103768"/>
    <row r="103769"/>
    <row r="103770"/>
    <row r="103771"/>
    <row r="103772"/>
    <row r="103773"/>
    <row r="103774"/>
    <row r="103775"/>
    <row r="103776"/>
    <row r="103777"/>
    <row r="103778"/>
    <row r="103779"/>
    <row r="103780"/>
    <row r="103781"/>
    <row r="103782"/>
    <row r="103783"/>
    <row r="103784"/>
    <row r="103785"/>
    <row r="103786"/>
    <row r="103787"/>
    <row r="103788"/>
    <row r="103789"/>
    <row r="103790"/>
    <row r="103791"/>
    <row r="103792"/>
    <row r="103793"/>
    <row r="103794"/>
    <row r="103795"/>
    <row r="103796"/>
    <row r="103797"/>
    <row r="103798"/>
    <row r="103799"/>
    <row r="103800"/>
    <row r="103801"/>
    <row r="103802"/>
    <row r="103803"/>
    <row r="103804"/>
    <row r="103805"/>
    <row r="103806"/>
    <row r="103807"/>
    <row r="103808"/>
    <row r="103809"/>
    <row r="103810"/>
    <row r="103811"/>
    <row r="103812"/>
    <row r="103813"/>
    <row r="103814"/>
    <row r="103815"/>
    <row r="103816"/>
    <row r="103817"/>
    <row r="103818"/>
    <row r="103819"/>
    <row r="103820"/>
    <row r="103821"/>
    <row r="103822"/>
    <row r="103823"/>
    <row r="103824"/>
    <row r="103825"/>
    <row r="103826"/>
    <row r="103827"/>
    <row r="103828"/>
    <row r="103829"/>
    <row r="103830"/>
    <row r="103831"/>
    <row r="103832"/>
    <row r="103833"/>
    <row r="103834"/>
    <row r="103835"/>
    <row r="103836"/>
    <row r="103837"/>
    <row r="103838"/>
    <row r="103839"/>
    <row r="103840"/>
    <row r="103841"/>
    <row r="103842"/>
    <row r="103843"/>
    <row r="103844"/>
    <row r="103845"/>
    <row r="103846"/>
    <row r="103847"/>
    <row r="103848"/>
    <row r="103849"/>
    <row r="103850"/>
    <row r="103851"/>
    <row r="103852"/>
    <row r="103853"/>
    <row r="103854"/>
    <row r="103855"/>
    <row r="103856"/>
    <row r="103857"/>
    <row r="103858"/>
    <row r="103859"/>
    <row r="103860"/>
    <row r="103861"/>
    <row r="103862"/>
    <row r="103863"/>
    <row r="103864"/>
    <row r="103865"/>
    <row r="103866"/>
    <row r="103867"/>
    <row r="103868"/>
    <row r="103869"/>
    <row r="103870"/>
    <row r="103871"/>
    <row r="103872"/>
    <row r="103873"/>
    <row r="103874"/>
    <row r="103875"/>
    <row r="103876"/>
    <row r="103877"/>
    <row r="103878"/>
    <row r="103879"/>
    <row r="103880"/>
    <row r="103881"/>
    <row r="103882"/>
    <row r="103883"/>
    <row r="103884"/>
    <row r="103885"/>
    <row r="103886"/>
    <row r="103887"/>
    <row r="103888"/>
    <row r="103889"/>
    <row r="103890"/>
    <row r="103891"/>
    <row r="103892"/>
    <row r="103893"/>
    <row r="103894"/>
    <row r="103895"/>
    <row r="103896"/>
    <row r="103897"/>
    <row r="103898"/>
    <row r="103899"/>
    <row r="103900"/>
    <row r="103901"/>
    <row r="103902"/>
    <row r="103903"/>
    <row r="103904"/>
    <row r="103905"/>
    <row r="103906"/>
    <row r="103907"/>
    <row r="103908"/>
    <row r="103909"/>
    <row r="103910"/>
    <row r="103911"/>
    <row r="103912"/>
    <row r="103913"/>
    <row r="103914"/>
    <row r="103915"/>
    <row r="103916"/>
    <row r="103917"/>
    <row r="103918"/>
    <row r="103919"/>
    <row r="103920"/>
    <row r="103921"/>
    <row r="103922"/>
    <row r="103923"/>
    <row r="103924"/>
    <row r="103925"/>
    <row r="103926"/>
    <row r="103927"/>
    <row r="103928"/>
    <row r="103929"/>
    <row r="103930"/>
    <row r="103931"/>
    <row r="103932"/>
    <row r="103933"/>
    <row r="103934"/>
    <row r="103935"/>
    <row r="103936"/>
    <row r="103937"/>
    <row r="103938"/>
    <row r="103939"/>
    <row r="103940"/>
    <row r="103941"/>
    <row r="103942"/>
    <row r="103943"/>
    <row r="103944"/>
    <row r="103945"/>
    <row r="103946"/>
    <row r="103947"/>
    <row r="103948"/>
    <row r="103949"/>
    <row r="103950"/>
    <row r="103951"/>
    <row r="103952"/>
    <row r="103953"/>
    <row r="103954"/>
    <row r="103955"/>
    <row r="103956"/>
    <row r="103957"/>
    <row r="103958"/>
    <row r="103959"/>
    <row r="103960"/>
    <row r="103961"/>
    <row r="103962"/>
    <row r="103963"/>
    <row r="103964"/>
    <row r="103965"/>
    <row r="103966"/>
    <row r="103967"/>
    <row r="103968"/>
    <row r="103969"/>
    <row r="103970"/>
    <row r="103971"/>
    <row r="103972"/>
    <row r="103973"/>
    <row r="103974"/>
    <row r="103975"/>
    <row r="103976"/>
    <row r="103977"/>
    <row r="103978"/>
    <row r="103979"/>
    <row r="103980"/>
    <row r="103981"/>
    <row r="103982"/>
    <row r="103983"/>
    <row r="103984"/>
    <row r="103985"/>
    <row r="103986"/>
    <row r="103987"/>
    <row r="103988"/>
    <row r="103989"/>
    <row r="103990"/>
    <row r="103991"/>
    <row r="103992"/>
    <row r="103993"/>
    <row r="103994"/>
    <row r="103995"/>
    <row r="103996"/>
    <row r="103997"/>
    <row r="103998"/>
    <row r="103999"/>
    <row r="104000"/>
    <row r="104001"/>
    <row r="104002"/>
    <row r="104003"/>
    <row r="104004"/>
    <row r="104005"/>
    <row r="104006"/>
    <row r="104007"/>
    <row r="104008"/>
    <row r="104009"/>
    <row r="104010"/>
    <row r="104011"/>
    <row r="104012"/>
    <row r="104013"/>
    <row r="104014"/>
    <row r="104015"/>
    <row r="104016"/>
    <row r="104017"/>
    <row r="104018"/>
    <row r="104019"/>
    <row r="104020"/>
    <row r="104021"/>
    <row r="104022"/>
    <row r="104023"/>
    <row r="104024"/>
    <row r="104025"/>
    <row r="104026"/>
    <row r="104027"/>
    <row r="104028"/>
    <row r="104029"/>
    <row r="104030"/>
    <row r="104031"/>
    <row r="104032"/>
    <row r="104033"/>
    <row r="104034"/>
    <row r="104035"/>
    <row r="104036"/>
    <row r="104037"/>
    <row r="104038"/>
    <row r="104039"/>
    <row r="104040"/>
    <row r="104041"/>
    <row r="104042"/>
    <row r="104043"/>
    <row r="104044"/>
    <row r="104045"/>
    <row r="104046"/>
    <row r="104047"/>
    <row r="104048"/>
    <row r="104049"/>
    <row r="104050"/>
    <row r="104051"/>
    <row r="104052"/>
    <row r="104053"/>
    <row r="104054"/>
    <row r="104055"/>
    <row r="104056"/>
    <row r="104057"/>
    <row r="104058"/>
    <row r="104059"/>
    <row r="104060"/>
    <row r="104061"/>
    <row r="104062"/>
    <row r="104063"/>
    <row r="104064"/>
    <row r="104065"/>
    <row r="104066"/>
    <row r="104067"/>
    <row r="104068"/>
    <row r="104069"/>
    <row r="104070"/>
    <row r="104071"/>
    <row r="104072"/>
    <row r="104073"/>
    <row r="104074"/>
    <row r="104075"/>
    <row r="104076"/>
    <row r="104077"/>
    <row r="104078"/>
    <row r="104079"/>
    <row r="104080"/>
    <row r="104081"/>
    <row r="104082"/>
    <row r="104083"/>
    <row r="104084"/>
    <row r="104085"/>
    <row r="104086"/>
    <row r="104087"/>
    <row r="104088"/>
    <row r="104089"/>
    <row r="104090"/>
    <row r="104091"/>
    <row r="104092"/>
    <row r="104093"/>
    <row r="104094"/>
    <row r="104095"/>
    <row r="104096"/>
    <row r="104097"/>
    <row r="104098"/>
    <row r="104099"/>
    <row r="104100"/>
    <row r="104101"/>
    <row r="104102"/>
    <row r="104103"/>
    <row r="104104"/>
    <row r="104105"/>
    <row r="104106"/>
    <row r="104107"/>
    <row r="104108"/>
    <row r="104109"/>
    <row r="104110"/>
    <row r="104111"/>
    <row r="104112"/>
    <row r="104113"/>
    <row r="104114"/>
    <row r="104115"/>
    <row r="104116"/>
    <row r="104117"/>
    <row r="104118"/>
    <row r="104119"/>
    <row r="104120"/>
    <row r="104121"/>
    <row r="104122"/>
    <row r="104123"/>
    <row r="104124"/>
    <row r="104125"/>
    <row r="104126"/>
    <row r="104127"/>
    <row r="104128"/>
    <row r="104129"/>
    <row r="104130"/>
    <row r="104131"/>
    <row r="104132"/>
    <row r="104133"/>
    <row r="104134"/>
    <row r="104135"/>
    <row r="104136"/>
    <row r="104137"/>
    <row r="104138"/>
    <row r="104139"/>
    <row r="104140"/>
    <row r="104141"/>
    <row r="104142"/>
    <row r="104143"/>
    <row r="104144"/>
    <row r="104145"/>
    <row r="104146"/>
    <row r="104147"/>
    <row r="104148"/>
    <row r="104149"/>
    <row r="104150"/>
    <row r="104151"/>
    <row r="104152"/>
    <row r="104153"/>
    <row r="104154"/>
    <row r="104155"/>
    <row r="104156"/>
    <row r="104157"/>
    <row r="104158"/>
    <row r="104159"/>
    <row r="104160"/>
    <row r="104161"/>
    <row r="104162"/>
    <row r="104163"/>
    <row r="104164"/>
    <row r="104165"/>
    <row r="104166"/>
    <row r="104167"/>
    <row r="104168"/>
    <row r="104169"/>
    <row r="104170"/>
    <row r="104171"/>
    <row r="104172"/>
    <row r="104173"/>
    <row r="104174"/>
    <row r="104175"/>
    <row r="104176"/>
    <row r="104177"/>
    <row r="104178"/>
    <row r="104179"/>
    <row r="104180"/>
    <row r="104181"/>
    <row r="104182"/>
    <row r="104183"/>
    <row r="104184"/>
    <row r="104185"/>
    <row r="104186"/>
    <row r="104187"/>
    <row r="104188"/>
    <row r="104189"/>
    <row r="104190"/>
    <row r="104191"/>
    <row r="104192"/>
    <row r="104193"/>
    <row r="104194"/>
    <row r="104195"/>
    <row r="104196"/>
    <row r="104197"/>
    <row r="104198"/>
    <row r="104199"/>
    <row r="104200"/>
    <row r="104201"/>
    <row r="104202"/>
    <row r="104203"/>
    <row r="104204"/>
    <row r="104205"/>
    <row r="104206"/>
    <row r="104207"/>
    <row r="104208"/>
    <row r="104209"/>
    <row r="104210"/>
    <row r="104211"/>
    <row r="104212"/>
    <row r="104213"/>
    <row r="104214"/>
    <row r="104215"/>
    <row r="104216"/>
    <row r="104217"/>
    <row r="104218"/>
    <row r="104219"/>
    <row r="104220"/>
    <row r="104221"/>
    <row r="104222"/>
    <row r="104223"/>
    <row r="104224"/>
    <row r="104225"/>
    <row r="104226"/>
    <row r="104227"/>
    <row r="104228"/>
    <row r="104229"/>
    <row r="104230"/>
    <row r="104231"/>
    <row r="104232"/>
    <row r="104233"/>
    <row r="104234"/>
    <row r="104235"/>
    <row r="104236"/>
    <row r="104237"/>
    <row r="104238"/>
    <row r="104239"/>
    <row r="104240"/>
    <row r="104241"/>
    <row r="104242"/>
    <row r="104243"/>
    <row r="104244"/>
    <row r="104245"/>
    <row r="104246"/>
    <row r="104247"/>
    <row r="104248"/>
    <row r="104249"/>
    <row r="104250"/>
    <row r="104251"/>
    <row r="104252"/>
    <row r="104253"/>
    <row r="104254"/>
    <row r="104255"/>
    <row r="104256"/>
    <row r="104257"/>
    <row r="104258"/>
    <row r="104259"/>
    <row r="104260"/>
    <row r="104261"/>
    <row r="104262"/>
    <row r="104263"/>
    <row r="104264"/>
    <row r="104265"/>
    <row r="104266"/>
    <row r="104267"/>
    <row r="104268"/>
    <row r="104269"/>
    <row r="104270"/>
    <row r="104271"/>
    <row r="104272"/>
    <row r="104273"/>
    <row r="104274"/>
    <row r="104275"/>
    <row r="104276"/>
    <row r="104277"/>
    <row r="104278"/>
    <row r="104279"/>
    <row r="104280"/>
    <row r="104281"/>
    <row r="104282"/>
    <row r="104283"/>
    <row r="104284"/>
    <row r="104285"/>
    <row r="104286"/>
    <row r="104287"/>
    <row r="104288"/>
    <row r="104289"/>
    <row r="104290"/>
    <row r="104291"/>
    <row r="104292"/>
    <row r="104293"/>
    <row r="104294"/>
    <row r="104295"/>
    <row r="104296"/>
    <row r="104297"/>
    <row r="104298"/>
    <row r="104299"/>
    <row r="104300"/>
    <row r="104301"/>
    <row r="104302"/>
    <row r="104303"/>
    <row r="104304"/>
    <row r="104305"/>
    <row r="104306"/>
    <row r="104307"/>
    <row r="104308"/>
    <row r="104309"/>
    <row r="104310"/>
    <row r="104311"/>
    <row r="104312"/>
    <row r="104313"/>
    <row r="104314"/>
    <row r="104315"/>
    <row r="104316"/>
    <row r="104317"/>
    <row r="104318"/>
    <row r="104319"/>
    <row r="104320"/>
    <row r="104321"/>
    <row r="104322"/>
    <row r="104323"/>
    <row r="104324"/>
    <row r="104325"/>
    <row r="104326"/>
    <row r="104327"/>
    <row r="104328"/>
    <row r="104329"/>
    <row r="104330"/>
    <row r="104331"/>
    <row r="104332"/>
    <row r="104333"/>
    <row r="104334"/>
    <row r="104335"/>
    <row r="104336"/>
    <row r="104337"/>
    <row r="104338"/>
    <row r="104339"/>
    <row r="104340"/>
    <row r="104341"/>
    <row r="104342"/>
    <row r="104343"/>
    <row r="104344"/>
    <row r="104345"/>
    <row r="104346"/>
    <row r="104347"/>
    <row r="104348"/>
    <row r="104349"/>
    <row r="104350"/>
    <row r="104351"/>
    <row r="104352"/>
    <row r="104353"/>
    <row r="104354"/>
    <row r="104355"/>
    <row r="104356"/>
    <row r="104357"/>
    <row r="104358"/>
    <row r="104359"/>
    <row r="104360"/>
    <row r="104361"/>
    <row r="104362"/>
    <row r="104363"/>
    <row r="104364"/>
    <row r="104365"/>
    <row r="104366"/>
    <row r="104367"/>
    <row r="104368"/>
    <row r="104369"/>
    <row r="104370"/>
    <row r="104371"/>
    <row r="104372"/>
    <row r="104373"/>
    <row r="104374"/>
    <row r="104375"/>
    <row r="104376"/>
    <row r="104377"/>
    <row r="104378"/>
    <row r="104379"/>
    <row r="104380"/>
    <row r="104381"/>
    <row r="104382"/>
    <row r="104383"/>
    <row r="104384"/>
    <row r="104385"/>
    <row r="104386"/>
    <row r="104387"/>
    <row r="104388"/>
    <row r="104389"/>
    <row r="104390"/>
    <row r="104391"/>
    <row r="104392"/>
    <row r="104393"/>
    <row r="104394"/>
    <row r="104395"/>
    <row r="104396"/>
    <row r="104397"/>
    <row r="104398"/>
    <row r="104399"/>
    <row r="104400"/>
    <row r="104401"/>
    <row r="104402"/>
    <row r="104403"/>
    <row r="104404"/>
    <row r="104405"/>
    <row r="104406"/>
    <row r="104407"/>
    <row r="104408"/>
    <row r="104409"/>
    <row r="104410"/>
    <row r="104411"/>
    <row r="104412"/>
    <row r="104413"/>
    <row r="104414"/>
    <row r="104415"/>
    <row r="104416"/>
    <row r="104417"/>
    <row r="104418"/>
    <row r="104419"/>
    <row r="104420"/>
    <row r="104421"/>
    <row r="104422"/>
    <row r="104423"/>
    <row r="104424"/>
    <row r="104425"/>
    <row r="104426"/>
    <row r="104427"/>
    <row r="104428"/>
    <row r="104429"/>
    <row r="104430"/>
    <row r="104431"/>
    <row r="104432"/>
    <row r="104433"/>
    <row r="104434"/>
    <row r="104435"/>
    <row r="104436"/>
    <row r="104437"/>
    <row r="104438"/>
    <row r="104439"/>
    <row r="104440"/>
    <row r="104441"/>
    <row r="104442"/>
    <row r="104443"/>
    <row r="104444"/>
    <row r="104445"/>
    <row r="104446"/>
    <row r="104447"/>
    <row r="104448"/>
    <row r="104449"/>
    <row r="104450"/>
    <row r="104451"/>
    <row r="104452"/>
    <row r="104453"/>
    <row r="104454"/>
    <row r="104455"/>
    <row r="104456"/>
    <row r="104457"/>
    <row r="104458"/>
    <row r="104459"/>
    <row r="104460"/>
    <row r="104461"/>
    <row r="104462"/>
    <row r="104463"/>
    <row r="104464"/>
    <row r="104465"/>
    <row r="104466"/>
    <row r="104467"/>
    <row r="104468"/>
    <row r="104469"/>
    <row r="104470"/>
    <row r="104471"/>
    <row r="104472"/>
    <row r="104473"/>
    <row r="104474"/>
    <row r="104475"/>
    <row r="104476"/>
    <row r="104477"/>
    <row r="104478"/>
    <row r="104479"/>
    <row r="104480"/>
    <row r="104481"/>
    <row r="104482"/>
    <row r="104483"/>
    <row r="104484"/>
    <row r="104485"/>
    <row r="104486"/>
    <row r="104487"/>
    <row r="104488"/>
    <row r="104489"/>
    <row r="104490"/>
    <row r="104491"/>
    <row r="104492"/>
    <row r="104493"/>
    <row r="104494"/>
    <row r="104495"/>
    <row r="104496"/>
    <row r="104497"/>
    <row r="104498"/>
    <row r="104499"/>
    <row r="104500"/>
    <row r="104501"/>
    <row r="104502"/>
    <row r="104503"/>
    <row r="104504"/>
    <row r="104505"/>
    <row r="104506"/>
    <row r="104507"/>
    <row r="104508"/>
    <row r="104509"/>
    <row r="104510"/>
    <row r="104511"/>
    <row r="104512"/>
    <row r="104513"/>
    <row r="104514"/>
    <row r="104515"/>
    <row r="104516"/>
    <row r="104517"/>
    <row r="104518"/>
    <row r="104519"/>
    <row r="104520"/>
    <row r="104521"/>
    <row r="104522"/>
    <row r="104523"/>
    <row r="104524"/>
    <row r="104525"/>
    <row r="104526"/>
    <row r="104527"/>
    <row r="104528"/>
    <row r="104529"/>
    <row r="104530"/>
    <row r="104531"/>
    <row r="104532"/>
    <row r="104533"/>
    <row r="104534"/>
    <row r="104535"/>
    <row r="104536"/>
    <row r="104537"/>
    <row r="104538"/>
    <row r="104539"/>
    <row r="104540"/>
    <row r="104541"/>
    <row r="104542"/>
    <row r="104543"/>
    <row r="104544"/>
    <row r="104545"/>
    <row r="104546"/>
    <row r="104547"/>
    <row r="104548"/>
    <row r="104549"/>
    <row r="104550"/>
    <row r="104551"/>
    <row r="104552"/>
    <row r="104553"/>
    <row r="104554"/>
    <row r="104555"/>
    <row r="104556"/>
    <row r="104557"/>
    <row r="104558"/>
    <row r="104559"/>
    <row r="104560"/>
    <row r="104561"/>
    <row r="104562"/>
    <row r="104563"/>
    <row r="104564"/>
    <row r="104565"/>
    <row r="104566"/>
    <row r="104567"/>
    <row r="104568"/>
    <row r="104569"/>
    <row r="104570"/>
    <row r="104571"/>
    <row r="104572"/>
    <row r="104573"/>
    <row r="104574"/>
    <row r="104575"/>
    <row r="104576"/>
    <row r="104577"/>
    <row r="104578"/>
    <row r="104579"/>
    <row r="104580"/>
    <row r="104581"/>
    <row r="104582"/>
    <row r="104583"/>
    <row r="104584"/>
    <row r="104585"/>
    <row r="104586"/>
    <row r="104587"/>
    <row r="104588"/>
    <row r="104589"/>
    <row r="104590"/>
    <row r="104591"/>
    <row r="104592"/>
    <row r="104593"/>
    <row r="104594"/>
    <row r="104595"/>
    <row r="104596"/>
    <row r="104597"/>
    <row r="104598"/>
    <row r="104599"/>
    <row r="104600"/>
    <row r="104601"/>
    <row r="104602"/>
    <row r="104603"/>
    <row r="104604"/>
    <row r="104605"/>
    <row r="104606"/>
    <row r="104607"/>
    <row r="104608"/>
    <row r="104609"/>
    <row r="104610"/>
    <row r="104611"/>
    <row r="104612"/>
    <row r="104613"/>
    <row r="104614"/>
    <row r="104615"/>
    <row r="104616"/>
    <row r="104617"/>
    <row r="104618"/>
    <row r="104619"/>
    <row r="104620"/>
    <row r="104621"/>
    <row r="104622"/>
    <row r="104623"/>
    <row r="104624"/>
    <row r="104625"/>
    <row r="104626"/>
    <row r="104627"/>
    <row r="104628"/>
    <row r="104629"/>
    <row r="104630"/>
    <row r="104631"/>
    <row r="104632"/>
    <row r="104633"/>
    <row r="104634"/>
    <row r="104635"/>
    <row r="104636"/>
    <row r="104637"/>
    <row r="104638"/>
    <row r="104639"/>
    <row r="104640"/>
    <row r="104641"/>
    <row r="104642"/>
    <row r="104643"/>
    <row r="104644"/>
    <row r="104645"/>
    <row r="104646"/>
    <row r="104647"/>
    <row r="104648"/>
    <row r="104649"/>
    <row r="104650"/>
    <row r="104651"/>
    <row r="104652"/>
    <row r="104653"/>
    <row r="104654"/>
    <row r="104655"/>
    <row r="104656"/>
    <row r="104657"/>
    <row r="104658"/>
    <row r="104659"/>
    <row r="104660"/>
    <row r="104661"/>
    <row r="104662"/>
    <row r="104663"/>
    <row r="104664"/>
    <row r="104665"/>
    <row r="104666"/>
    <row r="104667"/>
    <row r="104668"/>
    <row r="104669"/>
    <row r="104670"/>
    <row r="104671"/>
    <row r="104672"/>
    <row r="104673"/>
    <row r="104674"/>
    <row r="104675"/>
    <row r="104676"/>
    <row r="104677"/>
    <row r="104678"/>
    <row r="104679"/>
    <row r="104680"/>
    <row r="104681"/>
    <row r="104682"/>
    <row r="104683"/>
    <row r="104684"/>
    <row r="104685"/>
    <row r="104686"/>
    <row r="104687"/>
    <row r="104688"/>
    <row r="104689"/>
    <row r="104690"/>
    <row r="104691"/>
    <row r="104692"/>
    <row r="104693"/>
    <row r="104694"/>
    <row r="104695"/>
    <row r="104696"/>
    <row r="104697"/>
    <row r="104698"/>
    <row r="104699"/>
    <row r="104700"/>
    <row r="104701"/>
    <row r="104702"/>
    <row r="104703"/>
    <row r="104704"/>
    <row r="104705"/>
    <row r="104706"/>
    <row r="104707"/>
    <row r="104708"/>
    <row r="104709"/>
    <row r="104710"/>
    <row r="104711"/>
    <row r="104712"/>
    <row r="104713"/>
    <row r="104714"/>
    <row r="104715"/>
    <row r="104716"/>
    <row r="104717"/>
    <row r="104718"/>
    <row r="104719"/>
    <row r="104720"/>
    <row r="104721"/>
    <row r="104722"/>
    <row r="104723"/>
    <row r="104724"/>
    <row r="104725"/>
    <row r="104726"/>
    <row r="104727"/>
    <row r="104728"/>
    <row r="104729"/>
    <row r="104730"/>
    <row r="104731"/>
    <row r="104732"/>
    <row r="104733"/>
    <row r="104734"/>
    <row r="104735"/>
    <row r="104736"/>
    <row r="104737"/>
    <row r="104738"/>
    <row r="104739"/>
    <row r="104740"/>
    <row r="104741"/>
    <row r="104742"/>
    <row r="104743"/>
    <row r="104744"/>
    <row r="104745"/>
    <row r="104746"/>
    <row r="104747"/>
    <row r="104748"/>
    <row r="104749"/>
    <row r="104750"/>
    <row r="104751"/>
    <row r="104752"/>
    <row r="104753"/>
    <row r="104754"/>
    <row r="104755"/>
    <row r="104756"/>
    <row r="104757"/>
    <row r="104758"/>
    <row r="104759"/>
    <row r="104760"/>
    <row r="104761"/>
    <row r="104762"/>
    <row r="104763"/>
    <row r="104764"/>
    <row r="104765"/>
    <row r="104766"/>
    <row r="104767"/>
    <row r="104768"/>
    <row r="104769"/>
    <row r="104770"/>
    <row r="104771"/>
    <row r="104772"/>
    <row r="104773"/>
    <row r="104774"/>
    <row r="104775"/>
    <row r="104776"/>
    <row r="104777"/>
    <row r="104778"/>
    <row r="104779"/>
    <row r="104780"/>
    <row r="104781"/>
    <row r="104782"/>
    <row r="104783"/>
    <row r="104784"/>
    <row r="104785"/>
    <row r="104786"/>
    <row r="104787"/>
    <row r="104788"/>
    <row r="104789"/>
    <row r="104790"/>
    <row r="104791"/>
    <row r="104792"/>
    <row r="104793"/>
    <row r="104794"/>
    <row r="104795"/>
    <row r="104796"/>
    <row r="104797"/>
    <row r="104798"/>
    <row r="104799"/>
    <row r="104800"/>
    <row r="104801"/>
    <row r="104802"/>
    <row r="104803"/>
    <row r="104804"/>
    <row r="104805"/>
    <row r="104806"/>
    <row r="104807"/>
    <row r="104808"/>
    <row r="104809"/>
    <row r="104810"/>
    <row r="104811"/>
    <row r="104812"/>
    <row r="104813"/>
    <row r="104814"/>
    <row r="104815"/>
    <row r="104816"/>
    <row r="104817"/>
    <row r="104818"/>
    <row r="104819"/>
    <row r="104820"/>
    <row r="104821"/>
    <row r="104822"/>
    <row r="104823"/>
    <row r="104824"/>
    <row r="104825"/>
    <row r="104826"/>
    <row r="104827"/>
    <row r="104828"/>
    <row r="104829"/>
    <row r="104830"/>
    <row r="104831"/>
    <row r="104832"/>
    <row r="104833"/>
    <row r="104834"/>
    <row r="104835"/>
    <row r="104836"/>
    <row r="104837"/>
    <row r="104838"/>
    <row r="104839"/>
    <row r="104840"/>
    <row r="104841"/>
    <row r="104842"/>
    <row r="104843"/>
    <row r="104844"/>
    <row r="104845"/>
    <row r="104846"/>
    <row r="104847"/>
    <row r="104848"/>
    <row r="104849"/>
    <row r="104850"/>
    <row r="104851"/>
    <row r="104852"/>
    <row r="104853"/>
    <row r="104854"/>
    <row r="104855"/>
    <row r="104856"/>
    <row r="104857"/>
    <row r="104858"/>
    <row r="104859"/>
    <row r="104860"/>
    <row r="104861"/>
    <row r="104862"/>
    <row r="104863"/>
    <row r="104864"/>
    <row r="104865"/>
    <row r="104866"/>
    <row r="104867"/>
    <row r="104868"/>
    <row r="104869"/>
    <row r="104870"/>
    <row r="104871"/>
    <row r="104872"/>
    <row r="104873"/>
    <row r="104874"/>
    <row r="104875"/>
    <row r="104876"/>
    <row r="104877"/>
    <row r="104878"/>
    <row r="104879"/>
    <row r="104880"/>
    <row r="104881"/>
    <row r="104882"/>
    <row r="104883"/>
    <row r="104884"/>
    <row r="104885"/>
    <row r="104886"/>
    <row r="104887"/>
    <row r="104888"/>
    <row r="104889"/>
    <row r="104890"/>
    <row r="104891"/>
    <row r="104892"/>
    <row r="104893"/>
    <row r="104894"/>
    <row r="104895"/>
    <row r="104896"/>
    <row r="104897"/>
    <row r="104898"/>
    <row r="104899"/>
    <row r="104900"/>
    <row r="104901"/>
    <row r="104902"/>
    <row r="104903"/>
    <row r="104904"/>
    <row r="104905"/>
    <row r="104906"/>
    <row r="104907"/>
    <row r="104908"/>
    <row r="104909"/>
    <row r="104910"/>
    <row r="104911"/>
    <row r="104912"/>
    <row r="104913"/>
    <row r="104914"/>
    <row r="104915"/>
    <row r="104916"/>
    <row r="104917"/>
    <row r="104918"/>
    <row r="104919"/>
    <row r="104920"/>
    <row r="104921"/>
    <row r="104922"/>
    <row r="104923"/>
    <row r="104924"/>
    <row r="104925"/>
    <row r="104926"/>
    <row r="104927"/>
    <row r="104928"/>
    <row r="104929"/>
    <row r="104930"/>
    <row r="104931"/>
    <row r="104932"/>
    <row r="104933"/>
    <row r="104934"/>
    <row r="104935"/>
    <row r="104936"/>
    <row r="104937"/>
    <row r="104938"/>
    <row r="104939"/>
    <row r="104940"/>
    <row r="104941"/>
    <row r="104942"/>
    <row r="104943"/>
    <row r="104944"/>
    <row r="104945"/>
    <row r="104946"/>
    <row r="104947"/>
    <row r="104948"/>
    <row r="104949"/>
    <row r="104950"/>
    <row r="104951"/>
    <row r="104952"/>
    <row r="104953"/>
    <row r="104954"/>
    <row r="104955"/>
    <row r="104956"/>
    <row r="104957"/>
    <row r="104958"/>
    <row r="104959"/>
    <row r="104960"/>
    <row r="104961"/>
    <row r="104962"/>
    <row r="104963"/>
    <row r="104964"/>
    <row r="104965"/>
    <row r="104966"/>
    <row r="104967"/>
    <row r="104968"/>
    <row r="104969"/>
    <row r="104970"/>
    <row r="104971"/>
    <row r="104972"/>
    <row r="104973"/>
    <row r="104974"/>
    <row r="104975"/>
    <row r="104976"/>
    <row r="104977"/>
    <row r="104978"/>
    <row r="104979"/>
    <row r="104980"/>
    <row r="104981"/>
    <row r="104982"/>
    <row r="104983"/>
    <row r="104984"/>
    <row r="104985"/>
    <row r="104986"/>
    <row r="104987"/>
    <row r="104988"/>
    <row r="104989"/>
    <row r="104990"/>
    <row r="104991"/>
    <row r="104992"/>
    <row r="104993"/>
    <row r="104994"/>
    <row r="104995"/>
    <row r="104996"/>
    <row r="104997"/>
    <row r="104998"/>
    <row r="104999"/>
    <row r="105000"/>
    <row r="105001"/>
    <row r="105002"/>
    <row r="105003"/>
    <row r="105004"/>
    <row r="105005"/>
    <row r="105006"/>
    <row r="105007"/>
    <row r="105008"/>
    <row r="105009"/>
    <row r="105010"/>
    <row r="105011"/>
    <row r="105012"/>
    <row r="105013"/>
    <row r="105014"/>
    <row r="105015"/>
    <row r="105016"/>
    <row r="105017"/>
    <row r="105018"/>
    <row r="105019"/>
    <row r="105020"/>
    <row r="105021"/>
    <row r="105022"/>
    <row r="105023"/>
    <row r="105024"/>
    <row r="105025"/>
    <row r="105026"/>
    <row r="105027"/>
    <row r="105028"/>
    <row r="105029"/>
    <row r="105030"/>
    <row r="105031"/>
    <row r="105032"/>
    <row r="105033"/>
    <row r="105034"/>
    <row r="105035"/>
    <row r="105036"/>
    <row r="105037"/>
    <row r="105038"/>
    <row r="105039"/>
    <row r="105040"/>
    <row r="105041"/>
    <row r="105042"/>
    <row r="105043"/>
    <row r="105044"/>
    <row r="105045"/>
    <row r="105046"/>
    <row r="105047"/>
    <row r="105048"/>
    <row r="105049"/>
    <row r="105050"/>
    <row r="105051"/>
    <row r="105052"/>
    <row r="105053"/>
    <row r="105054"/>
    <row r="105055"/>
    <row r="105056"/>
    <row r="105057"/>
    <row r="105058"/>
    <row r="105059"/>
    <row r="105060"/>
    <row r="105061"/>
    <row r="105062"/>
    <row r="105063"/>
    <row r="105064"/>
    <row r="105065"/>
    <row r="105066"/>
    <row r="105067"/>
    <row r="105068"/>
    <row r="105069"/>
    <row r="105070"/>
    <row r="105071"/>
    <row r="105072"/>
    <row r="105073"/>
    <row r="105074"/>
    <row r="105075"/>
    <row r="105076"/>
    <row r="105077"/>
    <row r="105078"/>
    <row r="105079"/>
    <row r="105080"/>
    <row r="105081"/>
    <row r="105082"/>
    <row r="105083"/>
    <row r="105084"/>
    <row r="105085"/>
    <row r="105086"/>
    <row r="105087"/>
    <row r="105088"/>
    <row r="105089"/>
    <row r="105090"/>
    <row r="105091"/>
    <row r="105092"/>
    <row r="105093"/>
    <row r="105094"/>
    <row r="105095"/>
    <row r="105096"/>
    <row r="105097"/>
    <row r="105098"/>
    <row r="105099"/>
    <row r="105100"/>
    <row r="105101"/>
    <row r="105102"/>
    <row r="105103"/>
    <row r="105104"/>
    <row r="105105"/>
    <row r="105106"/>
    <row r="105107"/>
    <row r="105108"/>
    <row r="105109"/>
    <row r="105110"/>
    <row r="105111"/>
    <row r="105112"/>
    <row r="105113"/>
    <row r="105114"/>
    <row r="105115"/>
    <row r="105116"/>
    <row r="105117"/>
    <row r="105118"/>
    <row r="105119"/>
    <row r="105120"/>
    <row r="105121"/>
    <row r="105122"/>
    <row r="105123"/>
    <row r="105124"/>
    <row r="105125"/>
    <row r="105126"/>
    <row r="105127"/>
    <row r="105128"/>
    <row r="105129"/>
    <row r="105130"/>
    <row r="105131"/>
    <row r="105132"/>
    <row r="105133"/>
    <row r="105134"/>
    <row r="105135"/>
    <row r="105136"/>
    <row r="105137"/>
    <row r="105138"/>
    <row r="105139"/>
    <row r="105140"/>
    <row r="105141"/>
    <row r="105142"/>
    <row r="105143"/>
    <row r="105144"/>
    <row r="105145"/>
    <row r="105146"/>
    <row r="105147"/>
    <row r="105148"/>
    <row r="105149"/>
    <row r="105150"/>
    <row r="105151"/>
    <row r="105152"/>
    <row r="105153"/>
    <row r="105154"/>
    <row r="105155"/>
    <row r="105156"/>
    <row r="105157"/>
    <row r="105158"/>
    <row r="105159"/>
    <row r="105160"/>
    <row r="105161"/>
    <row r="105162"/>
    <row r="105163"/>
    <row r="105164"/>
    <row r="105165"/>
    <row r="105166"/>
    <row r="105167"/>
    <row r="105168"/>
    <row r="105169"/>
    <row r="105170"/>
    <row r="105171"/>
    <row r="105172"/>
    <row r="105173"/>
    <row r="105174"/>
    <row r="105175"/>
    <row r="105176"/>
    <row r="105177"/>
    <row r="105178"/>
    <row r="105179"/>
    <row r="105180"/>
    <row r="105181"/>
    <row r="105182"/>
    <row r="105183"/>
    <row r="105184"/>
    <row r="105185"/>
    <row r="105186"/>
    <row r="105187"/>
    <row r="105188"/>
    <row r="105189"/>
    <row r="105190"/>
    <row r="105191"/>
    <row r="105192"/>
    <row r="105193"/>
    <row r="105194"/>
    <row r="105195"/>
    <row r="105196"/>
    <row r="105197"/>
    <row r="105198"/>
    <row r="105199"/>
    <row r="105200"/>
    <row r="105201"/>
    <row r="105202"/>
    <row r="105203"/>
    <row r="105204"/>
    <row r="105205"/>
    <row r="105206"/>
    <row r="105207"/>
    <row r="105208"/>
    <row r="105209"/>
    <row r="105210"/>
    <row r="105211"/>
    <row r="105212"/>
    <row r="105213"/>
    <row r="105214"/>
    <row r="105215"/>
    <row r="105216"/>
    <row r="105217"/>
    <row r="105218"/>
    <row r="105219"/>
    <row r="105220"/>
    <row r="105221"/>
    <row r="105222"/>
    <row r="105223"/>
    <row r="105224"/>
    <row r="105225"/>
    <row r="105226"/>
    <row r="105227"/>
    <row r="105228"/>
    <row r="105229"/>
    <row r="105230"/>
    <row r="105231"/>
    <row r="105232"/>
    <row r="105233"/>
    <row r="105234"/>
    <row r="105235"/>
    <row r="105236"/>
    <row r="105237"/>
    <row r="105238"/>
    <row r="105239"/>
    <row r="105240"/>
    <row r="105241"/>
    <row r="105242"/>
    <row r="105243"/>
    <row r="105244"/>
    <row r="105245"/>
    <row r="105246"/>
    <row r="105247"/>
    <row r="105248"/>
    <row r="105249"/>
    <row r="105250"/>
    <row r="105251"/>
    <row r="105252"/>
    <row r="105253"/>
    <row r="105254"/>
    <row r="105255"/>
    <row r="105256"/>
    <row r="105257"/>
    <row r="105258"/>
    <row r="105259"/>
    <row r="105260"/>
    <row r="105261"/>
    <row r="105262"/>
    <row r="105263"/>
    <row r="105264"/>
    <row r="105265"/>
    <row r="105266"/>
    <row r="105267"/>
    <row r="105268"/>
    <row r="105269"/>
    <row r="105270"/>
    <row r="105271"/>
    <row r="105272"/>
    <row r="105273"/>
    <row r="105274"/>
    <row r="105275"/>
    <row r="105276"/>
    <row r="105277"/>
    <row r="105278"/>
    <row r="105279"/>
    <row r="105280"/>
    <row r="105281"/>
    <row r="105282"/>
    <row r="105283"/>
    <row r="105284"/>
    <row r="105285"/>
    <row r="105286"/>
    <row r="105287"/>
    <row r="105288"/>
    <row r="105289"/>
    <row r="105290"/>
    <row r="105291"/>
    <row r="105292"/>
    <row r="105293"/>
    <row r="105294"/>
    <row r="105295"/>
    <row r="105296"/>
    <row r="105297"/>
    <row r="105298"/>
    <row r="105299"/>
    <row r="105300"/>
    <row r="105301"/>
    <row r="105302"/>
    <row r="105303"/>
    <row r="105304"/>
    <row r="105305"/>
    <row r="105306"/>
    <row r="105307"/>
    <row r="105308"/>
    <row r="105309"/>
    <row r="105310"/>
    <row r="105311"/>
    <row r="105312"/>
    <row r="105313"/>
    <row r="105314"/>
    <row r="105315"/>
    <row r="105316"/>
    <row r="105317"/>
    <row r="105318"/>
    <row r="105319"/>
    <row r="105320"/>
    <row r="105321"/>
    <row r="105322"/>
    <row r="105323"/>
    <row r="105324"/>
    <row r="105325"/>
    <row r="105326"/>
    <row r="105327"/>
    <row r="105328"/>
    <row r="105329"/>
    <row r="105330"/>
    <row r="105331"/>
    <row r="105332"/>
    <row r="105333"/>
    <row r="105334"/>
    <row r="105335"/>
    <row r="105336"/>
    <row r="105337"/>
    <row r="105338"/>
    <row r="105339"/>
    <row r="105340"/>
    <row r="105341"/>
    <row r="105342"/>
    <row r="105343"/>
    <row r="105344"/>
    <row r="105345"/>
    <row r="105346"/>
    <row r="105347"/>
    <row r="105348"/>
    <row r="105349"/>
    <row r="105350"/>
    <row r="105351"/>
    <row r="105352"/>
    <row r="105353"/>
    <row r="105354"/>
    <row r="105355"/>
    <row r="105356"/>
    <row r="105357"/>
    <row r="105358"/>
    <row r="105359"/>
    <row r="105360"/>
    <row r="105361"/>
    <row r="105362"/>
    <row r="105363"/>
    <row r="105364"/>
    <row r="105365"/>
    <row r="105366"/>
    <row r="105367"/>
    <row r="105368"/>
    <row r="105369"/>
    <row r="105370"/>
    <row r="105371"/>
    <row r="105372"/>
    <row r="105373"/>
    <row r="105374"/>
    <row r="105375"/>
    <row r="105376"/>
    <row r="105377"/>
    <row r="105378"/>
    <row r="105379"/>
    <row r="105380"/>
    <row r="105381"/>
    <row r="105382"/>
    <row r="105383"/>
    <row r="105384"/>
    <row r="105385"/>
    <row r="105386"/>
    <row r="105387"/>
    <row r="105388"/>
    <row r="105389"/>
    <row r="105390"/>
    <row r="105391"/>
    <row r="105392"/>
    <row r="105393"/>
    <row r="105394"/>
    <row r="105395"/>
    <row r="105396"/>
    <row r="105397"/>
    <row r="105398"/>
    <row r="105399"/>
    <row r="105400"/>
    <row r="105401"/>
    <row r="105402"/>
    <row r="105403"/>
    <row r="105404"/>
    <row r="105405"/>
    <row r="105406"/>
    <row r="105407"/>
    <row r="105408"/>
    <row r="105409"/>
    <row r="105410"/>
    <row r="105411"/>
    <row r="105412"/>
    <row r="105413"/>
    <row r="105414"/>
    <row r="105415"/>
    <row r="105416"/>
    <row r="105417"/>
    <row r="105418"/>
    <row r="105419"/>
    <row r="105420"/>
    <row r="105421"/>
    <row r="105422"/>
    <row r="105423"/>
    <row r="105424"/>
    <row r="105425"/>
    <row r="105426"/>
    <row r="105427"/>
    <row r="105428"/>
    <row r="105429"/>
    <row r="105430"/>
    <row r="105431"/>
    <row r="105432"/>
    <row r="105433"/>
    <row r="105434"/>
    <row r="105435"/>
    <row r="105436"/>
    <row r="105437"/>
    <row r="105438"/>
    <row r="105439"/>
    <row r="105440"/>
    <row r="105441"/>
    <row r="105442"/>
    <row r="105443"/>
    <row r="105444"/>
    <row r="105445"/>
    <row r="105446"/>
    <row r="105447"/>
    <row r="105448"/>
    <row r="105449"/>
    <row r="105450"/>
    <row r="105451"/>
    <row r="105452"/>
    <row r="105453"/>
    <row r="105454"/>
    <row r="105455"/>
    <row r="105456"/>
    <row r="105457"/>
    <row r="105458"/>
    <row r="105459"/>
    <row r="105460"/>
    <row r="105461"/>
    <row r="105462"/>
    <row r="105463"/>
    <row r="105464"/>
    <row r="105465"/>
    <row r="105466"/>
    <row r="105467"/>
    <row r="105468"/>
    <row r="105469"/>
    <row r="105470"/>
    <row r="105471"/>
    <row r="105472"/>
    <row r="105473"/>
    <row r="105474"/>
    <row r="105475"/>
    <row r="105476"/>
    <row r="105477"/>
    <row r="105478"/>
    <row r="105479"/>
    <row r="105480"/>
    <row r="105481"/>
    <row r="105482"/>
    <row r="105483"/>
    <row r="105484"/>
    <row r="105485"/>
    <row r="105486"/>
    <row r="105487"/>
    <row r="105488"/>
    <row r="105489"/>
    <row r="105490"/>
    <row r="105491"/>
    <row r="105492"/>
    <row r="105493"/>
    <row r="105494"/>
    <row r="105495"/>
    <row r="105496"/>
    <row r="105497"/>
    <row r="105498"/>
    <row r="105499"/>
    <row r="105500"/>
    <row r="105501"/>
    <row r="105502"/>
    <row r="105503"/>
    <row r="105504"/>
    <row r="105505"/>
    <row r="105506"/>
    <row r="105507"/>
    <row r="105508"/>
    <row r="105509"/>
    <row r="105510"/>
    <row r="105511"/>
    <row r="105512"/>
    <row r="105513"/>
    <row r="105514"/>
    <row r="105515"/>
    <row r="105516"/>
    <row r="105517"/>
    <row r="105518"/>
    <row r="105519"/>
    <row r="105520"/>
    <row r="105521"/>
    <row r="105522"/>
    <row r="105523"/>
    <row r="105524"/>
    <row r="105525"/>
    <row r="105526"/>
    <row r="105527"/>
    <row r="105528"/>
    <row r="105529"/>
    <row r="105530"/>
    <row r="105531"/>
    <row r="105532"/>
    <row r="105533"/>
    <row r="105534"/>
    <row r="105535"/>
    <row r="105536"/>
    <row r="105537"/>
    <row r="105538"/>
    <row r="105539"/>
    <row r="105540"/>
    <row r="105541"/>
    <row r="105542"/>
    <row r="105543"/>
    <row r="105544"/>
    <row r="105545"/>
    <row r="105546"/>
    <row r="105547"/>
    <row r="105548"/>
    <row r="105549"/>
    <row r="105550"/>
    <row r="105551"/>
    <row r="105552"/>
    <row r="105553"/>
    <row r="105554"/>
    <row r="105555"/>
    <row r="105556"/>
    <row r="105557"/>
    <row r="105558"/>
    <row r="105559"/>
    <row r="105560"/>
    <row r="105561"/>
    <row r="105562"/>
    <row r="105563"/>
    <row r="105564"/>
    <row r="105565"/>
    <row r="105566"/>
    <row r="105567"/>
    <row r="105568"/>
    <row r="105569"/>
    <row r="105570"/>
    <row r="105571"/>
    <row r="105572"/>
    <row r="105573"/>
    <row r="105574"/>
    <row r="105575"/>
    <row r="105576"/>
    <row r="105577"/>
    <row r="105578"/>
    <row r="105579"/>
    <row r="105580"/>
    <row r="105581"/>
    <row r="105582"/>
    <row r="105583"/>
    <row r="105584"/>
    <row r="105585"/>
    <row r="105586"/>
    <row r="105587"/>
    <row r="105588"/>
    <row r="105589"/>
    <row r="105590"/>
    <row r="105591"/>
    <row r="105592"/>
    <row r="105593"/>
    <row r="105594"/>
    <row r="105595"/>
    <row r="105596"/>
    <row r="105597"/>
    <row r="105598"/>
    <row r="105599"/>
    <row r="105600"/>
    <row r="105601"/>
    <row r="105602"/>
    <row r="105603"/>
    <row r="105604"/>
    <row r="105605"/>
    <row r="105606"/>
    <row r="105607"/>
    <row r="105608"/>
    <row r="105609"/>
    <row r="105610"/>
    <row r="105611"/>
    <row r="105612"/>
    <row r="105613"/>
    <row r="105614"/>
    <row r="105615"/>
    <row r="105616"/>
    <row r="105617"/>
    <row r="105618"/>
    <row r="105619"/>
    <row r="105620"/>
    <row r="105621"/>
    <row r="105622"/>
    <row r="105623"/>
    <row r="105624"/>
    <row r="105625"/>
    <row r="105626"/>
    <row r="105627"/>
    <row r="105628"/>
    <row r="105629"/>
    <row r="105630"/>
    <row r="105631"/>
    <row r="105632"/>
    <row r="105633"/>
    <row r="105634"/>
    <row r="105635"/>
    <row r="105636"/>
    <row r="105637"/>
    <row r="105638"/>
    <row r="105639"/>
    <row r="105640"/>
    <row r="105641"/>
    <row r="105642"/>
    <row r="105643"/>
    <row r="105644"/>
    <row r="105645"/>
    <row r="105646"/>
    <row r="105647"/>
    <row r="105648"/>
    <row r="105649"/>
    <row r="105650"/>
    <row r="105651"/>
    <row r="105652"/>
    <row r="105653"/>
    <row r="105654"/>
    <row r="105655"/>
    <row r="105656"/>
    <row r="105657"/>
    <row r="105658"/>
    <row r="105659"/>
    <row r="105660"/>
    <row r="105661"/>
    <row r="105662"/>
    <row r="105663"/>
    <row r="105664"/>
    <row r="105665"/>
    <row r="105666"/>
    <row r="105667"/>
    <row r="105668"/>
    <row r="105669"/>
    <row r="105670"/>
    <row r="105671"/>
    <row r="105672"/>
    <row r="105673"/>
    <row r="105674"/>
    <row r="105675"/>
    <row r="105676"/>
    <row r="105677"/>
    <row r="105678"/>
    <row r="105679"/>
    <row r="105680"/>
    <row r="105681"/>
    <row r="105682"/>
    <row r="105683"/>
    <row r="105684"/>
    <row r="105685"/>
    <row r="105686"/>
    <row r="105687"/>
    <row r="105688"/>
    <row r="105689"/>
    <row r="105690"/>
    <row r="105691"/>
    <row r="105692"/>
    <row r="105693"/>
    <row r="105694"/>
    <row r="105695"/>
    <row r="105696"/>
    <row r="105697"/>
    <row r="105698"/>
    <row r="105699"/>
    <row r="105700"/>
    <row r="105701"/>
    <row r="105702"/>
    <row r="105703"/>
    <row r="105704"/>
    <row r="105705"/>
    <row r="105706"/>
    <row r="105707"/>
    <row r="105708"/>
    <row r="105709"/>
    <row r="105710"/>
    <row r="105711"/>
    <row r="105712"/>
    <row r="105713"/>
    <row r="105714"/>
    <row r="105715"/>
    <row r="105716"/>
    <row r="105717"/>
    <row r="105718"/>
    <row r="105719"/>
    <row r="105720"/>
    <row r="105721"/>
    <row r="105722"/>
    <row r="105723"/>
    <row r="105724"/>
    <row r="105725"/>
    <row r="105726"/>
    <row r="105727"/>
    <row r="105728"/>
    <row r="105729"/>
    <row r="105730"/>
    <row r="105731"/>
    <row r="105732"/>
    <row r="105733"/>
    <row r="105734"/>
    <row r="105735"/>
    <row r="105736"/>
    <row r="105737"/>
    <row r="105738"/>
    <row r="105739"/>
    <row r="105740"/>
    <row r="105741"/>
    <row r="105742"/>
    <row r="105743"/>
    <row r="105744"/>
    <row r="105745"/>
    <row r="105746"/>
    <row r="105747"/>
    <row r="105748"/>
    <row r="105749"/>
    <row r="105750"/>
    <row r="105751"/>
    <row r="105752"/>
    <row r="105753"/>
    <row r="105754"/>
    <row r="105755"/>
    <row r="105756"/>
    <row r="105757"/>
    <row r="105758"/>
    <row r="105759"/>
    <row r="105760"/>
    <row r="105761"/>
    <row r="105762"/>
    <row r="105763"/>
    <row r="105764"/>
    <row r="105765"/>
    <row r="105766"/>
    <row r="105767"/>
    <row r="105768"/>
    <row r="105769"/>
    <row r="105770"/>
    <row r="105771"/>
    <row r="105772"/>
    <row r="105773"/>
    <row r="105774"/>
    <row r="105775"/>
    <row r="105776"/>
    <row r="105777"/>
    <row r="105778"/>
    <row r="105779"/>
    <row r="105780"/>
    <row r="105781"/>
    <row r="105782"/>
    <row r="105783"/>
    <row r="105784"/>
    <row r="105785"/>
    <row r="105786"/>
    <row r="105787"/>
    <row r="105788"/>
    <row r="105789"/>
    <row r="105790"/>
    <row r="105791"/>
    <row r="105792"/>
    <row r="105793"/>
    <row r="105794"/>
    <row r="105795"/>
    <row r="105796"/>
    <row r="105797"/>
    <row r="105798"/>
    <row r="105799"/>
    <row r="105800"/>
    <row r="105801"/>
    <row r="105802"/>
    <row r="105803"/>
    <row r="105804"/>
    <row r="105805"/>
    <row r="105806"/>
    <row r="105807"/>
    <row r="105808"/>
    <row r="105809"/>
    <row r="105810"/>
    <row r="105811"/>
    <row r="105812"/>
    <row r="105813"/>
    <row r="105814"/>
    <row r="105815"/>
    <row r="105816"/>
    <row r="105817"/>
    <row r="105818"/>
    <row r="105819"/>
    <row r="105820"/>
    <row r="105821"/>
    <row r="105822"/>
    <row r="105823"/>
    <row r="105824"/>
    <row r="105825"/>
    <row r="105826"/>
    <row r="105827"/>
    <row r="105828"/>
    <row r="105829"/>
    <row r="105830"/>
    <row r="105831"/>
    <row r="105832"/>
    <row r="105833"/>
    <row r="105834"/>
    <row r="105835"/>
    <row r="105836"/>
    <row r="105837"/>
    <row r="105838"/>
    <row r="105839"/>
    <row r="105840"/>
    <row r="105841"/>
    <row r="105842"/>
    <row r="105843"/>
    <row r="105844"/>
    <row r="105845"/>
    <row r="105846"/>
    <row r="105847"/>
    <row r="105848"/>
    <row r="105849"/>
    <row r="105850"/>
    <row r="105851"/>
    <row r="105852"/>
    <row r="105853"/>
    <row r="105854"/>
    <row r="105855"/>
    <row r="105856"/>
    <row r="105857"/>
    <row r="105858"/>
    <row r="105859"/>
    <row r="105860"/>
    <row r="105861"/>
    <row r="105862"/>
    <row r="105863"/>
    <row r="105864"/>
    <row r="105865"/>
    <row r="105866"/>
    <row r="105867"/>
    <row r="105868"/>
    <row r="105869"/>
    <row r="105870"/>
    <row r="105871"/>
    <row r="105872"/>
    <row r="105873"/>
    <row r="105874"/>
    <row r="105875"/>
    <row r="105876"/>
    <row r="105877"/>
    <row r="105878"/>
    <row r="105879"/>
    <row r="105880"/>
    <row r="105881"/>
    <row r="105882"/>
    <row r="105883"/>
    <row r="105884"/>
    <row r="105885"/>
    <row r="105886"/>
    <row r="105887"/>
    <row r="105888"/>
    <row r="105889"/>
    <row r="105890"/>
    <row r="105891"/>
    <row r="105892"/>
    <row r="105893"/>
    <row r="105894"/>
    <row r="105895"/>
    <row r="105896"/>
    <row r="105897"/>
    <row r="105898"/>
    <row r="105899"/>
    <row r="105900"/>
    <row r="105901"/>
    <row r="105902"/>
    <row r="105903"/>
    <row r="105904"/>
    <row r="105905"/>
    <row r="105906"/>
    <row r="105907"/>
    <row r="105908"/>
    <row r="105909"/>
    <row r="105910"/>
    <row r="105911"/>
    <row r="105912"/>
    <row r="105913"/>
    <row r="105914"/>
    <row r="105915"/>
    <row r="105916"/>
    <row r="105917"/>
    <row r="105918"/>
    <row r="105919"/>
    <row r="105920"/>
    <row r="105921"/>
    <row r="105922"/>
    <row r="105923"/>
    <row r="105924"/>
    <row r="105925"/>
    <row r="105926"/>
    <row r="105927"/>
    <row r="105928"/>
    <row r="105929"/>
    <row r="105930"/>
    <row r="105931"/>
    <row r="105932"/>
    <row r="105933"/>
    <row r="105934"/>
    <row r="105935"/>
    <row r="105936"/>
    <row r="105937"/>
    <row r="105938"/>
    <row r="105939"/>
    <row r="105940"/>
    <row r="105941"/>
    <row r="105942"/>
    <row r="105943"/>
    <row r="105944"/>
    <row r="105945"/>
    <row r="105946"/>
    <row r="105947"/>
    <row r="105948"/>
    <row r="105949"/>
    <row r="105950"/>
    <row r="105951"/>
    <row r="105952"/>
    <row r="105953"/>
    <row r="105954"/>
    <row r="105955"/>
    <row r="105956"/>
    <row r="105957"/>
    <row r="105958"/>
    <row r="105959"/>
    <row r="105960"/>
    <row r="105961"/>
    <row r="105962"/>
    <row r="105963"/>
    <row r="105964"/>
    <row r="105965"/>
    <row r="105966"/>
    <row r="105967"/>
    <row r="105968"/>
    <row r="105969"/>
    <row r="105970"/>
    <row r="105971"/>
    <row r="105972"/>
    <row r="105973"/>
    <row r="105974"/>
    <row r="105975"/>
    <row r="105976"/>
    <row r="105977"/>
    <row r="105978"/>
    <row r="105979"/>
    <row r="105980"/>
    <row r="105981"/>
    <row r="105982"/>
    <row r="105983"/>
    <row r="105984"/>
    <row r="105985"/>
    <row r="105986"/>
    <row r="105987"/>
    <row r="105988"/>
    <row r="105989"/>
    <row r="105990"/>
    <row r="105991"/>
    <row r="105992"/>
    <row r="105993"/>
    <row r="105994"/>
    <row r="105995"/>
    <row r="105996"/>
    <row r="105997"/>
    <row r="105998"/>
    <row r="105999"/>
    <row r="106000"/>
    <row r="106001"/>
    <row r="106002"/>
    <row r="106003"/>
    <row r="106004"/>
    <row r="106005"/>
    <row r="106006"/>
    <row r="106007"/>
    <row r="106008"/>
    <row r="106009"/>
    <row r="106010"/>
    <row r="106011"/>
    <row r="106012"/>
    <row r="106013"/>
    <row r="106014"/>
    <row r="106015"/>
    <row r="106016"/>
    <row r="106017"/>
    <row r="106018"/>
    <row r="106019"/>
    <row r="106020"/>
    <row r="106021"/>
    <row r="106022"/>
    <row r="106023"/>
    <row r="106024"/>
    <row r="106025"/>
    <row r="106026"/>
    <row r="106027"/>
    <row r="106028"/>
    <row r="106029"/>
    <row r="106030"/>
    <row r="106031"/>
    <row r="106032"/>
    <row r="106033"/>
    <row r="106034"/>
    <row r="106035"/>
    <row r="106036"/>
    <row r="106037"/>
    <row r="106038"/>
    <row r="106039"/>
    <row r="106040"/>
    <row r="106041"/>
    <row r="106042"/>
    <row r="106043"/>
    <row r="106044"/>
    <row r="106045"/>
    <row r="106046"/>
    <row r="106047"/>
    <row r="106048"/>
    <row r="106049"/>
    <row r="106050"/>
    <row r="106051"/>
    <row r="106052"/>
    <row r="106053"/>
    <row r="106054"/>
    <row r="106055"/>
    <row r="106056"/>
    <row r="106057"/>
    <row r="106058"/>
    <row r="106059"/>
    <row r="106060"/>
    <row r="106061"/>
    <row r="106062"/>
    <row r="106063"/>
    <row r="106064"/>
    <row r="106065"/>
    <row r="106066"/>
    <row r="106067"/>
    <row r="106068"/>
    <row r="106069"/>
    <row r="106070"/>
    <row r="106071"/>
    <row r="106072"/>
    <row r="106073"/>
    <row r="106074"/>
    <row r="106075"/>
    <row r="106076"/>
    <row r="106077"/>
    <row r="106078"/>
    <row r="106079"/>
    <row r="106080"/>
    <row r="106081"/>
    <row r="106082"/>
    <row r="106083"/>
    <row r="106084"/>
    <row r="106085"/>
    <row r="106086"/>
    <row r="106087"/>
    <row r="106088"/>
    <row r="106089"/>
    <row r="106090"/>
    <row r="106091"/>
    <row r="106092"/>
    <row r="106093"/>
    <row r="106094"/>
    <row r="106095"/>
    <row r="106096"/>
    <row r="106097"/>
    <row r="106098"/>
    <row r="106099"/>
    <row r="106100"/>
    <row r="106101"/>
    <row r="106102"/>
    <row r="106103"/>
    <row r="106104"/>
    <row r="106105"/>
    <row r="106106"/>
    <row r="106107"/>
    <row r="106108"/>
    <row r="106109"/>
    <row r="106110"/>
    <row r="106111"/>
    <row r="106112"/>
    <row r="106113"/>
    <row r="106114"/>
    <row r="106115"/>
    <row r="106116"/>
    <row r="106117"/>
    <row r="106118"/>
    <row r="106119"/>
    <row r="106120"/>
    <row r="106121"/>
    <row r="106122"/>
    <row r="106123"/>
    <row r="106124"/>
    <row r="106125"/>
    <row r="106126"/>
    <row r="106127"/>
    <row r="106128"/>
    <row r="106129"/>
    <row r="106130"/>
    <row r="106131"/>
    <row r="106132"/>
    <row r="106133"/>
    <row r="106134"/>
    <row r="106135"/>
    <row r="106136"/>
    <row r="106137"/>
    <row r="106138"/>
    <row r="106139"/>
    <row r="106140"/>
    <row r="106141"/>
    <row r="106142"/>
    <row r="106143"/>
    <row r="106144"/>
    <row r="106145"/>
    <row r="106146"/>
    <row r="106147"/>
    <row r="106148"/>
    <row r="106149"/>
    <row r="106150"/>
    <row r="106151"/>
    <row r="106152"/>
    <row r="106153"/>
    <row r="106154"/>
    <row r="106155"/>
    <row r="106156"/>
    <row r="106157"/>
    <row r="106158"/>
    <row r="106159"/>
    <row r="106160"/>
    <row r="106161"/>
    <row r="106162"/>
    <row r="106163"/>
    <row r="106164"/>
    <row r="106165"/>
    <row r="106166"/>
    <row r="106167"/>
    <row r="106168"/>
    <row r="106169"/>
    <row r="106170"/>
    <row r="106171"/>
    <row r="106172"/>
    <row r="106173"/>
    <row r="106174"/>
    <row r="106175"/>
    <row r="106176"/>
    <row r="106177"/>
    <row r="106178"/>
    <row r="106179"/>
    <row r="106180"/>
    <row r="106181"/>
    <row r="106182"/>
    <row r="106183"/>
    <row r="106184"/>
    <row r="106185"/>
    <row r="106186"/>
    <row r="106187"/>
    <row r="106188"/>
    <row r="106189"/>
    <row r="106190"/>
    <row r="106191"/>
    <row r="106192"/>
    <row r="106193"/>
    <row r="106194"/>
    <row r="106195"/>
    <row r="106196"/>
    <row r="106197"/>
    <row r="106198"/>
    <row r="106199"/>
    <row r="106200"/>
    <row r="106201"/>
    <row r="106202"/>
    <row r="106203"/>
    <row r="106204"/>
    <row r="106205"/>
    <row r="106206"/>
    <row r="106207"/>
    <row r="106208"/>
    <row r="106209"/>
    <row r="106210"/>
    <row r="106211"/>
    <row r="106212"/>
    <row r="106213"/>
    <row r="106214"/>
    <row r="106215"/>
    <row r="106216"/>
    <row r="106217"/>
    <row r="106218"/>
    <row r="106219"/>
    <row r="106220"/>
    <row r="106221"/>
    <row r="106222"/>
    <row r="106223"/>
    <row r="106224"/>
    <row r="106225"/>
    <row r="106226"/>
    <row r="106227"/>
    <row r="106228"/>
    <row r="106229"/>
    <row r="106230"/>
    <row r="106231"/>
    <row r="106232"/>
    <row r="106233"/>
    <row r="106234"/>
    <row r="106235"/>
    <row r="106236"/>
    <row r="106237"/>
    <row r="106238"/>
    <row r="106239"/>
    <row r="106240"/>
    <row r="106241"/>
    <row r="106242"/>
    <row r="106243"/>
    <row r="106244"/>
    <row r="106245"/>
    <row r="106246"/>
    <row r="106247"/>
    <row r="106248"/>
    <row r="106249"/>
    <row r="106250"/>
    <row r="106251"/>
    <row r="106252"/>
    <row r="106253"/>
    <row r="106254"/>
    <row r="106255"/>
    <row r="106256"/>
    <row r="106257"/>
    <row r="106258"/>
    <row r="106259"/>
    <row r="106260"/>
    <row r="106261"/>
    <row r="106262"/>
    <row r="106263"/>
    <row r="106264"/>
    <row r="106265"/>
    <row r="106266"/>
    <row r="106267"/>
    <row r="106268"/>
    <row r="106269"/>
    <row r="106270"/>
    <row r="106271"/>
    <row r="106272"/>
    <row r="106273"/>
    <row r="106274"/>
    <row r="106275"/>
    <row r="106276"/>
    <row r="106277"/>
    <row r="106278"/>
    <row r="106279"/>
    <row r="106280"/>
    <row r="106281"/>
    <row r="106282"/>
    <row r="106283"/>
    <row r="106284"/>
    <row r="106285"/>
    <row r="106286"/>
    <row r="106287"/>
    <row r="106288"/>
    <row r="106289"/>
    <row r="106290"/>
    <row r="106291"/>
    <row r="106292"/>
    <row r="106293"/>
    <row r="106294"/>
    <row r="106295"/>
    <row r="106296"/>
    <row r="106297"/>
    <row r="106298"/>
    <row r="106299"/>
    <row r="106300"/>
    <row r="106301"/>
    <row r="106302"/>
    <row r="106303"/>
    <row r="106304"/>
    <row r="106305"/>
    <row r="106306"/>
    <row r="106307"/>
    <row r="106308"/>
    <row r="106309"/>
    <row r="106310"/>
    <row r="106311"/>
    <row r="106312"/>
    <row r="106313"/>
    <row r="106314"/>
    <row r="106315"/>
    <row r="106316"/>
    <row r="106317"/>
    <row r="106318"/>
    <row r="106319"/>
    <row r="106320"/>
    <row r="106321"/>
    <row r="106322"/>
    <row r="106323"/>
    <row r="106324"/>
    <row r="106325"/>
    <row r="106326"/>
    <row r="106327"/>
    <row r="106328"/>
    <row r="106329"/>
    <row r="106330"/>
    <row r="106331"/>
    <row r="106332"/>
    <row r="106333"/>
    <row r="106334"/>
    <row r="106335"/>
    <row r="106336"/>
    <row r="106337"/>
    <row r="106338"/>
    <row r="106339"/>
    <row r="106340"/>
    <row r="106341"/>
    <row r="106342"/>
    <row r="106343"/>
    <row r="106344"/>
    <row r="106345"/>
    <row r="106346"/>
    <row r="106347"/>
    <row r="106348"/>
    <row r="106349"/>
    <row r="106350"/>
    <row r="106351"/>
    <row r="106352"/>
    <row r="106353"/>
    <row r="106354"/>
    <row r="106355"/>
    <row r="106356"/>
    <row r="106357"/>
    <row r="106358"/>
    <row r="106359"/>
    <row r="106360"/>
    <row r="106361"/>
    <row r="106362"/>
    <row r="106363"/>
    <row r="106364"/>
    <row r="106365"/>
    <row r="106366"/>
    <row r="106367"/>
    <row r="106368"/>
    <row r="106369"/>
    <row r="106370"/>
    <row r="106371"/>
    <row r="106372"/>
    <row r="106373"/>
    <row r="106374"/>
    <row r="106375"/>
    <row r="106376"/>
    <row r="106377"/>
    <row r="106378"/>
    <row r="106379"/>
    <row r="106380"/>
    <row r="106381"/>
    <row r="106382"/>
    <row r="106383"/>
    <row r="106384"/>
    <row r="106385"/>
    <row r="106386"/>
    <row r="106387"/>
    <row r="106388"/>
    <row r="106389"/>
    <row r="106390"/>
    <row r="106391"/>
    <row r="106392"/>
    <row r="106393"/>
    <row r="106394"/>
    <row r="106395"/>
    <row r="106396"/>
    <row r="106397"/>
    <row r="106398"/>
    <row r="106399"/>
    <row r="106400"/>
    <row r="106401"/>
    <row r="106402"/>
    <row r="106403"/>
    <row r="106404"/>
    <row r="106405"/>
    <row r="106406"/>
    <row r="106407"/>
    <row r="106408"/>
    <row r="106409"/>
    <row r="106410"/>
    <row r="106411"/>
    <row r="106412"/>
    <row r="106413"/>
    <row r="106414"/>
    <row r="106415"/>
    <row r="106416"/>
    <row r="106417"/>
    <row r="106418"/>
    <row r="106419"/>
    <row r="106420"/>
    <row r="106421"/>
    <row r="106422"/>
    <row r="106423"/>
    <row r="106424"/>
    <row r="106425"/>
    <row r="106426"/>
    <row r="106427"/>
    <row r="106428"/>
    <row r="106429"/>
    <row r="106430"/>
    <row r="106431"/>
    <row r="106432"/>
    <row r="106433"/>
    <row r="106434"/>
    <row r="106435"/>
    <row r="106436"/>
    <row r="106437"/>
    <row r="106438"/>
    <row r="106439"/>
    <row r="106440"/>
    <row r="106441"/>
    <row r="106442"/>
    <row r="106443"/>
    <row r="106444"/>
    <row r="106445"/>
    <row r="106446"/>
    <row r="106447"/>
    <row r="106448"/>
    <row r="106449"/>
    <row r="106450"/>
    <row r="106451"/>
    <row r="106452"/>
    <row r="106453"/>
    <row r="106454"/>
    <row r="106455"/>
    <row r="106456"/>
    <row r="106457"/>
    <row r="106458"/>
    <row r="106459"/>
    <row r="106460"/>
    <row r="106461"/>
    <row r="106462"/>
    <row r="106463"/>
    <row r="106464"/>
    <row r="106465"/>
    <row r="106466"/>
    <row r="106467"/>
    <row r="106468"/>
    <row r="106469"/>
    <row r="106470"/>
    <row r="106471"/>
    <row r="106472"/>
    <row r="106473"/>
    <row r="106474"/>
    <row r="106475"/>
    <row r="106476"/>
    <row r="106477"/>
    <row r="106478"/>
    <row r="106479"/>
    <row r="106480"/>
    <row r="106481"/>
    <row r="106482"/>
    <row r="106483"/>
    <row r="106484"/>
    <row r="106485"/>
    <row r="106486"/>
    <row r="106487"/>
    <row r="106488"/>
    <row r="106489"/>
    <row r="106490"/>
    <row r="106491"/>
    <row r="106492"/>
    <row r="106493"/>
    <row r="106494"/>
    <row r="106495"/>
    <row r="106496"/>
    <row r="106497"/>
    <row r="106498"/>
    <row r="106499"/>
    <row r="106500"/>
    <row r="106501"/>
    <row r="106502"/>
    <row r="106503"/>
    <row r="106504"/>
    <row r="106505"/>
    <row r="106506"/>
    <row r="106507"/>
    <row r="106508"/>
    <row r="106509"/>
    <row r="106510"/>
    <row r="106511"/>
    <row r="106512"/>
    <row r="106513"/>
    <row r="106514"/>
    <row r="106515"/>
    <row r="106516"/>
    <row r="106517"/>
    <row r="106518"/>
    <row r="106519"/>
    <row r="106520"/>
    <row r="106521"/>
    <row r="106522"/>
    <row r="106523"/>
    <row r="106524"/>
    <row r="106525"/>
    <row r="106526"/>
    <row r="106527"/>
    <row r="106528"/>
    <row r="106529"/>
    <row r="106530"/>
    <row r="106531"/>
    <row r="106532"/>
    <row r="106533"/>
    <row r="106534"/>
    <row r="106535"/>
    <row r="106536"/>
    <row r="106537"/>
    <row r="106538"/>
    <row r="106539"/>
    <row r="106540"/>
    <row r="106541"/>
    <row r="106542"/>
    <row r="106543"/>
    <row r="106544"/>
    <row r="106545"/>
    <row r="106546"/>
    <row r="106547"/>
    <row r="106548"/>
    <row r="106549"/>
    <row r="106550"/>
    <row r="106551"/>
    <row r="106552"/>
    <row r="106553"/>
    <row r="106554"/>
    <row r="106555"/>
    <row r="106556"/>
    <row r="106557"/>
    <row r="106558"/>
    <row r="106559"/>
    <row r="106560"/>
    <row r="106561"/>
    <row r="106562"/>
    <row r="106563"/>
    <row r="106564"/>
    <row r="106565"/>
    <row r="106566"/>
    <row r="106567"/>
    <row r="106568"/>
    <row r="106569"/>
    <row r="106570"/>
    <row r="106571"/>
    <row r="106572"/>
    <row r="106573"/>
    <row r="106574"/>
    <row r="106575"/>
    <row r="106576"/>
    <row r="106577"/>
    <row r="106578"/>
    <row r="106579"/>
    <row r="106580"/>
    <row r="106581"/>
    <row r="106582"/>
    <row r="106583"/>
    <row r="106584"/>
    <row r="106585"/>
    <row r="106586"/>
    <row r="106587"/>
    <row r="106588"/>
    <row r="106589"/>
    <row r="106590"/>
    <row r="106591"/>
    <row r="106592"/>
    <row r="106593"/>
    <row r="106594"/>
    <row r="106595"/>
    <row r="106596"/>
    <row r="106597"/>
    <row r="106598"/>
    <row r="106599"/>
    <row r="106600"/>
    <row r="106601"/>
    <row r="106602"/>
    <row r="106603"/>
    <row r="106604"/>
    <row r="106605"/>
    <row r="106606"/>
    <row r="106607"/>
    <row r="106608"/>
    <row r="106609"/>
    <row r="106610"/>
    <row r="106611"/>
    <row r="106612"/>
    <row r="106613"/>
    <row r="106614"/>
    <row r="106615"/>
    <row r="106616"/>
    <row r="106617"/>
    <row r="106618"/>
    <row r="106619"/>
    <row r="106620"/>
    <row r="106621"/>
    <row r="106622"/>
    <row r="106623"/>
    <row r="106624"/>
    <row r="106625"/>
    <row r="106626"/>
    <row r="106627"/>
    <row r="106628"/>
    <row r="106629"/>
    <row r="106630"/>
    <row r="106631"/>
    <row r="106632"/>
    <row r="106633"/>
    <row r="106634"/>
    <row r="106635"/>
    <row r="106636"/>
    <row r="106637"/>
    <row r="106638"/>
    <row r="106639"/>
    <row r="106640"/>
    <row r="106641"/>
    <row r="106642"/>
    <row r="106643"/>
    <row r="106644"/>
    <row r="106645"/>
    <row r="106646"/>
    <row r="106647"/>
    <row r="106648"/>
    <row r="106649"/>
    <row r="106650"/>
    <row r="106651"/>
    <row r="106652"/>
    <row r="106653"/>
    <row r="106654"/>
    <row r="106655"/>
    <row r="106656"/>
    <row r="106657"/>
    <row r="106658"/>
    <row r="106659"/>
    <row r="106660"/>
    <row r="106661"/>
    <row r="106662"/>
    <row r="106663"/>
    <row r="106664"/>
    <row r="106665"/>
    <row r="106666"/>
    <row r="106667"/>
    <row r="106668"/>
    <row r="106669"/>
    <row r="106670"/>
    <row r="106671"/>
    <row r="106672"/>
    <row r="106673"/>
    <row r="106674"/>
    <row r="106675"/>
    <row r="106676"/>
    <row r="106677"/>
    <row r="106678"/>
    <row r="106679"/>
    <row r="106680"/>
    <row r="106681"/>
    <row r="106682"/>
    <row r="106683"/>
    <row r="106684"/>
    <row r="106685"/>
    <row r="106686"/>
    <row r="106687"/>
    <row r="106688"/>
    <row r="106689"/>
    <row r="106690"/>
    <row r="106691"/>
    <row r="106692"/>
    <row r="106693"/>
    <row r="106694"/>
    <row r="106695"/>
    <row r="106696"/>
    <row r="106697"/>
    <row r="106698"/>
    <row r="106699"/>
    <row r="106700"/>
    <row r="106701"/>
    <row r="106702"/>
    <row r="106703"/>
    <row r="106704"/>
    <row r="106705"/>
    <row r="106706"/>
    <row r="106707"/>
    <row r="106708"/>
    <row r="106709"/>
    <row r="106710"/>
    <row r="106711"/>
    <row r="106712"/>
    <row r="106713"/>
    <row r="106714"/>
    <row r="106715"/>
    <row r="106716"/>
    <row r="106717"/>
    <row r="106718"/>
    <row r="106719"/>
    <row r="106720"/>
    <row r="106721"/>
    <row r="106722"/>
    <row r="106723"/>
    <row r="106724"/>
    <row r="106725"/>
    <row r="106726"/>
    <row r="106727"/>
    <row r="106728"/>
    <row r="106729"/>
    <row r="106730"/>
    <row r="106731"/>
    <row r="106732"/>
    <row r="106733"/>
    <row r="106734"/>
    <row r="106735"/>
    <row r="106736"/>
    <row r="106737"/>
    <row r="106738"/>
    <row r="106739"/>
    <row r="106740"/>
    <row r="106741"/>
    <row r="106742"/>
    <row r="106743"/>
    <row r="106744"/>
    <row r="106745"/>
    <row r="106746"/>
    <row r="106747"/>
    <row r="106748"/>
    <row r="106749"/>
    <row r="106750"/>
    <row r="106751"/>
    <row r="106752"/>
    <row r="106753"/>
    <row r="106754"/>
    <row r="106755"/>
    <row r="106756"/>
    <row r="106757"/>
    <row r="106758"/>
    <row r="106759"/>
    <row r="106760"/>
    <row r="106761"/>
    <row r="106762"/>
    <row r="106763"/>
    <row r="106764"/>
    <row r="106765"/>
    <row r="106766"/>
    <row r="106767"/>
    <row r="106768"/>
    <row r="106769"/>
    <row r="106770"/>
    <row r="106771"/>
    <row r="106772"/>
    <row r="106773"/>
    <row r="106774"/>
    <row r="106775"/>
    <row r="106776"/>
    <row r="106777"/>
    <row r="106778"/>
    <row r="106779"/>
    <row r="106780"/>
    <row r="106781"/>
    <row r="106782"/>
    <row r="106783"/>
    <row r="106784"/>
    <row r="106785"/>
    <row r="106786"/>
    <row r="106787"/>
    <row r="106788"/>
    <row r="106789"/>
    <row r="106790"/>
    <row r="106791"/>
    <row r="106792"/>
    <row r="106793"/>
    <row r="106794"/>
    <row r="106795"/>
    <row r="106796"/>
    <row r="106797"/>
    <row r="106798"/>
    <row r="106799"/>
    <row r="106800"/>
    <row r="106801"/>
    <row r="106802"/>
    <row r="106803"/>
    <row r="106804"/>
    <row r="106805"/>
    <row r="106806"/>
    <row r="106807"/>
    <row r="106808"/>
    <row r="106809"/>
    <row r="106810"/>
    <row r="106811"/>
    <row r="106812"/>
    <row r="106813"/>
    <row r="106814"/>
    <row r="106815"/>
    <row r="106816"/>
    <row r="106817"/>
    <row r="106818"/>
    <row r="106819"/>
    <row r="106820"/>
    <row r="106821"/>
    <row r="106822"/>
    <row r="106823"/>
    <row r="106824"/>
    <row r="106825"/>
    <row r="106826"/>
    <row r="106827"/>
    <row r="106828"/>
    <row r="106829"/>
    <row r="106830"/>
    <row r="106831"/>
    <row r="106832"/>
    <row r="106833"/>
    <row r="106834"/>
    <row r="106835"/>
    <row r="106836"/>
    <row r="106837"/>
    <row r="106838"/>
    <row r="106839"/>
    <row r="106840"/>
    <row r="106841"/>
    <row r="106842"/>
    <row r="106843"/>
    <row r="106844"/>
    <row r="106845"/>
    <row r="106846"/>
    <row r="106847"/>
    <row r="106848"/>
    <row r="106849"/>
    <row r="106850"/>
    <row r="106851"/>
    <row r="106852"/>
    <row r="106853"/>
    <row r="106854"/>
    <row r="106855"/>
    <row r="106856"/>
    <row r="106857"/>
    <row r="106858"/>
    <row r="106859"/>
    <row r="106860"/>
    <row r="106861"/>
    <row r="106862"/>
    <row r="106863"/>
    <row r="106864"/>
    <row r="106865"/>
    <row r="106866"/>
    <row r="106867"/>
    <row r="106868"/>
    <row r="106869"/>
    <row r="106870"/>
    <row r="106871"/>
    <row r="106872"/>
    <row r="106873"/>
    <row r="106874"/>
    <row r="106875"/>
    <row r="106876"/>
    <row r="106877"/>
    <row r="106878"/>
    <row r="106879"/>
    <row r="106880"/>
    <row r="106881"/>
    <row r="106882"/>
    <row r="106883"/>
    <row r="106884"/>
    <row r="106885"/>
    <row r="106886"/>
    <row r="106887"/>
    <row r="106888"/>
    <row r="106889"/>
    <row r="106890"/>
    <row r="106891"/>
    <row r="106892"/>
    <row r="106893"/>
    <row r="106894"/>
    <row r="106895"/>
    <row r="106896"/>
    <row r="106897"/>
    <row r="106898"/>
    <row r="106899"/>
    <row r="106900"/>
    <row r="106901"/>
    <row r="106902"/>
    <row r="106903"/>
    <row r="106904"/>
    <row r="106905"/>
    <row r="106906"/>
    <row r="106907"/>
    <row r="106908"/>
    <row r="106909"/>
    <row r="106910"/>
    <row r="106911"/>
    <row r="106912"/>
    <row r="106913"/>
    <row r="106914"/>
    <row r="106915"/>
    <row r="106916"/>
    <row r="106917"/>
    <row r="106918"/>
    <row r="106919"/>
    <row r="106920"/>
    <row r="106921"/>
    <row r="106922"/>
    <row r="106923"/>
    <row r="106924"/>
    <row r="106925"/>
    <row r="106926"/>
    <row r="106927"/>
    <row r="106928"/>
    <row r="106929"/>
    <row r="106930"/>
    <row r="106931"/>
    <row r="106932"/>
    <row r="106933"/>
    <row r="106934"/>
    <row r="106935"/>
    <row r="106936"/>
    <row r="106937"/>
    <row r="106938"/>
    <row r="106939"/>
    <row r="106940"/>
    <row r="106941"/>
    <row r="106942"/>
    <row r="106943"/>
    <row r="106944"/>
    <row r="106945"/>
    <row r="106946"/>
    <row r="106947"/>
    <row r="106948"/>
    <row r="106949"/>
    <row r="106950"/>
    <row r="106951"/>
    <row r="106952"/>
    <row r="106953"/>
    <row r="106954"/>
    <row r="106955"/>
    <row r="106956"/>
    <row r="106957"/>
    <row r="106958"/>
    <row r="106959"/>
    <row r="106960"/>
    <row r="106961"/>
    <row r="106962"/>
    <row r="106963"/>
    <row r="106964"/>
    <row r="106965"/>
    <row r="106966"/>
    <row r="106967"/>
    <row r="106968"/>
    <row r="106969"/>
    <row r="106970"/>
    <row r="106971"/>
    <row r="106972"/>
    <row r="106973"/>
    <row r="106974"/>
    <row r="106975"/>
    <row r="106976"/>
    <row r="106977"/>
    <row r="106978"/>
    <row r="106979"/>
    <row r="106980"/>
    <row r="106981"/>
    <row r="106982"/>
    <row r="106983"/>
    <row r="106984"/>
    <row r="106985"/>
    <row r="106986"/>
    <row r="106987"/>
    <row r="106988"/>
    <row r="106989"/>
    <row r="106990"/>
    <row r="106991"/>
    <row r="106992"/>
    <row r="106993"/>
    <row r="106994"/>
    <row r="106995"/>
    <row r="106996"/>
    <row r="106997"/>
    <row r="106998"/>
    <row r="106999"/>
    <row r="107000"/>
    <row r="107001"/>
    <row r="107002"/>
    <row r="107003"/>
    <row r="107004"/>
    <row r="107005"/>
    <row r="107006"/>
    <row r="107007"/>
    <row r="107008"/>
    <row r="107009"/>
    <row r="107010"/>
    <row r="107011"/>
    <row r="107012"/>
    <row r="107013"/>
    <row r="107014"/>
    <row r="107015"/>
    <row r="107016"/>
    <row r="107017"/>
    <row r="107018"/>
    <row r="107019"/>
    <row r="107020"/>
    <row r="107021"/>
    <row r="107022"/>
    <row r="107023"/>
    <row r="107024"/>
    <row r="107025"/>
    <row r="107026"/>
    <row r="107027"/>
    <row r="107028"/>
    <row r="107029"/>
    <row r="107030"/>
    <row r="107031"/>
    <row r="107032"/>
    <row r="107033"/>
    <row r="107034"/>
    <row r="107035"/>
    <row r="107036"/>
    <row r="107037"/>
    <row r="107038"/>
    <row r="107039"/>
    <row r="107040"/>
    <row r="107041"/>
    <row r="107042"/>
    <row r="107043"/>
    <row r="107044"/>
    <row r="107045"/>
    <row r="107046"/>
    <row r="107047"/>
    <row r="107048"/>
    <row r="107049"/>
    <row r="107050"/>
    <row r="107051"/>
    <row r="107052"/>
    <row r="107053"/>
    <row r="107054"/>
    <row r="107055"/>
    <row r="107056"/>
    <row r="107057"/>
    <row r="107058"/>
    <row r="107059"/>
    <row r="107060"/>
    <row r="107061"/>
    <row r="107062"/>
    <row r="107063"/>
    <row r="107064"/>
    <row r="107065"/>
    <row r="107066"/>
    <row r="107067"/>
    <row r="107068"/>
    <row r="107069"/>
    <row r="107070"/>
    <row r="107071"/>
    <row r="107072"/>
    <row r="107073"/>
    <row r="107074"/>
    <row r="107075"/>
    <row r="107076"/>
    <row r="107077"/>
    <row r="107078"/>
    <row r="107079"/>
    <row r="107080"/>
    <row r="107081"/>
    <row r="107082"/>
    <row r="107083"/>
    <row r="107084"/>
    <row r="107085"/>
    <row r="107086"/>
    <row r="107087"/>
    <row r="107088"/>
    <row r="107089"/>
    <row r="107090"/>
    <row r="107091"/>
    <row r="107092"/>
    <row r="107093"/>
    <row r="107094"/>
    <row r="107095"/>
    <row r="107096"/>
    <row r="107097"/>
    <row r="107098"/>
    <row r="107099"/>
    <row r="107100"/>
    <row r="107101"/>
    <row r="107102"/>
    <row r="107103"/>
    <row r="107104"/>
    <row r="107105"/>
    <row r="107106"/>
    <row r="107107"/>
    <row r="107108"/>
    <row r="107109"/>
    <row r="107110"/>
    <row r="107111"/>
    <row r="107112"/>
    <row r="107113"/>
    <row r="107114"/>
    <row r="107115"/>
    <row r="107116"/>
    <row r="107117"/>
    <row r="107118"/>
    <row r="107119"/>
    <row r="107120"/>
    <row r="107121"/>
    <row r="107122"/>
    <row r="107123"/>
    <row r="107124"/>
    <row r="107125"/>
    <row r="107126"/>
    <row r="107127"/>
    <row r="107128"/>
    <row r="107129"/>
    <row r="107130"/>
    <row r="107131"/>
    <row r="107132"/>
    <row r="107133"/>
    <row r="107134"/>
    <row r="107135"/>
    <row r="107136"/>
    <row r="107137"/>
    <row r="107138"/>
    <row r="107139"/>
    <row r="107140"/>
    <row r="107141"/>
    <row r="107142"/>
    <row r="107143"/>
    <row r="107144"/>
    <row r="107145"/>
    <row r="107146"/>
    <row r="107147"/>
    <row r="107148"/>
    <row r="107149"/>
    <row r="107150"/>
    <row r="107151"/>
    <row r="107152"/>
    <row r="107153"/>
    <row r="107154"/>
    <row r="107155"/>
    <row r="107156"/>
    <row r="107157"/>
    <row r="107158"/>
    <row r="107159"/>
    <row r="107160"/>
    <row r="107161"/>
    <row r="107162"/>
    <row r="107163"/>
    <row r="107164"/>
    <row r="107165"/>
    <row r="107166"/>
    <row r="107167"/>
    <row r="107168"/>
    <row r="107169"/>
    <row r="107170"/>
    <row r="107171"/>
    <row r="107172"/>
    <row r="107173"/>
    <row r="107174"/>
    <row r="107175"/>
    <row r="107176"/>
    <row r="107177"/>
    <row r="107178"/>
    <row r="107179"/>
    <row r="107180"/>
    <row r="107181"/>
    <row r="107182"/>
    <row r="107183"/>
    <row r="107184"/>
    <row r="107185"/>
    <row r="107186"/>
    <row r="107187"/>
    <row r="107188"/>
    <row r="107189"/>
    <row r="107190"/>
    <row r="107191"/>
    <row r="107192"/>
    <row r="107193"/>
    <row r="107194"/>
    <row r="107195"/>
    <row r="107196"/>
    <row r="107197"/>
    <row r="107198"/>
    <row r="107199"/>
    <row r="107200"/>
    <row r="107201"/>
    <row r="107202"/>
    <row r="107203"/>
    <row r="107204"/>
    <row r="107205"/>
    <row r="107206"/>
    <row r="107207"/>
    <row r="107208"/>
    <row r="107209"/>
    <row r="107210"/>
    <row r="107211"/>
    <row r="107212"/>
    <row r="107213"/>
    <row r="107214"/>
    <row r="107215"/>
    <row r="107216"/>
    <row r="107217"/>
    <row r="107218"/>
    <row r="107219"/>
    <row r="107220"/>
    <row r="107221"/>
    <row r="107222"/>
    <row r="107223"/>
    <row r="107224"/>
    <row r="107225"/>
    <row r="107226"/>
    <row r="107227"/>
    <row r="107228"/>
    <row r="107229"/>
    <row r="107230"/>
    <row r="107231"/>
    <row r="107232"/>
    <row r="107233"/>
    <row r="107234"/>
    <row r="107235"/>
    <row r="107236"/>
    <row r="107237"/>
    <row r="107238"/>
    <row r="107239"/>
    <row r="107240"/>
    <row r="107241"/>
    <row r="107242"/>
    <row r="107243"/>
    <row r="107244"/>
    <row r="107245"/>
    <row r="107246"/>
    <row r="107247"/>
    <row r="107248"/>
    <row r="107249"/>
    <row r="107250"/>
    <row r="107251"/>
    <row r="107252"/>
    <row r="107253"/>
    <row r="107254"/>
    <row r="107255"/>
    <row r="107256"/>
    <row r="107257"/>
    <row r="107258"/>
    <row r="107259"/>
    <row r="107260"/>
    <row r="107261"/>
    <row r="107262"/>
    <row r="107263"/>
    <row r="107264"/>
    <row r="107265"/>
    <row r="107266"/>
    <row r="107267"/>
    <row r="107268"/>
    <row r="107269"/>
    <row r="107270"/>
    <row r="107271"/>
    <row r="107272"/>
    <row r="107273"/>
    <row r="107274"/>
    <row r="107275"/>
    <row r="107276"/>
    <row r="107277"/>
    <row r="107278"/>
    <row r="107279"/>
    <row r="107280"/>
    <row r="107281"/>
    <row r="107282"/>
    <row r="107283"/>
    <row r="107284"/>
    <row r="107285"/>
    <row r="107286"/>
    <row r="107287"/>
    <row r="107288"/>
    <row r="107289"/>
    <row r="107290"/>
    <row r="107291"/>
    <row r="107292"/>
    <row r="107293"/>
    <row r="107294"/>
    <row r="107295"/>
    <row r="107296"/>
    <row r="107297"/>
    <row r="107298"/>
    <row r="107299"/>
    <row r="107300"/>
    <row r="107301"/>
    <row r="107302"/>
    <row r="107303"/>
    <row r="107304"/>
    <row r="107305"/>
    <row r="107306"/>
    <row r="107307"/>
    <row r="107308"/>
    <row r="107309"/>
    <row r="107310"/>
    <row r="107311"/>
    <row r="107312"/>
    <row r="107313"/>
    <row r="107314"/>
    <row r="107315"/>
    <row r="107316"/>
    <row r="107317"/>
    <row r="107318"/>
    <row r="107319"/>
    <row r="107320"/>
    <row r="107321"/>
    <row r="107322"/>
    <row r="107323"/>
    <row r="107324"/>
    <row r="107325"/>
    <row r="107326"/>
    <row r="107327"/>
    <row r="107328"/>
    <row r="107329"/>
    <row r="107330"/>
    <row r="107331"/>
    <row r="107332"/>
    <row r="107333"/>
    <row r="107334"/>
    <row r="107335"/>
    <row r="107336"/>
    <row r="107337"/>
    <row r="107338"/>
    <row r="107339"/>
    <row r="107340"/>
    <row r="107341"/>
    <row r="107342"/>
    <row r="107343"/>
    <row r="107344"/>
    <row r="107345"/>
    <row r="107346"/>
    <row r="107347"/>
    <row r="107348"/>
    <row r="107349"/>
    <row r="107350"/>
    <row r="107351"/>
    <row r="107352"/>
    <row r="107353"/>
    <row r="107354"/>
    <row r="107355"/>
    <row r="107356"/>
    <row r="107357"/>
    <row r="107358"/>
    <row r="107359"/>
    <row r="107360"/>
    <row r="107361"/>
    <row r="107362"/>
    <row r="107363"/>
    <row r="107364"/>
    <row r="107365"/>
    <row r="107366"/>
    <row r="107367"/>
    <row r="107368"/>
    <row r="107369"/>
    <row r="107370"/>
    <row r="107371"/>
    <row r="107372"/>
    <row r="107373"/>
    <row r="107374"/>
    <row r="107375"/>
    <row r="107376"/>
    <row r="107377"/>
    <row r="107378"/>
    <row r="107379"/>
    <row r="107380"/>
    <row r="107381"/>
    <row r="107382"/>
    <row r="107383"/>
    <row r="107384"/>
    <row r="107385"/>
    <row r="107386"/>
    <row r="107387"/>
    <row r="107388"/>
    <row r="107389"/>
    <row r="107390"/>
    <row r="107391"/>
    <row r="107392"/>
    <row r="107393"/>
    <row r="107394"/>
    <row r="107395"/>
    <row r="107396"/>
    <row r="107397"/>
    <row r="107398"/>
    <row r="107399"/>
    <row r="107400"/>
    <row r="107401"/>
    <row r="107402"/>
    <row r="107403"/>
    <row r="107404"/>
    <row r="107405"/>
    <row r="107406"/>
    <row r="107407"/>
    <row r="107408"/>
    <row r="107409"/>
    <row r="107410"/>
    <row r="107411"/>
    <row r="107412"/>
    <row r="107413"/>
    <row r="107414"/>
    <row r="107415"/>
    <row r="107416"/>
    <row r="107417"/>
    <row r="107418"/>
    <row r="107419"/>
    <row r="107420"/>
    <row r="107421"/>
    <row r="107422"/>
    <row r="107423"/>
    <row r="107424"/>
    <row r="107425"/>
    <row r="107426"/>
    <row r="107427"/>
    <row r="107428"/>
    <row r="107429"/>
    <row r="107430"/>
    <row r="107431"/>
    <row r="107432"/>
    <row r="107433"/>
    <row r="107434"/>
    <row r="107435"/>
    <row r="107436"/>
    <row r="107437"/>
    <row r="107438"/>
    <row r="107439"/>
    <row r="107440"/>
    <row r="107441"/>
    <row r="107442"/>
    <row r="107443"/>
    <row r="107444"/>
    <row r="107445"/>
    <row r="107446"/>
    <row r="107447"/>
    <row r="107448"/>
    <row r="107449"/>
    <row r="107450"/>
    <row r="107451"/>
    <row r="107452"/>
    <row r="107453"/>
    <row r="107454"/>
    <row r="107455"/>
    <row r="107456"/>
    <row r="107457"/>
    <row r="107458"/>
    <row r="107459"/>
    <row r="107460"/>
    <row r="107461"/>
    <row r="107462"/>
    <row r="107463"/>
    <row r="107464"/>
    <row r="107465"/>
    <row r="107466"/>
    <row r="107467"/>
    <row r="107468"/>
    <row r="107469"/>
    <row r="107470"/>
    <row r="107471"/>
    <row r="107472"/>
    <row r="107473"/>
    <row r="107474"/>
    <row r="107475"/>
    <row r="107476"/>
    <row r="107477"/>
    <row r="107478"/>
    <row r="107479"/>
    <row r="107480"/>
    <row r="107481"/>
    <row r="107482"/>
    <row r="107483"/>
    <row r="107484"/>
    <row r="107485"/>
    <row r="107486"/>
    <row r="107487"/>
    <row r="107488"/>
    <row r="107489"/>
    <row r="107490"/>
    <row r="107491"/>
    <row r="107492"/>
    <row r="107493"/>
    <row r="107494"/>
    <row r="107495"/>
    <row r="107496"/>
    <row r="107497"/>
    <row r="107498"/>
    <row r="107499"/>
    <row r="107500"/>
    <row r="107501"/>
    <row r="107502"/>
    <row r="107503"/>
    <row r="107504"/>
    <row r="107505"/>
    <row r="107506"/>
    <row r="107507"/>
    <row r="107508"/>
    <row r="107509"/>
    <row r="107510"/>
    <row r="107511"/>
    <row r="107512"/>
    <row r="107513"/>
    <row r="107514"/>
    <row r="107515"/>
    <row r="107516"/>
    <row r="107517"/>
    <row r="107518"/>
    <row r="107519"/>
    <row r="107520"/>
    <row r="107521"/>
    <row r="107522"/>
    <row r="107523"/>
    <row r="107524"/>
    <row r="107525"/>
    <row r="107526"/>
    <row r="107527"/>
    <row r="107528"/>
    <row r="107529"/>
    <row r="107530"/>
    <row r="107531"/>
    <row r="107532"/>
    <row r="107533"/>
    <row r="107534"/>
    <row r="107535"/>
    <row r="107536"/>
    <row r="107537"/>
    <row r="107538"/>
    <row r="107539"/>
    <row r="107540"/>
    <row r="107541"/>
    <row r="107542"/>
    <row r="107543"/>
    <row r="107544"/>
    <row r="107545"/>
    <row r="107546"/>
    <row r="107547"/>
    <row r="107548"/>
    <row r="107549"/>
    <row r="107550"/>
    <row r="107551"/>
    <row r="107552"/>
    <row r="107553"/>
    <row r="107554"/>
    <row r="107555"/>
    <row r="107556"/>
    <row r="107557"/>
    <row r="107558"/>
    <row r="107559"/>
    <row r="107560"/>
    <row r="107561"/>
    <row r="107562"/>
    <row r="107563"/>
    <row r="107564"/>
    <row r="107565"/>
    <row r="107566"/>
    <row r="107567"/>
    <row r="107568"/>
    <row r="107569"/>
    <row r="107570"/>
    <row r="107571"/>
    <row r="107572"/>
    <row r="107573"/>
    <row r="107574"/>
    <row r="107575"/>
    <row r="107576"/>
    <row r="107577"/>
    <row r="107578"/>
    <row r="107579"/>
    <row r="107580"/>
    <row r="107581"/>
    <row r="107582"/>
    <row r="107583"/>
    <row r="107584"/>
    <row r="107585"/>
    <row r="107586"/>
    <row r="107587"/>
    <row r="107588"/>
    <row r="107589"/>
    <row r="107590"/>
    <row r="107591"/>
    <row r="107592"/>
    <row r="107593"/>
    <row r="107594"/>
    <row r="107595"/>
    <row r="107596"/>
    <row r="107597"/>
    <row r="107598"/>
    <row r="107599"/>
    <row r="107600"/>
    <row r="107601"/>
    <row r="107602"/>
    <row r="107603"/>
    <row r="107604"/>
    <row r="107605"/>
    <row r="107606"/>
    <row r="107607"/>
    <row r="107608"/>
    <row r="107609"/>
    <row r="107610"/>
    <row r="107611"/>
    <row r="107612"/>
    <row r="107613"/>
    <row r="107614"/>
    <row r="107615"/>
    <row r="107616"/>
    <row r="107617"/>
    <row r="107618"/>
    <row r="107619"/>
    <row r="107620"/>
    <row r="107621"/>
    <row r="107622"/>
    <row r="107623"/>
    <row r="107624"/>
    <row r="107625"/>
    <row r="107626"/>
    <row r="107627"/>
    <row r="107628"/>
    <row r="107629"/>
    <row r="107630"/>
    <row r="107631"/>
    <row r="107632"/>
    <row r="107633"/>
    <row r="107634"/>
    <row r="107635"/>
    <row r="107636"/>
    <row r="107637"/>
    <row r="107638"/>
    <row r="107639"/>
    <row r="107640"/>
    <row r="107641"/>
    <row r="107642"/>
    <row r="107643"/>
    <row r="107644"/>
    <row r="107645"/>
    <row r="107646"/>
    <row r="107647"/>
    <row r="107648"/>
    <row r="107649"/>
    <row r="107650"/>
    <row r="107651"/>
    <row r="107652"/>
    <row r="107653"/>
    <row r="107654"/>
    <row r="107655"/>
    <row r="107656"/>
    <row r="107657"/>
    <row r="107658"/>
    <row r="107659"/>
    <row r="107660"/>
    <row r="107661"/>
    <row r="107662"/>
    <row r="107663"/>
    <row r="107664"/>
    <row r="107665"/>
    <row r="107666"/>
    <row r="107667"/>
    <row r="107668"/>
    <row r="107669"/>
    <row r="107670"/>
    <row r="107671"/>
    <row r="107672"/>
    <row r="107673"/>
    <row r="107674"/>
    <row r="107675"/>
    <row r="107676"/>
    <row r="107677"/>
    <row r="107678"/>
    <row r="107679"/>
    <row r="107680"/>
    <row r="107681"/>
    <row r="107682"/>
    <row r="107683"/>
    <row r="107684"/>
    <row r="107685"/>
    <row r="107686"/>
    <row r="107687"/>
    <row r="107688"/>
    <row r="107689"/>
    <row r="107690"/>
    <row r="107691"/>
    <row r="107692"/>
    <row r="107693"/>
    <row r="107694"/>
    <row r="107695"/>
    <row r="107696"/>
    <row r="107697"/>
    <row r="107698"/>
    <row r="107699"/>
    <row r="107700"/>
    <row r="107701"/>
    <row r="107702"/>
    <row r="107703"/>
    <row r="107704"/>
    <row r="107705"/>
    <row r="107706"/>
    <row r="107707"/>
    <row r="107708"/>
    <row r="107709"/>
    <row r="107710"/>
    <row r="107711"/>
    <row r="107712"/>
    <row r="107713"/>
    <row r="107714"/>
    <row r="107715"/>
    <row r="107716"/>
    <row r="107717"/>
    <row r="107718"/>
    <row r="107719"/>
    <row r="107720"/>
    <row r="107721"/>
    <row r="107722"/>
    <row r="107723"/>
    <row r="107724"/>
    <row r="107725"/>
    <row r="107726"/>
    <row r="107727"/>
    <row r="107728"/>
    <row r="107729"/>
    <row r="107730"/>
    <row r="107731"/>
    <row r="107732"/>
    <row r="107733"/>
    <row r="107734"/>
    <row r="107735"/>
    <row r="107736"/>
    <row r="107737"/>
    <row r="107738"/>
    <row r="107739"/>
    <row r="107740"/>
    <row r="107741"/>
    <row r="107742"/>
    <row r="107743"/>
    <row r="107744"/>
    <row r="107745"/>
    <row r="107746"/>
    <row r="107747"/>
    <row r="107748"/>
    <row r="107749"/>
    <row r="107750"/>
    <row r="107751"/>
    <row r="107752"/>
    <row r="107753"/>
    <row r="107754"/>
    <row r="107755"/>
    <row r="107756"/>
    <row r="107757"/>
    <row r="107758"/>
    <row r="107759"/>
    <row r="107760"/>
    <row r="107761"/>
    <row r="107762"/>
    <row r="107763"/>
    <row r="107764"/>
    <row r="107765"/>
    <row r="107766"/>
    <row r="107767"/>
    <row r="107768"/>
    <row r="107769"/>
    <row r="107770"/>
    <row r="107771"/>
    <row r="107772"/>
    <row r="107773"/>
    <row r="107774"/>
    <row r="107775"/>
    <row r="107776"/>
    <row r="107777"/>
    <row r="107778"/>
    <row r="107779"/>
    <row r="107780"/>
    <row r="107781"/>
    <row r="107782"/>
    <row r="107783"/>
    <row r="107784"/>
    <row r="107785"/>
    <row r="107786"/>
    <row r="107787"/>
    <row r="107788"/>
    <row r="107789"/>
    <row r="107790"/>
    <row r="107791"/>
    <row r="107792"/>
    <row r="107793"/>
    <row r="107794"/>
    <row r="107795"/>
    <row r="107796"/>
    <row r="107797"/>
    <row r="107798"/>
    <row r="107799"/>
    <row r="107800"/>
    <row r="107801"/>
    <row r="107802"/>
    <row r="107803"/>
    <row r="107804"/>
    <row r="107805"/>
    <row r="107806"/>
    <row r="107807"/>
    <row r="107808"/>
    <row r="107809"/>
    <row r="107810"/>
    <row r="107811"/>
    <row r="107812"/>
    <row r="107813"/>
    <row r="107814"/>
    <row r="107815"/>
    <row r="107816"/>
    <row r="107817"/>
    <row r="107818"/>
    <row r="107819"/>
    <row r="107820"/>
    <row r="107821"/>
    <row r="107822"/>
    <row r="107823"/>
    <row r="107824"/>
    <row r="107825"/>
    <row r="107826"/>
    <row r="107827"/>
    <row r="107828"/>
    <row r="107829"/>
    <row r="107830"/>
    <row r="107831"/>
    <row r="107832"/>
    <row r="107833"/>
    <row r="107834"/>
    <row r="107835"/>
    <row r="107836"/>
    <row r="107837"/>
    <row r="107838"/>
    <row r="107839"/>
    <row r="107840"/>
    <row r="107841"/>
    <row r="107842"/>
    <row r="107843"/>
    <row r="107844"/>
    <row r="107845"/>
    <row r="107846"/>
    <row r="107847"/>
    <row r="107848"/>
    <row r="107849"/>
    <row r="107850"/>
    <row r="107851"/>
    <row r="107852"/>
    <row r="107853"/>
    <row r="107854"/>
    <row r="107855"/>
    <row r="107856"/>
    <row r="107857"/>
    <row r="107858"/>
    <row r="107859"/>
    <row r="107860"/>
    <row r="107861"/>
    <row r="107862"/>
    <row r="107863"/>
    <row r="107864"/>
    <row r="107865"/>
    <row r="107866"/>
    <row r="107867"/>
    <row r="107868"/>
    <row r="107869"/>
    <row r="107870"/>
    <row r="107871"/>
    <row r="107872"/>
    <row r="107873"/>
    <row r="107874"/>
    <row r="107875"/>
    <row r="107876"/>
    <row r="107877"/>
    <row r="107878"/>
    <row r="107879"/>
    <row r="107880"/>
    <row r="107881"/>
    <row r="107882"/>
    <row r="107883"/>
    <row r="107884"/>
    <row r="107885"/>
    <row r="107886"/>
    <row r="107887"/>
    <row r="107888"/>
    <row r="107889"/>
    <row r="107890"/>
    <row r="107891"/>
    <row r="107892"/>
    <row r="107893"/>
    <row r="107894"/>
    <row r="107895"/>
    <row r="107896"/>
    <row r="107897"/>
    <row r="107898"/>
    <row r="107899"/>
    <row r="107900"/>
    <row r="107901"/>
    <row r="107902"/>
    <row r="107903"/>
    <row r="107904"/>
    <row r="107905"/>
    <row r="107906"/>
    <row r="107907"/>
    <row r="107908"/>
    <row r="107909"/>
    <row r="107910"/>
    <row r="107911"/>
    <row r="107912"/>
    <row r="107913"/>
    <row r="107914"/>
    <row r="107915"/>
    <row r="107916"/>
    <row r="107917"/>
    <row r="107918"/>
    <row r="107919"/>
    <row r="107920"/>
    <row r="107921"/>
    <row r="107922"/>
    <row r="107923"/>
    <row r="107924"/>
    <row r="107925"/>
    <row r="107926"/>
    <row r="107927"/>
    <row r="107928"/>
    <row r="107929"/>
    <row r="107930"/>
    <row r="107931"/>
    <row r="107932"/>
    <row r="107933"/>
    <row r="107934"/>
    <row r="107935"/>
    <row r="107936"/>
    <row r="107937"/>
    <row r="107938"/>
    <row r="107939"/>
    <row r="107940"/>
    <row r="107941"/>
    <row r="107942"/>
    <row r="107943"/>
    <row r="107944"/>
    <row r="107945"/>
    <row r="107946"/>
    <row r="107947"/>
    <row r="107948"/>
    <row r="107949"/>
    <row r="107950"/>
    <row r="107951"/>
    <row r="107952"/>
    <row r="107953"/>
    <row r="107954"/>
    <row r="107955"/>
    <row r="107956"/>
    <row r="107957"/>
    <row r="107958"/>
    <row r="107959"/>
    <row r="107960"/>
    <row r="107961"/>
    <row r="107962"/>
    <row r="107963"/>
    <row r="107964"/>
    <row r="107965"/>
    <row r="107966"/>
    <row r="107967"/>
    <row r="107968"/>
    <row r="107969"/>
    <row r="107970"/>
    <row r="107971"/>
    <row r="107972"/>
    <row r="107973"/>
    <row r="107974"/>
    <row r="107975"/>
    <row r="107976"/>
    <row r="107977"/>
    <row r="107978"/>
    <row r="107979"/>
    <row r="107980"/>
    <row r="107981"/>
    <row r="107982"/>
    <row r="107983"/>
    <row r="107984"/>
    <row r="107985"/>
    <row r="107986"/>
    <row r="107987"/>
    <row r="107988"/>
    <row r="107989"/>
    <row r="107990"/>
    <row r="107991"/>
    <row r="107992"/>
    <row r="107993"/>
    <row r="107994"/>
    <row r="107995"/>
    <row r="107996"/>
    <row r="107997"/>
    <row r="107998"/>
    <row r="107999"/>
    <row r="108000"/>
    <row r="108001"/>
    <row r="108002"/>
    <row r="108003"/>
    <row r="108004"/>
    <row r="108005"/>
    <row r="108006"/>
    <row r="108007"/>
    <row r="108008"/>
    <row r="108009"/>
    <row r="108010"/>
    <row r="108011"/>
    <row r="108012"/>
    <row r="108013"/>
    <row r="108014"/>
    <row r="108015"/>
    <row r="108016"/>
    <row r="108017"/>
    <row r="108018"/>
    <row r="108019"/>
    <row r="108020"/>
    <row r="108021"/>
    <row r="108022"/>
    <row r="108023"/>
    <row r="108024"/>
    <row r="108025"/>
    <row r="108026"/>
    <row r="108027"/>
    <row r="108028"/>
    <row r="108029"/>
    <row r="108030"/>
    <row r="108031"/>
    <row r="108032"/>
    <row r="108033"/>
    <row r="108034"/>
    <row r="108035"/>
    <row r="108036"/>
    <row r="108037"/>
    <row r="108038"/>
    <row r="108039"/>
    <row r="108040"/>
    <row r="108041"/>
    <row r="108042"/>
    <row r="108043"/>
    <row r="108044"/>
    <row r="108045"/>
    <row r="108046"/>
    <row r="108047"/>
    <row r="108048"/>
    <row r="108049"/>
    <row r="108050"/>
    <row r="108051"/>
    <row r="108052"/>
    <row r="108053"/>
    <row r="108054"/>
    <row r="108055"/>
    <row r="108056"/>
    <row r="108057"/>
    <row r="108058"/>
    <row r="108059"/>
    <row r="108060"/>
    <row r="108061"/>
    <row r="108062"/>
    <row r="108063"/>
    <row r="108064"/>
    <row r="108065"/>
    <row r="108066"/>
    <row r="108067"/>
    <row r="108068"/>
    <row r="108069"/>
    <row r="108070"/>
    <row r="108071"/>
    <row r="108072"/>
    <row r="108073"/>
    <row r="108074"/>
    <row r="108075"/>
    <row r="108076"/>
    <row r="108077"/>
    <row r="108078"/>
    <row r="108079"/>
    <row r="108080"/>
    <row r="108081"/>
    <row r="108082"/>
    <row r="108083"/>
    <row r="108084"/>
    <row r="108085"/>
    <row r="108086"/>
    <row r="108087"/>
    <row r="108088"/>
    <row r="108089"/>
    <row r="108090"/>
    <row r="108091"/>
    <row r="108092"/>
    <row r="108093"/>
    <row r="108094"/>
    <row r="108095"/>
    <row r="108096"/>
    <row r="108097"/>
    <row r="108098"/>
    <row r="108099"/>
    <row r="108100"/>
    <row r="108101"/>
    <row r="108102"/>
    <row r="108103"/>
    <row r="108104"/>
    <row r="108105"/>
    <row r="108106"/>
    <row r="108107"/>
    <row r="108108"/>
    <row r="108109"/>
    <row r="108110"/>
    <row r="108111"/>
    <row r="108112"/>
    <row r="108113"/>
    <row r="108114"/>
    <row r="108115"/>
    <row r="108116"/>
    <row r="108117"/>
    <row r="108118"/>
    <row r="108119"/>
    <row r="108120"/>
    <row r="108121"/>
    <row r="108122"/>
    <row r="108123"/>
    <row r="108124"/>
    <row r="108125"/>
    <row r="108126"/>
    <row r="108127"/>
    <row r="108128"/>
    <row r="108129"/>
    <row r="108130"/>
    <row r="108131"/>
    <row r="108132"/>
    <row r="108133"/>
    <row r="108134"/>
    <row r="108135"/>
    <row r="108136"/>
    <row r="108137"/>
    <row r="108138"/>
    <row r="108139"/>
    <row r="108140"/>
    <row r="108141"/>
    <row r="108142"/>
    <row r="108143"/>
    <row r="108144"/>
    <row r="108145"/>
    <row r="108146"/>
    <row r="108147"/>
    <row r="108148"/>
    <row r="108149"/>
    <row r="108150"/>
    <row r="108151"/>
    <row r="108152"/>
    <row r="108153"/>
    <row r="108154"/>
    <row r="108155"/>
    <row r="108156"/>
    <row r="108157"/>
    <row r="108158"/>
    <row r="108159"/>
    <row r="108160"/>
    <row r="108161"/>
    <row r="108162"/>
    <row r="108163"/>
    <row r="108164"/>
    <row r="108165"/>
    <row r="108166"/>
    <row r="108167"/>
    <row r="108168"/>
    <row r="108169"/>
    <row r="108170"/>
    <row r="108171"/>
    <row r="108172"/>
    <row r="108173"/>
    <row r="108174"/>
    <row r="108175"/>
    <row r="108176"/>
    <row r="108177"/>
    <row r="108178"/>
    <row r="108179"/>
    <row r="108180"/>
    <row r="108181"/>
    <row r="108182"/>
    <row r="108183"/>
    <row r="108184"/>
    <row r="108185"/>
    <row r="108186"/>
    <row r="108187"/>
    <row r="108188"/>
    <row r="108189"/>
    <row r="108190"/>
    <row r="108191"/>
    <row r="108192"/>
    <row r="108193"/>
    <row r="108194"/>
    <row r="108195"/>
    <row r="108196"/>
    <row r="108197"/>
    <row r="108198"/>
    <row r="108199"/>
    <row r="108200"/>
    <row r="108201"/>
    <row r="108202"/>
    <row r="108203"/>
    <row r="108204"/>
    <row r="108205"/>
    <row r="108206"/>
    <row r="108207"/>
    <row r="108208"/>
    <row r="108209"/>
    <row r="108210"/>
    <row r="108211"/>
    <row r="108212"/>
    <row r="108213"/>
    <row r="108214"/>
    <row r="108215"/>
    <row r="108216"/>
    <row r="108217"/>
    <row r="108218"/>
    <row r="108219"/>
    <row r="108220"/>
    <row r="108221"/>
    <row r="108222"/>
    <row r="108223"/>
    <row r="108224"/>
    <row r="108225"/>
    <row r="108226"/>
    <row r="108227"/>
    <row r="108228"/>
    <row r="108229"/>
    <row r="108230"/>
    <row r="108231"/>
    <row r="108232"/>
    <row r="108233"/>
    <row r="108234"/>
    <row r="108235"/>
    <row r="108236"/>
    <row r="108237"/>
    <row r="108238"/>
    <row r="108239"/>
    <row r="108240"/>
    <row r="108241"/>
    <row r="108242"/>
    <row r="108243"/>
    <row r="108244"/>
    <row r="108245"/>
    <row r="108246"/>
    <row r="108247"/>
    <row r="108248"/>
    <row r="108249"/>
    <row r="108250"/>
    <row r="108251"/>
    <row r="108252"/>
    <row r="108253"/>
    <row r="108254"/>
    <row r="108255"/>
    <row r="108256"/>
    <row r="108257"/>
    <row r="108258"/>
    <row r="108259"/>
    <row r="108260"/>
    <row r="108261"/>
    <row r="108262"/>
    <row r="108263"/>
    <row r="108264"/>
    <row r="108265"/>
    <row r="108266"/>
    <row r="108267"/>
    <row r="108268"/>
    <row r="108269"/>
    <row r="108270"/>
    <row r="108271"/>
    <row r="108272"/>
    <row r="108273"/>
    <row r="108274"/>
    <row r="108275"/>
    <row r="108276"/>
    <row r="108277"/>
    <row r="108278"/>
    <row r="108279"/>
    <row r="108280"/>
    <row r="108281"/>
    <row r="108282"/>
    <row r="108283"/>
    <row r="108284"/>
    <row r="108285"/>
    <row r="108286"/>
    <row r="108287"/>
    <row r="108288"/>
    <row r="108289"/>
    <row r="108290"/>
    <row r="108291"/>
    <row r="108292"/>
    <row r="108293"/>
    <row r="108294"/>
    <row r="108295"/>
    <row r="108296"/>
    <row r="108297"/>
    <row r="108298"/>
    <row r="108299"/>
    <row r="108300"/>
    <row r="108301"/>
    <row r="108302"/>
    <row r="108303"/>
    <row r="108304"/>
    <row r="108305"/>
    <row r="108306"/>
    <row r="108307"/>
    <row r="108308"/>
    <row r="108309"/>
    <row r="108310"/>
    <row r="108311"/>
    <row r="108312"/>
    <row r="108313"/>
    <row r="108314"/>
    <row r="108315"/>
    <row r="108316"/>
    <row r="108317"/>
    <row r="108318"/>
    <row r="108319"/>
    <row r="108320"/>
    <row r="108321"/>
    <row r="108322"/>
    <row r="108323"/>
    <row r="108324"/>
    <row r="108325"/>
    <row r="108326"/>
    <row r="108327"/>
    <row r="108328"/>
    <row r="108329"/>
    <row r="108330"/>
    <row r="108331"/>
    <row r="108332"/>
    <row r="108333"/>
    <row r="108334"/>
    <row r="108335"/>
    <row r="108336"/>
    <row r="108337"/>
    <row r="108338"/>
    <row r="108339"/>
    <row r="108340"/>
    <row r="108341"/>
    <row r="108342"/>
    <row r="108343"/>
    <row r="108344"/>
    <row r="108345"/>
    <row r="108346"/>
    <row r="108347"/>
    <row r="108348"/>
    <row r="108349"/>
    <row r="108350"/>
    <row r="108351"/>
    <row r="108352"/>
    <row r="108353"/>
    <row r="108354"/>
    <row r="108355"/>
    <row r="108356"/>
    <row r="108357"/>
    <row r="108358"/>
    <row r="108359"/>
    <row r="108360"/>
    <row r="108361"/>
    <row r="108362"/>
    <row r="108363"/>
    <row r="108364"/>
    <row r="108365"/>
    <row r="108366"/>
    <row r="108367"/>
    <row r="108368"/>
    <row r="108369"/>
    <row r="108370"/>
    <row r="108371"/>
    <row r="108372"/>
    <row r="108373"/>
    <row r="108374"/>
    <row r="108375"/>
    <row r="108376"/>
    <row r="108377"/>
    <row r="108378"/>
    <row r="108379"/>
    <row r="108380"/>
    <row r="108381"/>
    <row r="108382"/>
    <row r="108383"/>
    <row r="108384"/>
    <row r="108385"/>
    <row r="108386"/>
    <row r="108387"/>
    <row r="108388"/>
    <row r="108389"/>
    <row r="108390"/>
    <row r="108391"/>
    <row r="108392"/>
    <row r="108393"/>
    <row r="108394"/>
    <row r="108395"/>
    <row r="108396"/>
    <row r="108397"/>
    <row r="108398"/>
    <row r="108399"/>
    <row r="108400"/>
    <row r="108401"/>
    <row r="108402"/>
    <row r="108403"/>
    <row r="108404"/>
    <row r="108405"/>
    <row r="108406"/>
    <row r="108407"/>
    <row r="108408"/>
    <row r="108409"/>
    <row r="108410"/>
    <row r="108411"/>
    <row r="108412"/>
    <row r="108413"/>
    <row r="108414"/>
    <row r="108415"/>
    <row r="108416"/>
    <row r="108417"/>
    <row r="108418"/>
    <row r="108419"/>
    <row r="108420"/>
    <row r="108421"/>
    <row r="108422"/>
    <row r="108423"/>
    <row r="108424"/>
    <row r="108425"/>
    <row r="108426"/>
    <row r="108427"/>
    <row r="108428"/>
    <row r="108429"/>
    <row r="108430"/>
    <row r="108431"/>
    <row r="108432"/>
    <row r="108433"/>
    <row r="108434"/>
    <row r="108435"/>
    <row r="108436"/>
    <row r="108437"/>
    <row r="108438"/>
    <row r="108439"/>
    <row r="108440"/>
    <row r="108441"/>
    <row r="108442"/>
    <row r="108443"/>
    <row r="108444"/>
    <row r="108445"/>
    <row r="108446"/>
    <row r="108447"/>
    <row r="108448"/>
    <row r="108449"/>
    <row r="108450"/>
    <row r="108451"/>
    <row r="108452"/>
    <row r="108453"/>
    <row r="108454"/>
    <row r="108455"/>
    <row r="108456"/>
    <row r="108457"/>
    <row r="108458"/>
    <row r="108459"/>
    <row r="108460"/>
    <row r="108461"/>
    <row r="108462"/>
    <row r="108463"/>
    <row r="108464"/>
    <row r="108465"/>
    <row r="108466"/>
    <row r="108467"/>
    <row r="108468"/>
    <row r="108469"/>
    <row r="108470"/>
    <row r="108471"/>
    <row r="108472"/>
    <row r="108473"/>
    <row r="108474"/>
    <row r="108475"/>
    <row r="108476"/>
    <row r="108477"/>
    <row r="108478"/>
    <row r="108479"/>
    <row r="108480"/>
    <row r="108481"/>
    <row r="108482"/>
    <row r="108483"/>
    <row r="108484"/>
    <row r="108485"/>
    <row r="108486"/>
    <row r="108487"/>
    <row r="108488"/>
    <row r="108489"/>
    <row r="108490"/>
    <row r="108491"/>
    <row r="108492"/>
    <row r="108493"/>
    <row r="108494"/>
    <row r="108495"/>
    <row r="108496"/>
    <row r="108497"/>
    <row r="108498"/>
    <row r="108499"/>
    <row r="108500"/>
    <row r="108501"/>
    <row r="108502"/>
    <row r="108503"/>
    <row r="108504"/>
    <row r="108505"/>
    <row r="108506"/>
    <row r="108507"/>
    <row r="108508"/>
    <row r="108509"/>
    <row r="108510"/>
    <row r="108511"/>
    <row r="108512"/>
    <row r="108513"/>
    <row r="108514"/>
    <row r="108515"/>
    <row r="108516"/>
    <row r="108517"/>
    <row r="108518"/>
    <row r="108519"/>
    <row r="108520"/>
    <row r="108521"/>
    <row r="108522"/>
    <row r="108523"/>
    <row r="108524"/>
    <row r="108525"/>
    <row r="108526"/>
    <row r="108527"/>
    <row r="108528"/>
    <row r="108529"/>
    <row r="108530"/>
    <row r="108531"/>
    <row r="108532"/>
    <row r="108533"/>
    <row r="108534"/>
    <row r="108535"/>
    <row r="108536"/>
    <row r="108537"/>
    <row r="108538"/>
    <row r="108539"/>
    <row r="108540"/>
    <row r="108541"/>
    <row r="108542"/>
    <row r="108543"/>
    <row r="108544"/>
    <row r="108545"/>
    <row r="108546"/>
    <row r="108547"/>
    <row r="108548"/>
    <row r="108549"/>
    <row r="108550"/>
    <row r="108551"/>
    <row r="108552"/>
    <row r="108553"/>
    <row r="108554"/>
    <row r="108555"/>
    <row r="108556"/>
    <row r="108557"/>
    <row r="108558"/>
    <row r="108559"/>
    <row r="108560"/>
    <row r="108561"/>
    <row r="108562"/>
    <row r="108563"/>
    <row r="108564"/>
    <row r="108565"/>
    <row r="108566"/>
    <row r="108567"/>
    <row r="108568"/>
    <row r="108569"/>
    <row r="108570"/>
    <row r="108571"/>
    <row r="108572"/>
    <row r="108573"/>
    <row r="108574"/>
    <row r="108575"/>
    <row r="108576"/>
    <row r="108577"/>
    <row r="108578"/>
    <row r="108579"/>
    <row r="108580"/>
    <row r="108581"/>
    <row r="108582"/>
    <row r="108583"/>
    <row r="108584"/>
    <row r="108585"/>
    <row r="108586"/>
    <row r="108587"/>
    <row r="108588"/>
    <row r="108589"/>
    <row r="108590"/>
    <row r="108591"/>
    <row r="108592"/>
    <row r="108593"/>
    <row r="108594"/>
    <row r="108595"/>
    <row r="108596"/>
    <row r="108597"/>
    <row r="108598"/>
    <row r="108599"/>
    <row r="108600"/>
    <row r="108601"/>
    <row r="108602"/>
    <row r="108603"/>
    <row r="108604"/>
    <row r="108605"/>
    <row r="108606"/>
    <row r="108607"/>
    <row r="108608"/>
    <row r="108609"/>
    <row r="108610"/>
    <row r="108611"/>
    <row r="108612"/>
    <row r="108613"/>
    <row r="108614"/>
    <row r="108615"/>
    <row r="108616"/>
    <row r="108617"/>
    <row r="108618"/>
    <row r="108619"/>
    <row r="108620"/>
    <row r="108621"/>
    <row r="108622"/>
    <row r="108623"/>
    <row r="108624"/>
    <row r="108625"/>
    <row r="108626"/>
    <row r="108627"/>
    <row r="108628"/>
    <row r="108629"/>
    <row r="108630"/>
    <row r="108631"/>
    <row r="108632"/>
    <row r="108633"/>
    <row r="108634"/>
    <row r="108635"/>
    <row r="108636"/>
    <row r="108637"/>
    <row r="108638"/>
    <row r="108639"/>
    <row r="108640"/>
    <row r="108641"/>
    <row r="108642"/>
    <row r="108643"/>
    <row r="108644"/>
    <row r="108645"/>
    <row r="108646"/>
    <row r="108647"/>
    <row r="108648"/>
    <row r="108649"/>
    <row r="108650"/>
    <row r="108651"/>
    <row r="108652"/>
    <row r="108653"/>
    <row r="108654"/>
    <row r="108655"/>
    <row r="108656"/>
    <row r="108657"/>
    <row r="108658"/>
    <row r="108659"/>
    <row r="108660"/>
    <row r="108661"/>
    <row r="108662"/>
    <row r="108663"/>
    <row r="108664"/>
    <row r="108665"/>
    <row r="108666"/>
    <row r="108667"/>
    <row r="108668"/>
    <row r="108669"/>
    <row r="108670"/>
    <row r="108671"/>
    <row r="108672"/>
    <row r="108673"/>
    <row r="108674"/>
    <row r="108675"/>
    <row r="108676"/>
    <row r="108677"/>
    <row r="108678"/>
    <row r="108679"/>
    <row r="108680"/>
    <row r="108681"/>
    <row r="108682"/>
    <row r="108683"/>
    <row r="108684"/>
    <row r="108685"/>
    <row r="108686"/>
    <row r="108687"/>
    <row r="108688"/>
    <row r="108689"/>
    <row r="108690"/>
    <row r="108691"/>
    <row r="108692"/>
    <row r="108693"/>
    <row r="108694"/>
    <row r="108695"/>
    <row r="108696"/>
    <row r="108697"/>
    <row r="108698"/>
    <row r="108699"/>
    <row r="108700"/>
    <row r="108701"/>
    <row r="108702"/>
    <row r="108703"/>
    <row r="108704"/>
    <row r="108705"/>
    <row r="108706"/>
    <row r="108707"/>
    <row r="108708"/>
    <row r="108709"/>
    <row r="108710"/>
    <row r="108711"/>
    <row r="108712"/>
    <row r="108713"/>
    <row r="108714"/>
    <row r="108715"/>
    <row r="108716"/>
    <row r="108717"/>
    <row r="108718"/>
    <row r="108719"/>
    <row r="108720"/>
    <row r="108721"/>
    <row r="108722"/>
    <row r="108723"/>
    <row r="108724"/>
    <row r="108725"/>
    <row r="108726"/>
    <row r="108727"/>
    <row r="108728"/>
    <row r="108729"/>
    <row r="108730"/>
    <row r="108731"/>
    <row r="108732"/>
    <row r="108733"/>
    <row r="108734"/>
    <row r="108735"/>
    <row r="108736"/>
    <row r="108737"/>
    <row r="108738"/>
    <row r="108739"/>
    <row r="108740"/>
    <row r="108741"/>
    <row r="108742"/>
    <row r="108743"/>
    <row r="108744"/>
    <row r="108745"/>
    <row r="108746"/>
    <row r="108747"/>
    <row r="108748"/>
    <row r="108749"/>
    <row r="108750"/>
    <row r="108751"/>
    <row r="108752"/>
    <row r="108753"/>
    <row r="108754"/>
    <row r="108755"/>
    <row r="108756"/>
    <row r="108757"/>
    <row r="108758"/>
    <row r="108759"/>
    <row r="108760"/>
    <row r="108761"/>
    <row r="108762"/>
    <row r="108763"/>
    <row r="108764"/>
    <row r="108765"/>
    <row r="108766"/>
    <row r="108767"/>
    <row r="108768"/>
    <row r="108769"/>
    <row r="108770"/>
    <row r="108771"/>
    <row r="108772"/>
    <row r="108773"/>
    <row r="108774"/>
    <row r="108775"/>
    <row r="108776"/>
    <row r="108777"/>
    <row r="108778"/>
    <row r="108779"/>
    <row r="108780"/>
    <row r="108781"/>
    <row r="108782"/>
    <row r="108783"/>
    <row r="108784"/>
    <row r="108785"/>
    <row r="108786"/>
    <row r="108787"/>
    <row r="108788"/>
    <row r="108789"/>
    <row r="108790"/>
    <row r="108791"/>
    <row r="108792"/>
    <row r="108793"/>
    <row r="108794"/>
    <row r="108795"/>
    <row r="108796"/>
    <row r="108797"/>
    <row r="108798"/>
    <row r="108799"/>
    <row r="108800"/>
    <row r="108801"/>
    <row r="108802"/>
    <row r="108803"/>
    <row r="108804"/>
    <row r="108805"/>
    <row r="108806"/>
    <row r="108807"/>
    <row r="108808"/>
    <row r="108809"/>
    <row r="108810"/>
    <row r="108811"/>
    <row r="108812"/>
    <row r="108813"/>
    <row r="108814"/>
    <row r="108815"/>
    <row r="108816"/>
    <row r="108817"/>
    <row r="108818"/>
    <row r="108819"/>
    <row r="108820"/>
    <row r="108821"/>
    <row r="108822"/>
    <row r="108823"/>
    <row r="108824"/>
    <row r="108825"/>
    <row r="108826"/>
    <row r="108827"/>
    <row r="108828"/>
    <row r="108829"/>
    <row r="108830"/>
    <row r="108831"/>
    <row r="108832"/>
    <row r="108833"/>
    <row r="108834"/>
    <row r="108835"/>
    <row r="108836"/>
    <row r="108837"/>
    <row r="108838"/>
    <row r="108839"/>
    <row r="108840"/>
    <row r="108841"/>
    <row r="108842"/>
    <row r="108843"/>
    <row r="108844"/>
    <row r="108845"/>
    <row r="108846"/>
    <row r="108847"/>
    <row r="108848"/>
    <row r="108849"/>
    <row r="108850"/>
    <row r="108851"/>
    <row r="108852"/>
    <row r="108853"/>
    <row r="108854"/>
    <row r="108855"/>
    <row r="108856"/>
    <row r="108857"/>
    <row r="108858"/>
    <row r="108859"/>
    <row r="108860"/>
    <row r="108861"/>
    <row r="108862"/>
    <row r="108863"/>
    <row r="108864"/>
    <row r="108865"/>
    <row r="108866"/>
    <row r="108867"/>
    <row r="108868"/>
    <row r="108869"/>
    <row r="108870"/>
    <row r="108871"/>
    <row r="108872"/>
    <row r="108873"/>
    <row r="108874"/>
    <row r="108875"/>
    <row r="108876"/>
    <row r="108877"/>
    <row r="108878"/>
    <row r="108879"/>
    <row r="108880"/>
    <row r="108881"/>
    <row r="108882"/>
    <row r="108883"/>
    <row r="108884"/>
    <row r="108885"/>
    <row r="108886"/>
    <row r="108887"/>
    <row r="108888"/>
    <row r="108889"/>
    <row r="108890"/>
    <row r="108891"/>
    <row r="108892"/>
    <row r="108893"/>
    <row r="108894"/>
    <row r="108895"/>
    <row r="108896"/>
    <row r="108897"/>
    <row r="108898"/>
    <row r="108899"/>
    <row r="108900"/>
    <row r="108901"/>
    <row r="108902"/>
    <row r="108903"/>
    <row r="108904"/>
    <row r="108905"/>
    <row r="108906"/>
    <row r="108907"/>
    <row r="108908"/>
    <row r="108909"/>
    <row r="108910"/>
    <row r="108911"/>
    <row r="108912"/>
    <row r="108913"/>
    <row r="108914"/>
    <row r="108915"/>
    <row r="108916"/>
    <row r="108917"/>
    <row r="108918"/>
    <row r="108919"/>
    <row r="108920"/>
    <row r="108921"/>
    <row r="108922"/>
    <row r="108923"/>
    <row r="108924"/>
    <row r="108925"/>
    <row r="108926"/>
    <row r="108927"/>
    <row r="108928"/>
    <row r="108929"/>
    <row r="108930"/>
    <row r="108931"/>
    <row r="108932"/>
    <row r="108933"/>
    <row r="108934"/>
    <row r="108935"/>
    <row r="108936"/>
    <row r="108937"/>
    <row r="108938"/>
    <row r="108939"/>
    <row r="108940"/>
    <row r="108941"/>
    <row r="108942"/>
    <row r="108943"/>
    <row r="108944"/>
    <row r="108945"/>
    <row r="108946"/>
    <row r="108947"/>
    <row r="108948"/>
    <row r="108949"/>
    <row r="108950"/>
    <row r="108951"/>
    <row r="108952"/>
    <row r="108953"/>
    <row r="108954"/>
    <row r="108955"/>
    <row r="108956"/>
    <row r="108957"/>
    <row r="108958"/>
    <row r="108959"/>
    <row r="108960"/>
    <row r="108961"/>
    <row r="108962"/>
    <row r="108963"/>
    <row r="108964"/>
    <row r="108965"/>
    <row r="108966"/>
    <row r="108967"/>
    <row r="108968"/>
    <row r="108969"/>
    <row r="108970"/>
    <row r="108971"/>
    <row r="108972"/>
    <row r="108973"/>
    <row r="108974"/>
    <row r="108975"/>
    <row r="108976"/>
    <row r="108977"/>
    <row r="108978"/>
    <row r="108979"/>
    <row r="108980"/>
    <row r="108981"/>
    <row r="108982"/>
    <row r="108983"/>
    <row r="108984"/>
    <row r="108985"/>
    <row r="108986"/>
    <row r="108987"/>
    <row r="108988"/>
    <row r="108989"/>
    <row r="108990"/>
    <row r="108991"/>
    <row r="108992"/>
    <row r="108993"/>
    <row r="108994"/>
    <row r="108995"/>
    <row r="108996"/>
    <row r="108997"/>
    <row r="108998"/>
    <row r="108999"/>
    <row r="109000"/>
    <row r="109001"/>
    <row r="109002"/>
    <row r="109003"/>
    <row r="109004"/>
    <row r="109005"/>
    <row r="109006"/>
    <row r="109007"/>
    <row r="109008"/>
    <row r="109009"/>
    <row r="109010"/>
    <row r="109011"/>
    <row r="109012"/>
    <row r="109013"/>
    <row r="109014"/>
    <row r="109015"/>
    <row r="109016"/>
    <row r="109017"/>
    <row r="109018"/>
    <row r="109019"/>
    <row r="109020"/>
    <row r="109021"/>
    <row r="109022"/>
    <row r="109023"/>
    <row r="109024"/>
    <row r="109025"/>
    <row r="109026"/>
    <row r="109027"/>
    <row r="109028"/>
    <row r="109029"/>
    <row r="109030"/>
    <row r="109031"/>
    <row r="109032"/>
    <row r="109033"/>
    <row r="109034"/>
    <row r="109035"/>
    <row r="109036"/>
    <row r="109037"/>
    <row r="109038"/>
    <row r="109039"/>
    <row r="109040"/>
    <row r="109041"/>
    <row r="109042"/>
    <row r="109043"/>
    <row r="109044"/>
    <row r="109045"/>
    <row r="109046"/>
    <row r="109047"/>
    <row r="109048"/>
    <row r="109049"/>
    <row r="109050"/>
    <row r="109051"/>
    <row r="109052"/>
    <row r="109053"/>
    <row r="109054"/>
    <row r="109055"/>
    <row r="109056"/>
    <row r="109057"/>
    <row r="109058"/>
    <row r="109059"/>
    <row r="109060"/>
    <row r="109061"/>
    <row r="109062"/>
    <row r="109063"/>
    <row r="109064"/>
    <row r="109065"/>
    <row r="109066"/>
    <row r="109067"/>
    <row r="109068"/>
    <row r="109069"/>
    <row r="109070"/>
    <row r="109071"/>
    <row r="109072"/>
    <row r="109073"/>
    <row r="109074"/>
    <row r="109075"/>
    <row r="109076"/>
    <row r="109077"/>
    <row r="109078"/>
    <row r="109079"/>
    <row r="109080"/>
    <row r="109081"/>
    <row r="109082"/>
    <row r="109083"/>
    <row r="109084"/>
    <row r="109085"/>
    <row r="109086"/>
    <row r="109087"/>
    <row r="109088"/>
    <row r="109089"/>
    <row r="109090"/>
    <row r="109091"/>
    <row r="109092"/>
    <row r="109093"/>
    <row r="109094"/>
    <row r="109095"/>
    <row r="109096"/>
    <row r="109097"/>
    <row r="109098"/>
    <row r="109099"/>
    <row r="109100"/>
    <row r="109101"/>
    <row r="109102"/>
    <row r="109103"/>
    <row r="109104"/>
    <row r="109105"/>
    <row r="109106"/>
    <row r="109107"/>
    <row r="109108"/>
    <row r="109109"/>
    <row r="109110"/>
    <row r="109111"/>
    <row r="109112"/>
    <row r="109113"/>
    <row r="109114"/>
    <row r="109115"/>
    <row r="109116"/>
    <row r="109117"/>
    <row r="109118"/>
    <row r="109119"/>
    <row r="109120"/>
    <row r="109121"/>
    <row r="109122"/>
    <row r="109123"/>
    <row r="109124"/>
    <row r="109125"/>
    <row r="109126"/>
    <row r="109127"/>
    <row r="109128"/>
    <row r="109129"/>
    <row r="109130"/>
    <row r="109131"/>
    <row r="109132"/>
    <row r="109133"/>
    <row r="109134"/>
    <row r="109135"/>
    <row r="109136"/>
    <row r="109137"/>
    <row r="109138"/>
    <row r="109139"/>
    <row r="109140"/>
    <row r="109141"/>
    <row r="109142"/>
    <row r="109143"/>
    <row r="109144"/>
    <row r="109145"/>
    <row r="109146"/>
    <row r="109147"/>
    <row r="109148"/>
    <row r="109149"/>
    <row r="109150"/>
    <row r="109151"/>
    <row r="109152"/>
    <row r="109153"/>
    <row r="109154"/>
    <row r="109155"/>
    <row r="109156"/>
    <row r="109157"/>
    <row r="109158"/>
    <row r="109159"/>
    <row r="109160"/>
    <row r="109161"/>
    <row r="109162"/>
    <row r="109163"/>
    <row r="109164"/>
    <row r="109165"/>
    <row r="109166"/>
    <row r="109167"/>
    <row r="109168"/>
    <row r="109169"/>
    <row r="109170"/>
    <row r="109171"/>
    <row r="109172"/>
    <row r="109173"/>
    <row r="109174"/>
    <row r="109175"/>
    <row r="109176"/>
    <row r="109177"/>
    <row r="109178"/>
    <row r="109179"/>
    <row r="109180"/>
    <row r="109181"/>
    <row r="109182"/>
    <row r="109183"/>
    <row r="109184"/>
    <row r="109185"/>
    <row r="109186"/>
    <row r="109187"/>
    <row r="109188"/>
    <row r="109189"/>
    <row r="109190"/>
    <row r="109191"/>
    <row r="109192"/>
    <row r="109193"/>
    <row r="109194"/>
    <row r="109195"/>
    <row r="109196"/>
    <row r="109197"/>
    <row r="109198"/>
    <row r="109199"/>
    <row r="109200"/>
    <row r="109201"/>
    <row r="109202"/>
    <row r="109203"/>
    <row r="109204"/>
    <row r="109205"/>
    <row r="109206"/>
    <row r="109207"/>
    <row r="109208"/>
    <row r="109209"/>
    <row r="109210"/>
    <row r="109211"/>
    <row r="109212"/>
    <row r="109213"/>
    <row r="109214"/>
    <row r="109215"/>
    <row r="109216"/>
    <row r="109217"/>
    <row r="109218"/>
    <row r="109219"/>
    <row r="109220"/>
    <row r="109221"/>
    <row r="109222"/>
    <row r="109223"/>
    <row r="109224"/>
    <row r="109225"/>
    <row r="109226"/>
    <row r="109227"/>
    <row r="109228"/>
    <row r="109229"/>
    <row r="109230"/>
    <row r="109231"/>
    <row r="109232"/>
    <row r="109233"/>
    <row r="109234"/>
    <row r="109235"/>
    <row r="109236"/>
    <row r="109237"/>
    <row r="109238"/>
    <row r="109239"/>
    <row r="109240"/>
    <row r="109241"/>
    <row r="109242"/>
    <row r="109243"/>
    <row r="109244"/>
    <row r="109245"/>
    <row r="109246"/>
    <row r="109247"/>
    <row r="109248"/>
    <row r="109249"/>
    <row r="109250"/>
    <row r="109251"/>
    <row r="109252"/>
    <row r="109253"/>
    <row r="109254"/>
    <row r="109255"/>
    <row r="109256"/>
    <row r="109257"/>
    <row r="109258"/>
    <row r="109259"/>
    <row r="109260"/>
    <row r="109261"/>
    <row r="109262"/>
    <row r="109263"/>
    <row r="109264"/>
    <row r="109265"/>
    <row r="109266"/>
    <row r="109267"/>
    <row r="109268"/>
    <row r="109269"/>
    <row r="109270"/>
    <row r="109271"/>
    <row r="109272"/>
    <row r="109273"/>
    <row r="109274"/>
    <row r="109275"/>
    <row r="109276"/>
    <row r="109277"/>
    <row r="109278"/>
    <row r="109279"/>
    <row r="109280"/>
    <row r="109281"/>
    <row r="109282"/>
    <row r="109283"/>
    <row r="109284"/>
    <row r="109285"/>
    <row r="109286"/>
    <row r="109287"/>
    <row r="109288"/>
    <row r="109289"/>
    <row r="109290"/>
    <row r="109291"/>
    <row r="109292"/>
    <row r="109293"/>
    <row r="109294"/>
    <row r="109295"/>
    <row r="109296"/>
    <row r="109297"/>
    <row r="109298"/>
    <row r="109299"/>
    <row r="109300"/>
    <row r="109301"/>
    <row r="109302"/>
    <row r="109303"/>
    <row r="109304"/>
    <row r="109305"/>
    <row r="109306"/>
    <row r="109307"/>
    <row r="109308"/>
    <row r="109309"/>
    <row r="109310"/>
    <row r="109311"/>
    <row r="109312"/>
    <row r="109313"/>
    <row r="109314"/>
    <row r="109315"/>
    <row r="109316"/>
    <row r="109317"/>
    <row r="109318"/>
    <row r="109319"/>
    <row r="109320"/>
    <row r="109321"/>
    <row r="109322"/>
    <row r="109323"/>
    <row r="109324"/>
    <row r="109325"/>
    <row r="109326"/>
    <row r="109327"/>
    <row r="109328"/>
    <row r="109329"/>
    <row r="109330"/>
    <row r="109331"/>
    <row r="109332"/>
    <row r="109333"/>
    <row r="109334"/>
    <row r="109335"/>
    <row r="109336"/>
    <row r="109337"/>
    <row r="109338"/>
    <row r="109339"/>
    <row r="109340"/>
    <row r="109341"/>
    <row r="109342"/>
    <row r="109343"/>
    <row r="109344"/>
    <row r="109345"/>
    <row r="109346"/>
    <row r="109347"/>
    <row r="109348"/>
    <row r="109349"/>
    <row r="109350"/>
    <row r="109351"/>
    <row r="109352"/>
    <row r="109353"/>
    <row r="109354"/>
    <row r="109355"/>
    <row r="109356"/>
    <row r="109357"/>
    <row r="109358"/>
    <row r="109359"/>
    <row r="109360"/>
    <row r="109361"/>
    <row r="109362"/>
    <row r="109363"/>
    <row r="109364"/>
    <row r="109365"/>
    <row r="109366"/>
    <row r="109367"/>
    <row r="109368"/>
    <row r="109369"/>
    <row r="109370"/>
    <row r="109371"/>
    <row r="109372"/>
    <row r="109373"/>
    <row r="109374"/>
    <row r="109375"/>
    <row r="109376"/>
    <row r="109377"/>
    <row r="109378"/>
    <row r="109379"/>
    <row r="109380"/>
    <row r="109381"/>
    <row r="109382"/>
    <row r="109383"/>
    <row r="109384"/>
    <row r="109385"/>
    <row r="109386"/>
    <row r="109387"/>
    <row r="109388"/>
    <row r="109389"/>
    <row r="109390"/>
    <row r="109391"/>
    <row r="109392"/>
    <row r="109393"/>
    <row r="109394"/>
    <row r="109395"/>
    <row r="109396"/>
    <row r="109397"/>
    <row r="109398"/>
    <row r="109399"/>
    <row r="109400"/>
    <row r="109401"/>
    <row r="109402"/>
    <row r="109403"/>
    <row r="109404"/>
    <row r="109405"/>
    <row r="109406"/>
    <row r="109407"/>
    <row r="109408"/>
    <row r="109409"/>
    <row r="109410"/>
    <row r="109411"/>
    <row r="109412"/>
    <row r="109413"/>
    <row r="109414"/>
    <row r="109415"/>
    <row r="109416"/>
    <row r="109417"/>
    <row r="109418"/>
    <row r="109419"/>
    <row r="109420"/>
    <row r="109421"/>
    <row r="109422"/>
    <row r="109423"/>
    <row r="109424"/>
    <row r="109425"/>
    <row r="109426"/>
    <row r="109427"/>
    <row r="109428"/>
    <row r="109429"/>
    <row r="109430"/>
    <row r="109431"/>
    <row r="109432"/>
    <row r="109433"/>
    <row r="109434"/>
    <row r="109435"/>
    <row r="109436"/>
    <row r="109437"/>
    <row r="109438"/>
    <row r="109439"/>
    <row r="109440"/>
    <row r="109441"/>
    <row r="109442"/>
    <row r="109443"/>
    <row r="109444"/>
    <row r="109445"/>
    <row r="109446"/>
    <row r="109447"/>
    <row r="109448"/>
    <row r="109449"/>
    <row r="109450"/>
    <row r="109451"/>
    <row r="109452"/>
    <row r="109453"/>
    <row r="109454"/>
    <row r="109455"/>
    <row r="109456"/>
    <row r="109457"/>
    <row r="109458"/>
    <row r="109459"/>
    <row r="109460"/>
    <row r="109461"/>
    <row r="109462"/>
    <row r="109463"/>
    <row r="109464"/>
    <row r="109465"/>
    <row r="109466"/>
    <row r="109467"/>
    <row r="109468"/>
    <row r="109469"/>
    <row r="109470"/>
    <row r="109471"/>
    <row r="109472"/>
    <row r="109473"/>
    <row r="109474"/>
    <row r="109475"/>
    <row r="109476"/>
    <row r="109477"/>
    <row r="109478"/>
    <row r="109479"/>
    <row r="109480"/>
    <row r="109481"/>
    <row r="109482"/>
    <row r="109483"/>
    <row r="109484"/>
    <row r="109485"/>
    <row r="109486"/>
    <row r="109487"/>
    <row r="109488"/>
    <row r="109489"/>
    <row r="109490"/>
    <row r="109491"/>
    <row r="109492"/>
    <row r="109493"/>
    <row r="109494"/>
    <row r="109495"/>
    <row r="109496"/>
    <row r="109497"/>
    <row r="109498"/>
    <row r="109499"/>
    <row r="109500"/>
    <row r="109501"/>
    <row r="109502"/>
    <row r="109503"/>
    <row r="109504"/>
    <row r="109505"/>
    <row r="109506"/>
    <row r="109507"/>
    <row r="109508"/>
    <row r="109509"/>
    <row r="109510"/>
    <row r="109511"/>
    <row r="109512"/>
    <row r="109513"/>
    <row r="109514"/>
    <row r="109515"/>
    <row r="109516"/>
    <row r="109517"/>
    <row r="109518"/>
    <row r="109519"/>
    <row r="109520"/>
    <row r="109521"/>
    <row r="109522"/>
    <row r="109523"/>
    <row r="109524"/>
    <row r="109525"/>
    <row r="109526"/>
    <row r="109527"/>
    <row r="109528"/>
    <row r="109529"/>
    <row r="109530"/>
    <row r="109531"/>
    <row r="109532"/>
    <row r="109533"/>
    <row r="109534"/>
    <row r="109535"/>
    <row r="109536"/>
    <row r="109537"/>
    <row r="109538"/>
    <row r="109539"/>
    <row r="109540"/>
    <row r="109541"/>
    <row r="109542"/>
    <row r="109543"/>
    <row r="109544"/>
    <row r="109545"/>
    <row r="109546"/>
    <row r="109547"/>
    <row r="109548"/>
    <row r="109549"/>
    <row r="109550"/>
    <row r="109551"/>
    <row r="109552"/>
    <row r="109553"/>
    <row r="109554"/>
    <row r="109555"/>
    <row r="109556"/>
    <row r="109557"/>
    <row r="109558"/>
    <row r="109559"/>
    <row r="109560"/>
    <row r="109561"/>
    <row r="109562"/>
    <row r="109563"/>
    <row r="109564"/>
    <row r="109565"/>
    <row r="109566"/>
    <row r="109567"/>
    <row r="109568"/>
    <row r="109569"/>
    <row r="109570"/>
    <row r="109571"/>
    <row r="109572"/>
    <row r="109573"/>
    <row r="109574"/>
    <row r="109575"/>
    <row r="109576"/>
    <row r="109577"/>
    <row r="109578"/>
    <row r="109579"/>
    <row r="109580"/>
    <row r="109581"/>
    <row r="109582"/>
    <row r="109583"/>
    <row r="109584"/>
    <row r="109585"/>
    <row r="109586"/>
    <row r="109587"/>
    <row r="109588"/>
    <row r="109589"/>
    <row r="109590"/>
    <row r="109591"/>
    <row r="109592"/>
    <row r="109593"/>
    <row r="109594"/>
    <row r="109595"/>
    <row r="109596"/>
    <row r="109597"/>
    <row r="109598"/>
    <row r="109599"/>
    <row r="109600"/>
    <row r="109601"/>
    <row r="109602"/>
    <row r="109603"/>
    <row r="109604"/>
    <row r="109605"/>
    <row r="109606"/>
    <row r="109607"/>
    <row r="109608"/>
    <row r="109609"/>
    <row r="109610"/>
    <row r="109611"/>
    <row r="109612"/>
    <row r="109613"/>
    <row r="109614"/>
    <row r="109615"/>
    <row r="109616"/>
    <row r="109617"/>
    <row r="109618"/>
    <row r="109619"/>
    <row r="109620"/>
    <row r="109621"/>
    <row r="109622"/>
    <row r="109623"/>
    <row r="109624"/>
    <row r="109625"/>
    <row r="109626"/>
    <row r="109627"/>
    <row r="109628"/>
    <row r="109629"/>
    <row r="109630"/>
    <row r="109631"/>
    <row r="109632"/>
    <row r="109633"/>
    <row r="109634"/>
    <row r="109635"/>
    <row r="109636"/>
    <row r="109637"/>
    <row r="109638"/>
    <row r="109639"/>
    <row r="109640"/>
    <row r="109641"/>
    <row r="109642"/>
    <row r="109643"/>
    <row r="109644"/>
    <row r="109645"/>
    <row r="109646"/>
    <row r="109647"/>
    <row r="109648"/>
    <row r="109649"/>
    <row r="109650"/>
    <row r="109651"/>
    <row r="109652"/>
    <row r="109653"/>
    <row r="109654"/>
    <row r="109655"/>
    <row r="109656"/>
    <row r="109657"/>
    <row r="109658"/>
    <row r="109659"/>
    <row r="109660"/>
    <row r="109661"/>
    <row r="109662"/>
    <row r="109663"/>
    <row r="109664"/>
    <row r="109665"/>
    <row r="109666"/>
    <row r="109667"/>
    <row r="109668"/>
    <row r="109669"/>
    <row r="109670"/>
    <row r="109671"/>
    <row r="109672"/>
    <row r="109673"/>
    <row r="109674"/>
    <row r="109675"/>
    <row r="109676"/>
    <row r="109677"/>
    <row r="109678"/>
    <row r="109679"/>
    <row r="109680"/>
    <row r="109681"/>
    <row r="109682"/>
    <row r="109683"/>
    <row r="109684"/>
    <row r="109685"/>
    <row r="109686"/>
    <row r="109687"/>
    <row r="109688"/>
    <row r="109689"/>
    <row r="109690"/>
    <row r="109691"/>
    <row r="109692"/>
    <row r="109693"/>
    <row r="109694"/>
    <row r="109695"/>
    <row r="109696"/>
    <row r="109697"/>
    <row r="109698"/>
    <row r="109699"/>
    <row r="109700"/>
    <row r="109701"/>
    <row r="109702"/>
    <row r="109703"/>
    <row r="109704"/>
    <row r="109705"/>
    <row r="109706"/>
    <row r="109707"/>
    <row r="109708"/>
    <row r="109709"/>
    <row r="109710"/>
    <row r="109711"/>
    <row r="109712"/>
    <row r="109713"/>
    <row r="109714"/>
    <row r="109715"/>
    <row r="109716"/>
    <row r="109717"/>
    <row r="109718"/>
    <row r="109719"/>
    <row r="109720"/>
    <row r="109721"/>
    <row r="109722"/>
    <row r="109723"/>
    <row r="109724"/>
    <row r="109725"/>
    <row r="109726"/>
    <row r="109727"/>
    <row r="109728"/>
    <row r="109729"/>
    <row r="109730"/>
    <row r="109731"/>
    <row r="109732"/>
    <row r="109733"/>
    <row r="109734"/>
    <row r="109735"/>
    <row r="109736"/>
    <row r="109737"/>
    <row r="109738"/>
    <row r="109739"/>
    <row r="109740"/>
    <row r="109741"/>
    <row r="109742"/>
    <row r="109743"/>
    <row r="109744"/>
    <row r="109745"/>
    <row r="109746"/>
    <row r="109747"/>
    <row r="109748"/>
    <row r="109749"/>
    <row r="109750"/>
    <row r="109751"/>
    <row r="109752"/>
    <row r="109753"/>
    <row r="109754"/>
    <row r="109755"/>
    <row r="109756"/>
    <row r="109757"/>
    <row r="109758"/>
    <row r="109759"/>
    <row r="109760"/>
    <row r="109761"/>
    <row r="109762"/>
    <row r="109763"/>
    <row r="109764"/>
    <row r="109765"/>
    <row r="109766"/>
    <row r="109767"/>
    <row r="109768"/>
    <row r="109769"/>
    <row r="109770"/>
    <row r="109771"/>
    <row r="109772"/>
    <row r="109773"/>
    <row r="109774"/>
    <row r="109775"/>
    <row r="109776"/>
    <row r="109777"/>
    <row r="109778"/>
    <row r="109779"/>
    <row r="109780"/>
    <row r="109781"/>
    <row r="109782"/>
    <row r="109783"/>
    <row r="109784"/>
    <row r="109785"/>
    <row r="109786"/>
    <row r="109787"/>
    <row r="109788"/>
    <row r="109789"/>
    <row r="109790"/>
    <row r="109791"/>
    <row r="109792"/>
    <row r="109793"/>
    <row r="109794"/>
    <row r="109795"/>
    <row r="109796"/>
    <row r="109797"/>
    <row r="109798"/>
    <row r="109799"/>
    <row r="109800"/>
    <row r="109801"/>
    <row r="109802"/>
    <row r="109803"/>
    <row r="109804"/>
    <row r="109805"/>
    <row r="109806"/>
    <row r="109807"/>
    <row r="109808"/>
    <row r="109809"/>
    <row r="109810"/>
    <row r="109811"/>
    <row r="109812"/>
    <row r="109813"/>
    <row r="109814"/>
    <row r="109815"/>
    <row r="109816"/>
    <row r="109817"/>
    <row r="109818"/>
    <row r="109819"/>
    <row r="109820"/>
    <row r="109821"/>
    <row r="109822"/>
    <row r="109823"/>
    <row r="109824"/>
    <row r="109825"/>
    <row r="109826"/>
    <row r="109827"/>
    <row r="109828"/>
    <row r="109829"/>
    <row r="109830"/>
    <row r="109831"/>
    <row r="109832"/>
    <row r="109833"/>
    <row r="109834"/>
    <row r="109835"/>
    <row r="109836"/>
    <row r="109837"/>
    <row r="109838"/>
    <row r="109839"/>
    <row r="109840"/>
    <row r="109841"/>
    <row r="109842"/>
    <row r="109843"/>
    <row r="109844"/>
    <row r="109845"/>
    <row r="109846"/>
    <row r="109847"/>
    <row r="109848"/>
    <row r="109849"/>
    <row r="109850"/>
    <row r="109851"/>
    <row r="109852"/>
    <row r="109853"/>
    <row r="109854"/>
    <row r="109855"/>
    <row r="109856"/>
    <row r="109857"/>
    <row r="109858"/>
    <row r="109859"/>
    <row r="109860"/>
    <row r="109861"/>
    <row r="109862"/>
    <row r="109863"/>
    <row r="109864"/>
    <row r="109865"/>
    <row r="109866"/>
    <row r="109867"/>
    <row r="109868"/>
    <row r="109869"/>
    <row r="109870"/>
    <row r="109871"/>
    <row r="109872"/>
    <row r="109873"/>
    <row r="109874"/>
    <row r="109875"/>
    <row r="109876"/>
    <row r="109877"/>
    <row r="109878"/>
    <row r="109879"/>
    <row r="109880"/>
    <row r="109881"/>
    <row r="109882"/>
    <row r="109883"/>
    <row r="109884"/>
    <row r="109885"/>
    <row r="109886"/>
    <row r="109887"/>
    <row r="109888"/>
    <row r="109889"/>
    <row r="109890"/>
    <row r="109891"/>
    <row r="109892"/>
    <row r="109893"/>
    <row r="109894"/>
    <row r="109895"/>
    <row r="109896"/>
    <row r="109897"/>
    <row r="109898"/>
    <row r="109899"/>
    <row r="109900"/>
    <row r="109901"/>
    <row r="109902"/>
    <row r="109903"/>
    <row r="109904"/>
    <row r="109905"/>
    <row r="109906"/>
    <row r="109907"/>
    <row r="109908"/>
    <row r="109909"/>
    <row r="109910"/>
    <row r="109911"/>
    <row r="109912"/>
    <row r="109913"/>
    <row r="109914"/>
    <row r="109915"/>
    <row r="109916"/>
    <row r="109917"/>
    <row r="109918"/>
    <row r="109919"/>
    <row r="109920"/>
    <row r="109921"/>
    <row r="109922"/>
    <row r="109923"/>
    <row r="109924"/>
    <row r="109925"/>
    <row r="109926"/>
    <row r="109927"/>
    <row r="109928"/>
    <row r="109929"/>
    <row r="109930"/>
    <row r="109931"/>
    <row r="109932"/>
    <row r="109933"/>
    <row r="109934"/>
    <row r="109935"/>
    <row r="109936"/>
    <row r="109937"/>
    <row r="109938"/>
    <row r="109939"/>
    <row r="109940"/>
    <row r="109941"/>
    <row r="109942"/>
    <row r="109943"/>
    <row r="109944"/>
    <row r="109945"/>
    <row r="109946"/>
    <row r="109947"/>
    <row r="109948"/>
    <row r="109949"/>
    <row r="109950"/>
    <row r="109951"/>
    <row r="109952"/>
    <row r="109953"/>
    <row r="109954"/>
    <row r="109955"/>
    <row r="109956"/>
    <row r="109957"/>
    <row r="109958"/>
    <row r="109959"/>
    <row r="109960"/>
    <row r="109961"/>
    <row r="109962"/>
    <row r="109963"/>
    <row r="109964"/>
    <row r="109965"/>
    <row r="109966"/>
    <row r="109967"/>
    <row r="109968"/>
    <row r="109969"/>
    <row r="109970"/>
    <row r="109971"/>
    <row r="109972"/>
    <row r="109973"/>
    <row r="109974"/>
    <row r="109975"/>
    <row r="109976"/>
    <row r="109977"/>
    <row r="109978"/>
    <row r="109979"/>
    <row r="109980"/>
    <row r="109981"/>
    <row r="109982"/>
    <row r="109983"/>
    <row r="109984"/>
    <row r="109985"/>
    <row r="109986"/>
    <row r="109987"/>
    <row r="109988"/>
    <row r="109989"/>
    <row r="109990"/>
    <row r="109991"/>
    <row r="109992"/>
    <row r="109993"/>
    <row r="109994"/>
    <row r="109995"/>
    <row r="109996"/>
    <row r="109997"/>
    <row r="109998"/>
    <row r="109999"/>
    <row r="110000"/>
    <row r="110001"/>
    <row r="110002"/>
    <row r="110003"/>
    <row r="110004"/>
    <row r="110005"/>
    <row r="110006"/>
    <row r="110007"/>
    <row r="110008"/>
    <row r="110009"/>
    <row r="110010"/>
    <row r="110011"/>
    <row r="110012"/>
    <row r="110013"/>
    <row r="110014"/>
    <row r="110015"/>
    <row r="110016"/>
    <row r="110017"/>
    <row r="110018"/>
    <row r="110019"/>
    <row r="110020"/>
    <row r="110021"/>
    <row r="110022"/>
    <row r="110023"/>
    <row r="110024"/>
    <row r="110025"/>
    <row r="110026"/>
    <row r="110027"/>
    <row r="110028"/>
    <row r="110029"/>
    <row r="110030"/>
    <row r="110031"/>
    <row r="110032"/>
    <row r="110033"/>
    <row r="110034"/>
    <row r="110035"/>
    <row r="110036"/>
    <row r="110037"/>
    <row r="110038"/>
    <row r="110039"/>
    <row r="110040"/>
    <row r="110041"/>
    <row r="110042"/>
    <row r="110043"/>
    <row r="110044"/>
    <row r="110045"/>
    <row r="110046"/>
    <row r="110047"/>
    <row r="110048"/>
    <row r="110049"/>
    <row r="110050"/>
    <row r="110051"/>
    <row r="110052"/>
    <row r="110053"/>
    <row r="110054"/>
    <row r="110055"/>
    <row r="110056"/>
    <row r="110057"/>
    <row r="110058"/>
    <row r="110059"/>
    <row r="110060"/>
    <row r="110061"/>
    <row r="110062"/>
    <row r="110063"/>
    <row r="110064"/>
    <row r="110065"/>
    <row r="110066"/>
    <row r="110067"/>
    <row r="110068"/>
    <row r="110069"/>
    <row r="110070"/>
    <row r="110071"/>
    <row r="110072"/>
    <row r="110073"/>
    <row r="110074"/>
    <row r="110075"/>
    <row r="110076"/>
    <row r="110077"/>
    <row r="110078"/>
    <row r="110079"/>
    <row r="110080"/>
    <row r="110081"/>
    <row r="110082"/>
    <row r="110083"/>
    <row r="110084"/>
    <row r="110085"/>
    <row r="110086"/>
    <row r="110087"/>
    <row r="110088"/>
    <row r="110089"/>
    <row r="110090"/>
    <row r="110091"/>
    <row r="110092"/>
    <row r="110093"/>
    <row r="110094"/>
    <row r="110095"/>
    <row r="110096"/>
    <row r="110097"/>
    <row r="110098"/>
    <row r="110099"/>
    <row r="110100"/>
    <row r="110101"/>
    <row r="110102"/>
    <row r="110103"/>
    <row r="110104"/>
    <row r="110105"/>
    <row r="110106"/>
    <row r="110107"/>
    <row r="110108"/>
    <row r="110109"/>
    <row r="110110"/>
    <row r="110111"/>
    <row r="110112"/>
    <row r="110113"/>
    <row r="110114"/>
    <row r="110115"/>
    <row r="110116"/>
    <row r="110117"/>
    <row r="110118"/>
    <row r="110119"/>
    <row r="110120"/>
    <row r="110121"/>
    <row r="110122"/>
    <row r="110123"/>
    <row r="110124"/>
    <row r="110125"/>
    <row r="110126"/>
    <row r="110127"/>
    <row r="110128"/>
    <row r="110129"/>
    <row r="110130"/>
    <row r="110131"/>
    <row r="110132"/>
    <row r="110133"/>
    <row r="110134"/>
    <row r="110135"/>
    <row r="110136"/>
    <row r="110137"/>
    <row r="110138"/>
    <row r="110139"/>
    <row r="110140"/>
    <row r="110141"/>
    <row r="110142"/>
    <row r="110143"/>
    <row r="110144"/>
    <row r="110145"/>
    <row r="110146"/>
    <row r="110147"/>
    <row r="110148"/>
    <row r="110149"/>
    <row r="110150"/>
    <row r="110151"/>
    <row r="110152"/>
    <row r="110153"/>
    <row r="110154"/>
    <row r="110155"/>
    <row r="110156"/>
    <row r="110157"/>
    <row r="110158"/>
    <row r="110159"/>
    <row r="110160"/>
    <row r="110161"/>
    <row r="110162"/>
    <row r="110163"/>
    <row r="110164"/>
    <row r="110165"/>
    <row r="110166"/>
    <row r="110167"/>
    <row r="110168"/>
    <row r="110169"/>
    <row r="110170"/>
    <row r="110171"/>
    <row r="110172"/>
    <row r="110173"/>
    <row r="110174"/>
    <row r="110175"/>
    <row r="110176"/>
    <row r="110177"/>
    <row r="110178"/>
    <row r="110179"/>
    <row r="110180"/>
    <row r="110181"/>
    <row r="110182"/>
    <row r="110183"/>
    <row r="110184"/>
    <row r="110185"/>
    <row r="110186"/>
    <row r="110187"/>
    <row r="110188"/>
    <row r="110189"/>
    <row r="110190"/>
    <row r="110191"/>
    <row r="110192"/>
    <row r="110193"/>
    <row r="110194"/>
    <row r="110195"/>
    <row r="110196"/>
    <row r="110197"/>
    <row r="110198"/>
    <row r="110199"/>
    <row r="110200"/>
    <row r="110201"/>
    <row r="110202"/>
    <row r="110203"/>
    <row r="110204"/>
    <row r="110205"/>
    <row r="110206"/>
    <row r="110207"/>
    <row r="110208"/>
    <row r="110209"/>
    <row r="110210"/>
    <row r="110211"/>
    <row r="110212"/>
    <row r="110213"/>
    <row r="110214"/>
    <row r="110215"/>
    <row r="110216"/>
    <row r="110217"/>
    <row r="110218"/>
    <row r="110219"/>
    <row r="110220"/>
    <row r="110221"/>
    <row r="110222"/>
    <row r="110223"/>
    <row r="110224"/>
    <row r="110225"/>
    <row r="110226"/>
    <row r="110227"/>
    <row r="110228"/>
    <row r="110229"/>
    <row r="110230"/>
    <row r="110231"/>
    <row r="110232"/>
    <row r="110233"/>
    <row r="110234"/>
    <row r="110235"/>
    <row r="110236"/>
    <row r="110237"/>
    <row r="110238"/>
    <row r="110239"/>
    <row r="110240"/>
    <row r="110241"/>
    <row r="110242"/>
    <row r="110243"/>
    <row r="110244"/>
    <row r="110245"/>
    <row r="110246"/>
    <row r="110247"/>
    <row r="110248"/>
    <row r="110249"/>
    <row r="110250"/>
    <row r="110251"/>
    <row r="110252"/>
    <row r="110253"/>
    <row r="110254"/>
    <row r="110255"/>
    <row r="110256"/>
    <row r="110257"/>
    <row r="110258"/>
    <row r="110259"/>
    <row r="110260"/>
    <row r="110261"/>
    <row r="110262"/>
    <row r="110263"/>
    <row r="110264"/>
    <row r="110265"/>
    <row r="110266"/>
    <row r="110267"/>
    <row r="110268"/>
    <row r="110269"/>
    <row r="110270"/>
    <row r="110271"/>
    <row r="110272"/>
    <row r="110273"/>
    <row r="110274"/>
    <row r="110275"/>
    <row r="110276"/>
    <row r="110277"/>
    <row r="110278"/>
    <row r="110279"/>
    <row r="110280"/>
    <row r="110281"/>
    <row r="110282"/>
    <row r="110283"/>
    <row r="110284"/>
    <row r="110285"/>
    <row r="110286"/>
    <row r="110287"/>
    <row r="110288"/>
    <row r="110289"/>
    <row r="110290"/>
    <row r="110291"/>
    <row r="110292"/>
    <row r="110293"/>
    <row r="110294"/>
    <row r="110295"/>
    <row r="110296"/>
    <row r="110297"/>
    <row r="110298"/>
    <row r="110299"/>
    <row r="110300"/>
    <row r="110301"/>
    <row r="110302"/>
    <row r="110303"/>
    <row r="110304"/>
    <row r="110305"/>
    <row r="110306"/>
    <row r="110307"/>
    <row r="110308"/>
    <row r="110309"/>
    <row r="110310"/>
    <row r="110311"/>
    <row r="110312"/>
    <row r="110313"/>
    <row r="110314"/>
    <row r="110315"/>
    <row r="110316"/>
    <row r="110317"/>
    <row r="110318"/>
    <row r="110319"/>
    <row r="110320"/>
    <row r="110321"/>
    <row r="110322"/>
    <row r="110323"/>
    <row r="110324"/>
    <row r="110325"/>
    <row r="110326"/>
    <row r="110327"/>
    <row r="110328"/>
    <row r="110329"/>
    <row r="110330"/>
    <row r="110331"/>
    <row r="110332"/>
    <row r="110333"/>
    <row r="110334"/>
    <row r="110335"/>
    <row r="110336"/>
    <row r="110337"/>
    <row r="110338"/>
    <row r="110339"/>
    <row r="110340"/>
    <row r="110341"/>
    <row r="110342"/>
    <row r="110343"/>
    <row r="110344"/>
    <row r="110345"/>
    <row r="110346"/>
    <row r="110347"/>
    <row r="110348"/>
    <row r="110349"/>
    <row r="110350"/>
    <row r="110351"/>
    <row r="110352"/>
    <row r="110353"/>
    <row r="110354"/>
    <row r="110355"/>
    <row r="110356"/>
    <row r="110357"/>
    <row r="110358"/>
    <row r="110359"/>
    <row r="110360"/>
    <row r="110361"/>
    <row r="110362"/>
    <row r="110363"/>
    <row r="110364"/>
    <row r="110365"/>
    <row r="110366"/>
    <row r="110367"/>
    <row r="110368"/>
    <row r="110369"/>
    <row r="110370"/>
    <row r="110371"/>
    <row r="110372"/>
    <row r="110373"/>
    <row r="110374"/>
    <row r="110375"/>
    <row r="110376"/>
    <row r="110377"/>
    <row r="110378"/>
    <row r="110379"/>
    <row r="110380"/>
    <row r="110381"/>
    <row r="110382"/>
    <row r="110383"/>
    <row r="110384"/>
    <row r="110385"/>
    <row r="110386"/>
    <row r="110387"/>
    <row r="110388"/>
    <row r="110389"/>
    <row r="110390"/>
    <row r="110391"/>
    <row r="110392"/>
    <row r="110393"/>
    <row r="110394"/>
    <row r="110395"/>
    <row r="110396"/>
    <row r="110397"/>
    <row r="110398"/>
    <row r="110399"/>
    <row r="110400"/>
    <row r="110401"/>
    <row r="110402"/>
    <row r="110403"/>
    <row r="110404"/>
    <row r="110405"/>
    <row r="110406"/>
    <row r="110407"/>
    <row r="110408"/>
    <row r="110409"/>
    <row r="110410"/>
    <row r="110411"/>
    <row r="110412"/>
    <row r="110413"/>
    <row r="110414"/>
    <row r="110415"/>
    <row r="110416"/>
    <row r="110417"/>
    <row r="110418"/>
    <row r="110419"/>
    <row r="110420"/>
    <row r="110421"/>
    <row r="110422"/>
    <row r="110423"/>
    <row r="110424"/>
    <row r="110425"/>
    <row r="110426"/>
    <row r="110427"/>
    <row r="110428"/>
    <row r="110429"/>
    <row r="110430"/>
    <row r="110431"/>
    <row r="110432"/>
    <row r="110433"/>
    <row r="110434"/>
    <row r="110435"/>
    <row r="110436"/>
    <row r="110437"/>
    <row r="110438"/>
    <row r="110439"/>
    <row r="110440"/>
    <row r="110441"/>
    <row r="110442"/>
    <row r="110443"/>
    <row r="110444"/>
    <row r="110445"/>
    <row r="110446"/>
    <row r="110447"/>
    <row r="110448"/>
    <row r="110449"/>
    <row r="110450"/>
    <row r="110451"/>
    <row r="110452"/>
    <row r="110453"/>
    <row r="110454"/>
    <row r="110455"/>
    <row r="110456"/>
    <row r="110457"/>
    <row r="110458"/>
    <row r="110459"/>
    <row r="110460"/>
    <row r="110461"/>
    <row r="110462"/>
    <row r="110463"/>
    <row r="110464"/>
    <row r="110465"/>
    <row r="110466"/>
    <row r="110467"/>
    <row r="110468"/>
    <row r="110469"/>
    <row r="110470"/>
    <row r="110471"/>
    <row r="110472"/>
    <row r="110473"/>
    <row r="110474"/>
    <row r="110475"/>
    <row r="110476"/>
    <row r="110477"/>
    <row r="110478"/>
    <row r="110479"/>
    <row r="110480"/>
    <row r="110481"/>
    <row r="110482"/>
    <row r="110483"/>
    <row r="110484"/>
    <row r="110485"/>
    <row r="110486"/>
    <row r="110487"/>
    <row r="110488"/>
    <row r="110489"/>
    <row r="110490"/>
    <row r="110491"/>
    <row r="110492"/>
    <row r="110493"/>
    <row r="110494"/>
    <row r="110495"/>
    <row r="110496"/>
    <row r="110497"/>
    <row r="110498"/>
    <row r="110499"/>
    <row r="110500"/>
    <row r="110501"/>
    <row r="110502"/>
    <row r="110503"/>
    <row r="110504"/>
    <row r="110505"/>
    <row r="110506"/>
    <row r="110507"/>
    <row r="110508"/>
    <row r="110509"/>
    <row r="110510"/>
    <row r="110511"/>
    <row r="110512"/>
    <row r="110513"/>
    <row r="110514"/>
    <row r="110515"/>
    <row r="110516"/>
    <row r="110517"/>
    <row r="110518"/>
    <row r="110519"/>
    <row r="110520"/>
    <row r="110521"/>
    <row r="110522"/>
    <row r="110523"/>
    <row r="110524"/>
    <row r="110525"/>
    <row r="110526"/>
    <row r="110527"/>
    <row r="110528"/>
    <row r="110529"/>
    <row r="110530"/>
    <row r="110531"/>
    <row r="110532"/>
    <row r="110533"/>
    <row r="110534"/>
    <row r="110535"/>
    <row r="110536"/>
    <row r="110537"/>
    <row r="110538"/>
    <row r="110539"/>
    <row r="110540"/>
    <row r="110541"/>
    <row r="110542"/>
    <row r="110543"/>
    <row r="110544"/>
    <row r="110545"/>
    <row r="110546"/>
    <row r="110547"/>
    <row r="110548"/>
    <row r="110549"/>
    <row r="110550"/>
    <row r="110551"/>
    <row r="110552"/>
    <row r="110553"/>
    <row r="110554"/>
    <row r="110555"/>
    <row r="110556"/>
    <row r="110557"/>
    <row r="110558"/>
    <row r="110559"/>
    <row r="110560"/>
    <row r="110561"/>
    <row r="110562"/>
    <row r="110563"/>
    <row r="110564"/>
    <row r="110565"/>
    <row r="110566"/>
    <row r="110567"/>
    <row r="110568"/>
    <row r="110569"/>
    <row r="110570"/>
    <row r="110571"/>
    <row r="110572"/>
    <row r="110573"/>
    <row r="110574"/>
    <row r="110575"/>
    <row r="110576"/>
    <row r="110577"/>
    <row r="110578"/>
    <row r="110579"/>
    <row r="110580"/>
    <row r="110581"/>
    <row r="110582"/>
    <row r="110583"/>
    <row r="110584"/>
    <row r="110585"/>
    <row r="110586"/>
    <row r="110587"/>
    <row r="110588"/>
    <row r="110589"/>
    <row r="110590"/>
    <row r="110591"/>
    <row r="110592"/>
    <row r="110593"/>
    <row r="110594"/>
    <row r="110595"/>
    <row r="110596"/>
    <row r="110597"/>
    <row r="110598"/>
    <row r="110599"/>
    <row r="110600"/>
    <row r="110601"/>
    <row r="110602"/>
    <row r="110603"/>
    <row r="110604"/>
    <row r="110605"/>
    <row r="110606"/>
    <row r="110607"/>
    <row r="110608"/>
    <row r="110609"/>
    <row r="110610"/>
    <row r="110611"/>
    <row r="110612"/>
    <row r="110613"/>
    <row r="110614"/>
    <row r="110615"/>
    <row r="110616"/>
    <row r="110617"/>
    <row r="110618"/>
    <row r="110619"/>
    <row r="110620"/>
    <row r="110621"/>
    <row r="110622"/>
    <row r="110623"/>
    <row r="110624"/>
    <row r="110625"/>
    <row r="110626"/>
    <row r="110627"/>
    <row r="110628"/>
    <row r="110629"/>
    <row r="110630"/>
    <row r="110631"/>
    <row r="110632"/>
    <row r="110633"/>
    <row r="110634"/>
    <row r="110635"/>
    <row r="110636"/>
    <row r="110637"/>
    <row r="110638"/>
    <row r="110639"/>
    <row r="110640"/>
    <row r="110641"/>
    <row r="110642"/>
    <row r="110643"/>
    <row r="110644"/>
    <row r="110645"/>
    <row r="110646"/>
    <row r="110647"/>
    <row r="110648"/>
    <row r="110649"/>
    <row r="110650"/>
    <row r="110651"/>
    <row r="110652"/>
    <row r="110653"/>
    <row r="110654"/>
    <row r="110655"/>
    <row r="110656"/>
    <row r="110657"/>
    <row r="110658"/>
    <row r="110659"/>
    <row r="110660"/>
    <row r="110661"/>
    <row r="110662"/>
    <row r="110663"/>
    <row r="110664"/>
    <row r="110665"/>
    <row r="110666"/>
    <row r="110667"/>
    <row r="110668"/>
    <row r="110669"/>
    <row r="110670"/>
    <row r="110671"/>
    <row r="110672"/>
    <row r="110673"/>
    <row r="110674"/>
    <row r="110675"/>
    <row r="110676"/>
    <row r="110677"/>
    <row r="110678"/>
    <row r="110679"/>
    <row r="110680"/>
    <row r="110681"/>
    <row r="110682"/>
    <row r="110683"/>
    <row r="110684"/>
    <row r="110685"/>
    <row r="110686"/>
    <row r="110687"/>
    <row r="110688"/>
    <row r="110689"/>
    <row r="110690"/>
    <row r="110691"/>
    <row r="110692"/>
    <row r="110693"/>
    <row r="110694"/>
    <row r="110695"/>
    <row r="110696"/>
    <row r="110697"/>
    <row r="110698"/>
    <row r="110699"/>
    <row r="110700"/>
    <row r="110701"/>
    <row r="110702"/>
    <row r="110703"/>
    <row r="110704"/>
    <row r="110705"/>
    <row r="110706"/>
    <row r="110707"/>
    <row r="110708"/>
    <row r="110709"/>
    <row r="110710"/>
    <row r="110711"/>
    <row r="110712"/>
    <row r="110713"/>
    <row r="110714"/>
    <row r="110715"/>
    <row r="110716"/>
    <row r="110717"/>
    <row r="110718"/>
    <row r="110719"/>
    <row r="110720"/>
    <row r="110721"/>
    <row r="110722"/>
    <row r="110723"/>
    <row r="110724"/>
    <row r="110725"/>
    <row r="110726"/>
    <row r="110727"/>
    <row r="110728"/>
    <row r="110729"/>
    <row r="110730"/>
    <row r="110731"/>
    <row r="110732"/>
    <row r="110733"/>
    <row r="110734"/>
    <row r="110735"/>
    <row r="110736"/>
    <row r="110737"/>
    <row r="110738"/>
    <row r="110739"/>
    <row r="110740"/>
    <row r="110741"/>
    <row r="110742"/>
    <row r="110743"/>
    <row r="110744"/>
    <row r="110745"/>
    <row r="110746"/>
    <row r="110747"/>
    <row r="110748"/>
    <row r="110749"/>
    <row r="110750"/>
    <row r="110751"/>
    <row r="110752"/>
    <row r="110753"/>
    <row r="110754"/>
    <row r="110755"/>
    <row r="110756"/>
    <row r="110757"/>
    <row r="110758"/>
    <row r="110759"/>
    <row r="110760"/>
    <row r="110761"/>
    <row r="110762"/>
    <row r="110763"/>
    <row r="110764"/>
    <row r="110765"/>
    <row r="110766"/>
    <row r="110767"/>
    <row r="110768"/>
    <row r="110769"/>
    <row r="110770"/>
    <row r="110771"/>
    <row r="110772"/>
    <row r="110773"/>
    <row r="110774"/>
    <row r="110775"/>
    <row r="110776"/>
    <row r="110777"/>
    <row r="110778"/>
    <row r="110779"/>
    <row r="110780"/>
    <row r="110781"/>
    <row r="110782"/>
    <row r="110783"/>
    <row r="110784"/>
    <row r="110785"/>
    <row r="110786"/>
    <row r="110787"/>
    <row r="110788"/>
    <row r="110789"/>
    <row r="110790"/>
    <row r="110791"/>
    <row r="110792"/>
    <row r="110793"/>
    <row r="110794"/>
    <row r="110795"/>
    <row r="110796"/>
    <row r="110797"/>
    <row r="110798"/>
    <row r="110799"/>
    <row r="110800"/>
    <row r="110801"/>
    <row r="110802"/>
    <row r="110803"/>
    <row r="110804"/>
    <row r="110805"/>
    <row r="110806"/>
    <row r="110807"/>
    <row r="110808"/>
    <row r="110809"/>
    <row r="110810"/>
    <row r="110811"/>
    <row r="110812"/>
    <row r="110813"/>
    <row r="110814"/>
    <row r="110815"/>
    <row r="110816"/>
    <row r="110817"/>
    <row r="110818"/>
    <row r="110819"/>
    <row r="110820"/>
    <row r="110821"/>
    <row r="110822"/>
    <row r="110823"/>
    <row r="110824"/>
    <row r="110825"/>
    <row r="110826"/>
    <row r="110827"/>
    <row r="110828"/>
    <row r="110829"/>
    <row r="110830"/>
    <row r="110831"/>
    <row r="110832"/>
    <row r="110833"/>
    <row r="110834"/>
    <row r="110835"/>
    <row r="110836"/>
    <row r="110837"/>
    <row r="110838"/>
    <row r="110839"/>
    <row r="110840"/>
    <row r="110841"/>
    <row r="110842"/>
    <row r="110843"/>
    <row r="110844"/>
    <row r="110845"/>
    <row r="110846"/>
    <row r="110847"/>
    <row r="110848"/>
    <row r="110849"/>
    <row r="110850"/>
    <row r="110851"/>
    <row r="110852"/>
    <row r="110853"/>
    <row r="110854"/>
    <row r="110855"/>
    <row r="110856"/>
    <row r="110857"/>
    <row r="110858"/>
    <row r="110859"/>
    <row r="110860"/>
    <row r="110861"/>
    <row r="110862"/>
    <row r="110863"/>
    <row r="110864"/>
    <row r="110865"/>
    <row r="110866"/>
    <row r="110867"/>
    <row r="110868"/>
    <row r="110869"/>
    <row r="110870"/>
    <row r="110871"/>
    <row r="110872"/>
    <row r="110873"/>
    <row r="110874"/>
    <row r="110875"/>
    <row r="110876"/>
    <row r="110877"/>
    <row r="110878"/>
    <row r="110879"/>
    <row r="110880"/>
    <row r="110881"/>
    <row r="110882"/>
    <row r="110883"/>
    <row r="110884"/>
    <row r="110885"/>
    <row r="110886"/>
    <row r="110887"/>
    <row r="110888"/>
    <row r="110889"/>
    <row r="110890"/>
    <row r="110891"/>
    <row r="110892"/>
    <row r="110893"/>
    <row r="110894"/>
    <row r="110895"/>
    <row r="110896"/>
    <row r="110897"/>
    <row r="110898"/>
    <row r="110899"/>
    <row r="110900"/>
    <row r="110901"/>
    <row r="110902"/>
    <row r="110903"/>
    <row r="110904"/>
    <row r="110905"/>
    <row r="110906"/>
    <row r="110907"/>
    <row r="110908"/>
    <row r="110909"/>
    <row r="110910"/>
    <row r="110911"/>
    <row r="110912"/>
    <row r="110913"/>
    <row r="110914"/>
    <row r="110915"/>
    <row r="110916"/>
    <row r="110917"/>
    <row r="110918"/>
    <row r="110919"/>
    <row r="110920"/>
    <row r="110921"/>
    <row r="110922"/>
    <row r="110923"/>
    <row r="110924"/>
    <row r="110925"/>
    <row r="110926"/>
    <row r="110927"/>
    <row r="110928"/>
    <row r="110929"/>
    <row r="110930"/>
    <row r="110931"/>
    <row r="110932"/>
    <row r="110933"/>
    <row r="110934"/>
    <row r="110935"/>
    <row r="110936"/>
    <row r="110937"/>
    <row r="110938"/>
    <row r="110939"/>
    <row r="110940"/>
    <row r="110941"/>
    <row r="110942"/>
    <row r="110943"/>
    <row r="110944"/>
    <row r="110945"/>
    <row r="110946"/>
    <row r="110947"/>
    <row r="110948"/>
    <row r="110949"/>
    <row r="110950"/>
    <row r="110951"/>
    <row r="110952"/>
    <row r="110953"/>
    <row r="110954"/>
    <row r="110955"/>
    <row r="110956"/>
    <row r="110957"/>
    <row r="110958"/>
    <row r="110959"/>
    <row r="110960"/>
    <row r="110961"/>
    <row r="110962"/>
    <row r="110963"/>
    <row r="110964"/>
    <row r="110965"/>
    <row r="110966"/>
    <row r="110967"/>
    <row r="110968"/>
    <row r="110969"/>
    <row r="110970"/>
    <row r="110971"/>
    <row r="110972"/>
    <row r="110973"/>
    <row r="110974"/>
    <row r="110975"/>
    <row r="110976"/>
    <row r="110977"/>
    <row r="110978"/>
    <row r="110979"/>
    <row r="110980"/>
    <row r="110981"/>
    <row r="110982"/>
    <row r="110983"/>
    <row r="110984"/>
    <row r="110985"/>
    <row r="110986"/>
    <row r="110987"/>
    <row r="110988"/>
    <row r="110989"/>
    <row r="110990"/>
    <row r="110991"/>
    <row r="110992"/>
    <row r="110993"/>
    <row r="110994"/>
    <row r="110995"/>
    <row r="110996"/>
    <row r="110997"/>
    <row r="110998"/>
    <row r="110999"/>
    <row r="111000"/>
    <row r="111001"/>
    <row r="111002"/>
    <row r="111003"/>
    <row r="111004"/>
    <row r="111005"/>
    <row r="111006"/>
    <row r="111007"/>
    <row r="111008"/>
    <row r="111009"/>
    <row r="111010"/>
    <row r="111011"/>
    <row r="111012"/>
    <row r="111013"/>
    <row r="111014"/>
    <row r="111015"/>
    <row r="111016"/>
    <row r="111017"/>
    <row r="111018"/>
    <row r="111019"/>
    <row r="111020"/>
    <row r="111021"/>
    <row r="111022"/>
    <row r="111023"/>
    <row r="111024"/>
    <row r="111025"/>
    <row r="111026"/>
    <row r="111027"/>
    <row r="111028"/>
    <row r="111029"/>
    <row r="111030"/>
    <row r="111031"/>
    <row r="111032"/>
    <row r="111033"/>
    <row r="111034"/>
    <row r="111035"/>
    <row r="111036"/>
    <row r="111037"/>
    <row r="111038"/>
    <row r="111039"/>
    <row r="111040"/>
    <row r="111041"/>
    <row r="111042"/>
    <row r="111043"/>
    <row r="111044"/>
    <row r="111045"/>
    <row r="111046"/>
    <row r="111047"/>
    <row r="111048"/>
    <row r="111049"/>
    <row r="111050"/>
    <row r="111051"/>
    <row r="111052"/>
    <row r="111053"/>
    <row r="111054"/>
    <row r="111055"/>
    <row r="111056"/>
    <row r="111057"/>
    <row r="111058"/>
    <row r="111059"/>
    <row r="111060"/>
    <row r="111061"/>
    <row r="111062"/>
    <row r="111063"/>
    <row r="111064"/>
    <row r="111065"/>
    <row r="111066"/>
    <row r="111067"/>
    <row r="111068"/>
    <row r="111069"/>
    <row r="111070"/>
    <row r="111071"/>
    <row r="111072"/>
    <row r="111073"/>
    <row r="111074"/>
    <row r="111075"/>
    <row r="111076"/>
    <row r="111077"/>
    <row r="111078"/>
    <row r="111079"/>
    <row r="111080"/>
    <row r="111081"/>
    <row r="111082"/>
    <row r="111083"/>
    <row r="111084"/>
    <row r="111085"/>
    <row r="111086"/>
    <row r="111087"/>
    <row r="111088"/>
    <row r="111089"/>
    <row r="111090"/>
    <row r="111091"/>
    <row r="111092"/>
    <row r="111093"/>
    <row r="111094"/>
    <row r="111095"/>
    <row r="111096"/>
    <row r="111097"/>
    <row r="111098"/>
    <row r="111099"/>
    <row r="111100"/>
    <row r="111101"/>
    <row r="111102"/>
    <row r="111103"/>
    <row r="111104"/>
    <row r="111105"/>
    <row r="111106"/>
    <row r="111107"/>
    <row r="111108"/>
    <row r="111109"/>
    <row r="111110"/>
    <row r="111111"/>
    <row r="111112"/>
    <row r="111113"/>
    <row r="111114"/>
    <row r="111115"/>
    <row r="111116"/>
    <row r="111117"/>
    <row r="111118"/>
    <row r="111119"/>
    <row r="111120"/>
    <row r="111121"/>
    <row r="111122"/>
    <row r="111123"/>
    <row r="111124"/>
    <row r="111125"/>
    <row r="111126"/>
    <row r="111127"/>
    <row r="111128"/>
    <row r="111129"/>
    <row r="111130"/>
    <row r="111131"/>
    <row r="111132"/>
    <row r="111133"/>
    <row r="111134"/>
    <row r="111135"/>
    <row r="111136"/>
    <row r="111137"/>
    <row r="111138"/>
    <row r="111139"/>
    <row r="111140"/>
    <row r="111141"/>
    <row r="111142"/>
    <row r="111143"/>
    <row r="111144"/>
    <row r="111145"/>
    <row r="111146"/>
    <row r="111147"/>
    <row r="111148"/>
    <row r="111149"/>
    <row r="111150"/>
    <row r="111151"/>
    <row r="111152"/>
    <row r="111153"/>
    <row r="111154"/>
    <row r="111155"/>
    <row r="111156"/>
    <row r="111157"/>
    <row r="111158"/>
    <row r="111159"/>
    <row r="111160"/>
    <row r="111161"/>
    <row r="111162"/>
    <row r="111163"/>
    <row r="111164"/>
    <row r="111165"/>
    <row r="111166"/>
    <row r="111167"/>
    <row r="111168"/>
    <row r="111169"/>
    <row r="111170"/>
    <row r="111171"/>
    <row r="111172"/>
    <row r="111173"/>
    <row r="111174"/>
    <row r="111175"/>
    <row r="111176"/>
    <row r="111177"/>
    <row r="111178"/>
    <row r="111179"/>
    <row r="111180"/>
    <row r="111181"/>
    <row r="111182"/>
    <row r="111183"/>
    <row r="111184"/>
    <row r="111185"/>
    <row r="111186"/>
    <row r="111187"/>
    <row r="111188"/>
    <row r="111189"/>
    <row r="111190"/>
    <row r="111191"/>
    <row r="111192"/>
    <row r="111193"/>
    <row r="111194"/>
    <row r="111195"/>
    <row r="111196"/>
    <row r="111197"/>
    <row r="111198"/>
    <row r="111199"/>
    <row r="111200"/>
    <row r="111201"/>
    <row r="111202"/>
    <row r="111203"/>
    <row r="111204"/>
    <row r="111205"/>
    <row r="111206"/>
    <row r="111207"/>
    <row r="111208"/>
    <row r="111209"/>
    <row r="111210"/>
    <row r="111211"/>
    <row r="111212"/>
    <row r="111213"/>
    <row r="111214"/>
    <row r="111215"/>
    <row r="111216"/>
    <row r="111217"/>
    <row r="111218"/>
    <row r="111219"/>
    <row r="111220"/>
    <row r="111221"/>
    <row r="111222"/>
    <row r="111223"/>
    <row r="111224"/>
    <row r="111225"/>
    <row r="111226"/>
    <row r="111227"/>
    <row r="111228"/>
    <row r="111229"/>
    <row r="111230"/>
    <row r="111231"/>
    <row r="111232"/>
    <row r="111233"/>
    <row r="111234"/>
    <row r="111235"/>
    <row r="111236"/>
    <row r="111237"/>
    <row r="111238"/>
    <row r="111239"/>
    <row r="111240"/>
    <row r="111241"/>
    <row r="111242"/>
    <row r="111243"/>
    <row r="111244"/>
    <row r="111245"/>
    <row r="111246"/>
    <row r="111247"/>
    <row r="111248"/>
    <row r="111249"/>
    <row r="111250"/>
    <row r="111251"/>
    <row r="111252"/>
    <row r="111253"/>
    <row r="111254"/>
    <row r="111255"/>
    <row r="111256"/>
    <row r="111257"/>
    <row r="111258"/>
    <row r="111259"/>
    <row r="111260"/>
    <row r="111261"/>
    <row r="111262"/>
    <row r="111263"/>
    <row r="111264"/>
    <row r="111265"/>
    <row r="111266"/>
    <row r="111267"/>
    <row r="111268"/>
    <row r="111269"/>
    <row r="111270"/>
    <row r="111271"/>
    <row r="111272"/>
    <row r="111273"/>
    <row r="111274"/>
    <row r="111275"/>
    <row r="111276"/>
    <row r="111277"/>
    <row r="111278"/>
    <row r="111279"/>
    <row r="111280"/>
    <row r="111281"/>
    <row r="111282"/>
    <row r="111283"/>
    <row r="111284"/>
    <row r="111285"/>
    <row r="111286"/>
    <row r="111287"/>
    <row r="111288"/>
    <row r="111289"/>
    <row r="111290"/>
    <row r="111291"/>
    <row r="111292"/>
    <row r="111293"/>
    <row r="111294"/>
    <row r="111295"/>
    <row r="111296"/>
    <row r="111297"/>
    <row r="111298"/>
    <row r="111299"/>
    <row r="111300"/>
    <row r="111301"/>
    <row r="111302"/>
    <row r="111303"/>
    <row r="111304"/>
    <row r="111305"/>
    <row r="111306"/>
    <row r="111307"/>
    <row r="111308"/>
    <row r="111309"/>
    <row r="111310"/>
    <row r="111311"/>
    <row r="111312"/>
    <row r="111313"/>
    <row r="111314"/>
    <row r="111315"/>
    <row r="111316"/>
    <row r="111317"/>
    <row r="111318"/>
    <row r="111319"/>
    <row r="111320"/>
    <row r="111321"/>
    <row r="111322"/>
    <row r="111323"/>
    <row r="111324"/>
    <row r="111325"/>
    <row r="111326"/>
    <row r="111327"/>
    <row r="111328"/>
    <row r="111329"/>
    <row r="111330"/>
    <row r="111331"/>
    <row r="111332"/>
    <row r="111333"/>
    <row r="111334"/>
    <row r="111335"/>
    <row r="111336"/>
    <row r="111337"/>
    <row r="111338"/>
    <row r="111339"/>
    <row r="111340"/>
    <row r="111341"/>
    <row r="111342"/>
    <row r="111343"/>
    <row r="111344"/>
    <row r="111345"/>
    <row r="111346"/>
    <row r="111347"/>
    <row r="111348"/>
    <row r="111349"/>
    <row r="111350"/>
    <row r="111351"/>
    <row r="111352"/>
    <row r="111353"/>
    <row r="111354"/>
    <row r="111355"/>
    <row r="111356"/>
    <row r="111357"/>
    <row r="111358"/>
    <row r="111359"/>
    <row r="111360"/>
    <row r="111361"/>
    <row r="111362"/>
    <row r="111363"/>
    <row r="111364"/>
    <row r="111365"/>
    <row r="111366"/>
    <row r="111367"/>
    <row r="111368"/>
    <row r="111369"/>
    <row r="111370"/>
    <row r="111371"/>
    <row r="111372"/>
    <row r="111373"/>
    <row r="111374"/>
    <row r="111375"/>
    <row r="111376"/>
    <row r="111377"/>
    <row r="111378"/>
    <row r="111379"/>
    <row r="111380"/>
    <row r="111381"/>
    <row r="111382"/>
    <row r="111383"/>
    <row r="111384"/>
    <row r="111385"/>
    <row r="111386"/>
    <row r="111387"/>
    <row r="111388"/>
    <row r="111389"/>
    <row r="111390"/>
    <row r="111391"/>
    <row r="111392"/>
    <row r="111393"/>
    <row r="111394"/>
    <row r="111395"/>
    <row r="111396"/>
    <row r="111397"/>
    <row r="111398"/>
    <row r="111399"/>
    <row r="111400"/>
    <row r="111401"/>
    <row r="111402"/>
    <row r="111403"/>
    <row r="111404"/>
    <row r="111405"/>
    <row r="111406"/>
    <row r="111407"/>
    <row r="111408"/>
    <row r="111409"/>
    <row r="111410"/>
    <row r="111411"/>
    <row r="111412"/>
    <row r="111413"/>
    <row r="111414"/>
    <row r="111415"/>
    <row r="111416"/>
    <row r="111417"/>
    <row r="111418"/>
    <row r="111419"/>
    <row r="111420"/>
    <row r="111421"/>
    <row r="111422"/>
    <row r="111423"/>
    <row r="111424"/>
    <row r="111425"/>
    <row r="111426"/>
    <row r="111427"/>
    <row r="111428"/>
    <row r="111429"/>
    <row r="111430"/>
    <row r="111431"/>
    <row r="111432"/>
    <row r="111433"/>
    <row r="111434"/>
    <row r="111435"/>
    <row r="111436"/>
    <row r="111437"/>
    <row r="111438"/>
    <row r="111439"/>
    <row r="111440"/>
    <row r="111441"/>
    <row r="111442"/>
    <row r="111443"/>
    <row r="111444"/>
    <row r="111445"/>
    <row r="111446"/>
    <row r="111447"/>
    <row r="111448"/>
    <row r="111449"/>
    <row r="111450"/>
    <row r="111451"/>
    <row r="111452"/>
    <row r="111453"/>
    <row r="111454"/>
    <row r="111455"/>
    <row r="111456"/>
    <row r="111457"/>
    <row r="111458"/>
    <row r="111459"/>
    <row r="111460"/>
    <row r="111461"/>
    <row r="111462"/>
    <row r="111463"/>
    <row r="111464"/>
    <row r="111465"/>
    <row r="111466"/>
    <row r="111467"/>
    <row r="111468"/>
    <row r="111469"/>
    <row r="111470"/>
    <row r="111471"/>
    <row r="111472"/>
    <row r="111473"/>
    <row r="111474"/>
    <row r="111475"/>
    <row r="111476"/>
    <row r="111477"/>
    <row r="111478"/>
    <row r="111479"/>
    <row r="111480"/>
    <row r="111481"/>
    <row r="111482"/>
    <row r="111483"/>
    <row r="111484"/>
    <row r="111485"/>
    <row r="111486"/>
    <row r="111487"/>
    <row r="111488"/>
    <row r="111489"/>
    <row r="111490"/>
    <row r="111491"/>
    <row r="111492"/>
    <row r="111493"/>
    <row r="111494"/>
    <row r="111495"/>
    <row r="111496"/>
    <row r="111497"/>
    <row r="111498"/>
    <row r="111499"/>
    <row r="111500"/>
    <row r="111501"/>
    <row r="111502"/>
    <row r="111503"/>
    <row r="111504"/>
    <row r="111505"/>
    <row r="111506"/>
    <row r="111507"/>
    <row r="111508"/>
    <row r="111509"/>
    <row r="111510"/>
    <row r="111511"/>
    <row r="111512"/>
    <row r="111513"/>
    <row r="111514"/>
    <row r="111515"/>
    <row r="111516"/>
    <row r="111517"/>
    <row r="111518"/>
    <row r="111519"/>
    <row r="111520"/>
    <row r="111521"/>
    <row r="111522"/>
    <row r="111523"/>
    <row r="111524"/>
    <row r="111525"/>
    <row r="111526"/>
    <row r="111527"/>
    <row r="111528"/>
    <row r="111529"/>
    <row r="111530"/>
    <row r="111531"/>
    <row r="111532"/>
    <row r="111533"/>
    <row r="111534"/>
    <row r="111535"/>
    <row r="111536"/>
    <row r="111537"/>
    <row r="111538"/>
    <row r="111539"/>
    <row r="111540"/>
    <row r="111541"/>
    <row r="111542"/>
    <row r="111543"/>
    <row r="111544"/>
    <row r="111545"/>
    <row r="111546"/>
    <row r="111547"/>
    <row r="111548"/>
    <row r="111549"/>
    <row r="111550"/>
    <row r="111551"/>
    <row r="111552"/>
    <row r="111553"/>
    <row r="111554"/>
    <row r="111555"/>
    <row r="111556"/>
    <row r="111557"/>
    <row r="111558"/>
    <row r="111559"/>
    <row r="111560"/>
    <row r="111561"/>
    <row r="111562"/>
    <row r="111563"/>
    <row r="111564"/>
    <row r="111565"/>
    <row r="111566"/>
    <row r="111567"/>
    <row r="111568"/>
    <row r="111569"/>
    <row r="111570"/>
    <row r="111571"/>
    <row r="111572"/>
    <row r="111573"/>
    <row r="111574"/>
    <row r="111575"/>
    <row r="111576"/>
    <row r="111577"/>
    <row r="111578"/>
    <row r="111579"/>
    <row r="111580"/>
    <row r="111581"/>
    <row r="111582"/>
    <row r="111583"/>
    <row r="111584"/>
    <row r="111585"/>
    <row r="111586"/>
    <row r="111587"/>
    <row r="111588"/>
    <row r="111589"/>
    <row r="111590"/>
    <row r="111591"/>
    <row r="111592"/>
    <row r="111593"/>
    <row r="111594"/>
    <row r="111595"/>
    <row r="111596"/>
    <row r="111597"/>
    <row r="111598"/>
    <row r="111599"/>
    <row r="111600"/>
    <row r="111601"/>
    <row r="111602"/>
    <row r="111603"/>
    <row r="111604"/>
    <row r="111605"/>
    <row r="111606"/>
    <row r="111607"/>
    <row r="111608"/>
    <row r="111609"/>
    <row r="111610"/>
    <row r="111611"/>
    <row r="111612"/>
    <row r="111613"/>
    <row r="111614"/>
    <row r="111615"/>
    <row r="111616"/>
    <row r="111617"/>
    <row r="111618"/>
    <row r="111619"/>
    <row r="111620"/>
    <row r="111621"/>
    <row r="111622"/>
    <row r="111623"/>
    <row r="111624"/>
    <row r="111625"/>
    <row r="111626"/>
    <row r="111627"/>
    <row r="111628"/>
    <row r="111629"/>
    <row r="111630"/>
    <row r="111631"/>
    <row r="111632"/>
    <row r="111633"/>
    <row r="111634"/>
    <row r="111635"/>
    <row r="111636"/>
    <row r="111637"/>
    <row r="111638"/>
    <row r="111639"/>
    <row r="111640"/>
    <row r="111641"/>
    <row r="111642"/>
    <row r="111643"/>
    <row r="111644"/>
    <row r="111645"/>
    <row r="111646"/>
    <row r="111647"/>
    <row r="111648"/>
    <row r="111649"/>
    <row r="111650"/>
    <row r="111651"/>
    <row r="111652"/>
    <row r="111653"/>
    <row r="111654"/>
    <row r="111655"/>
    <row r="111656"/>
    <row r="111657"/>
    <row r="111658"/>
    <row r="111659"/>
    <row r="111660"/>
    <row r="111661"/>
    <row r="111662"/>
    <row r="111663"/>
    <row r="111664"/>
    <row r="111665"/>
    <row r="111666"/>
    <row r="111667"/>
    <row r="111668"/>
    <row r="111669"/>
    <row r="111670"/>
    <row r="111671"/>
    <row r="111672"/>
    <row r="111673"/>
    <row r="111674"/>
    <row r="111675"/>
    <row r="111676"/>
    <row r="111677"/>
    <row r="111678"/>
    <row r="111679"/>
    <row r="111680"/>
    <row r="111681"/>
    <row r="111682"/>
    <row r="111683"/>
    <row r="111684"/>
    <row r="111685"/>
    <row r="111686"/>
    <row r="111687"/>
    <row r="111688"/>
    <row r="111689"/>
    <row r="111690"/>
    <row r="111691"/>
    <row r="111692"/>
    <row r="111693"/>
    <row r="111694"/>
    <row r="111695"/>
    <row r="111696"/>
    <row r="111697"/>
    <row r="111698"/>
    <row r="111699"/>
    <row r="111700"/>
    <row r="111701"/>
    <row r="111702"/>
    <row r="111703"/>
    <row r="111704"/>
    <row r="111705"/>
    <row r="111706"/>
    <row r="111707"/>
    <row r="111708"/>
    <row r="111709"/>
    <row r="111710"/>
    <row r="111711"/>
    <row r="111712"/>
    <row r="111713"/>
    <row r="111714"/>
    <row r="111715"/>
    <row r="111716"/>
    <row r="111717"/>
    <row r="111718"/>
    <row r="111719"/>
    <row r="111720"/>
    <row r="111721"/>
    <row r="111722"/>
    <row r="111723"/>
    <row r="111724"/>
    <row r="111725"/>
    <row r="111726"/>
    <row r="111727"/>
    <row r="111728"/>
    <row r="111729"/>
    <row r="111730"/>
    <row r="111731"/>
    <row r="111732"/>
    <row r="111733"/>
    <row r="111734"/>
    <row r="111735"/>
    <row r="111736"/>
    <row r="111737"/>
    <row r="111738"/>
    <row r="111739"/>
    <row r="111740"/>
    <row r="111741"/>
    <row r="111742"/>
    <row r="111743"/>
    <row r="111744"/>
    <row r="111745"/>
    <row r="111746"/>
    <row r="111747"/>
    <row r="111748"/>
    <row r="111749"/>
    <row r="111750"/>
    <row r="111751"/>
    <row r="111752"/>
    <row r="111753"/>
    <row r="111754"/>
    <row r="111755"/>
    <row r="111756"/>
    <row r="111757"/>
    <row r="111758"/>
    <row r="111759"/>
    <row r="111760"/>
    <row r="111761"/>
    <row r="111762"/>
    <row r="111763"/>
    <row r="111764"/>
    <row r="111765"/>
    <row r="111766"/>
    <row r="111767"/>
    <row r="111768"/>
    <row r="111769"/>
    <row r="111770"/>
    <row r="111771"/>
    <row r="111772"/>
    <row r="111773"/>
    <row r="111774"/>
    <row r="111775"/>
    <row r="111776"/>
    <row r="111777"/>
    <row r="111778"/>
    <row r="111779"/>
    <row r="111780"/>
    <row r="111781"/>
    <row r="111782"/>
    <row r="111783"/>
    <row r="111784"/>
    <row r="111785"/>
    <row r="111786"/>
    <row r="111787"/>
    <row r="111788"/>
    <row r="111789"/>
    <row r="111790"/>
    <row r="111791"/>
    <row r="111792"/>
    <row r="111793"/>
    <row r="111794"/>
    <row r="111795"/>
    <row r="111796"/>
    <row r="111797"/>
    <row r="111798"/>
    <row r="111799"/>
    <row r="111800"/>
    <row r="111801"/>
    <row r="111802"/>
    <row r="111803"/>
    <row r="111804"/>
    <row r="111805"/>
    <row r="111806"/>
    <row r="111807"/>
    <row r="111808"/>
    <row r="111809"/>
    <row r="111810"/>
    <row r="111811"/>
    <row r="111812"/>
    <row r="111813"/>
    <row r="111814"/>
    <row r="111815"/>
    <row r="111816"/>
    <row r="111817"/>
    <row r="111818"/>
    <row r="111819"/>
    <row r="111820"/>
    <row r="111821"/>
    <row r="111822"/>
    <row r="111823"/>
    <row r="111824"/>
    <row r="111825"/>
    <row r="111826"/>
    <row r="111827"/>
    <row r="111828"/>
    <row r="111829"/>
    <row r="111830"/>
    <row r="111831"/>
    <row r="111832"/>
    <row r="111833"/>
    <row r="111834"/>
    <row r="111835"/>
    <row r="111836"/>
    <row r="111837"/>
    <row r="111838"/>
    <row r="111839"/>
    <row r="111840"/>
    <row r="111841"/>
    <row r="111842"/>
    <row r="111843"/>
    <row r="111844"/>
    <row r="111845"/>
    <row r="111846"/>
    <row r="111847"/>
    <row r="111848"/>
    <row r="111849"/>
    <row r="111850"/>
    <row r="111851"/>
    <row r="111852"/>
    <row r="111853"/>
    <row r="111854"/>
    <row r="111855"/>
    <row r="111856"/>
    <row r="111857"/>
    <row r="111858"/>
    <row r="111859"/>
    <row r="111860"/>
    <row r="111861"/>
    <row r="111862"/>
    <row r="111863"/>
    <row r="111864"/>
    <row r="111865"/>
    <row r="111866"/>
    <row r="111867"/>
    <row r="111868"/>
    <row r="111869"/>
    <row r="111870"/>
    <row r="111871"/>
    <row r="111872"/>
    <row r="111873"/>
    <row r="111874"/>
    <row r="111875"/>
    <row r="111876"/>
    <row r="111877"/>
    <row r="111878"/>
    <row r="111879"/>
    <row r="111880"/>
    <row r="111881"/>
    <row r="111882"/>
    <row r="111883"/>
    <row r="111884"/>
    <row r="111885"/>
    <row r="111886"/>
    <row r="111887"/>
    <row r="111888"/>
    <row r="111889"/>
    <row r="111890"/>
    <row r="111891"/>
    <row r="111892"/>
    <row r="111893"/>
    <row r="111894"/>
    <row r="111895"/>
    <row r="111896"/>
    <row r="111897"/>
    <row r="111898"/>
    <row r="111899"/>
    <row r="111900"/>
    <row r="111901"/>
    <row r="111902"/>
    <row r="111903"/>
    <row r="111904"/>
    <row r="111905"/>
    <row r="111906"/>
    <row r="111907"/>
    <row r="111908"/>
    <row r="111909"/>
    <row r="111910"/>
    <row r="111911"/>
    <row r="111912"/>
    <row r="111913"/>
    <row r="111914"/>
    <row r="111915"/>
    <row r="111916"/>
    <row r="111917"/>
    <row r="111918"/>
    <row r="111919"/>
    <row r="111920"/>
    <row r="111921"/>
    <row r="111922"/>
    <row r="111923"/>
    <row r="111924"/>
    <row r="111925"/>
    <row r="111926"/>
    <row r="111927"/>
    <row r="111928"/>
    <row r="111929"/>
    <row r="111930"/>
    <row r="111931"/>
    <row r="111932"/>
    <row r="111933"/>
    <row r="111934"/>
    <row r="111935"/>
    <row r="111936"/>
    <row r="111937"/>
    <row r="111938"/>
    <row r="111939"/>
    <row r="111940"/>
    <row r="111941"/>
    <row r="111942"/>
    <row r="111943"/>
    <row r="111944"/>
    <row r="111945"/>
    <row r="111946"/>
    <row r="111947"/>
    <row r="111948"/>
    <row r="111949"/>
    <row r="111950"/>
    <row r="111951"/>
    <row r="111952"/>
    <row r="111953"/>
    <row r="111954"/>
    <row r="111955"/>
    <row r="111956"/>
    <row r="111957"/>
    <row r="111958"/>
    <row r="111959"/>
    <row r="111960"/>
    <row r="111961"/>
    <row r="111962"/>
    <row r="111963"/>
    <row r="111964"/>
    <row r="111965"/>
    <row r="111966"/>
    <row r="111967"/>
    <row r="111968"/>
    <row r="111969"/>
    <row r="111970"/>
    <row r="111971"/>
    <row r="111972"/>
    <row r="111973"/>
    <row r="111974"/>
    <row r="111975"/>
    <row r="111976"/>
    <row r="111977"/>
    <row r="111978"/>
    <row r="111979"/>
    <row r="111980"/>
    <row r="111981"/>
    <row r="111982"/>
    <row r="111983"/>
    <row r="111984"/>
    <row r="111985"/>
    <row r="111986"/>
    <row r="111987"/>
    <row r="111988"/>
    <row r="111989"/>
    <row r="111990"/>
    <row r="111991"/>
    <row r="111992"/>
    <row r="111993"/>
    <row r="111994"/>
    <row r="111995"/>
    <row r="111996"/>
    <row r="111997"/>
    <row r="111998"/>
    <row r="111999"/>
    <row r="112000"/>
    <row r="112001"/>
    <row r="112002"/>
    <row r="112003"/>
    <row r="112004"/>
    <row r="112005"/>
    <row r="112006"/>
    <row r="112007"/>
    <row r="112008"/>
    <row r="112009"/>
    <row r="112010"/>
    <row r="112011"/>
    <row r="112012"/>
    <row r="112013"/>
    <row r="112014"/>
    <row r="112015"/>
    <row r="112016"/>
    <row r="112017"/>
    <row r="112018"/>
    <row r="112019"/>
    <row r="112020"/>
    <row r="112021"/>
    <row r="112022"/>
    <row r="112023"/>
    <row r="112024"/>
    <row r="112025"/>
    <row r="112026"/>
    <row r="112027"/>
    <row r="112028"/>
    <row r="112029"/>
    <row r="112030"/>
    <row r="112031"/>
    <row r="112032"/>
    <row r="112033"/>
    <row r="112034"/>
    <row r="112035"/>
    <row r="112036"/>
    <row r="112037"/>
    <row r="112038"/>
    <row r="112039"/>
    <row r="112040"/>
    <row r="112041"/>
    <row r="112042"/>
    <row r="112043"/>
    <row r="112044"/>
    <row r="112045"/>
    <row r="112046"/>
    <row r="112047"/>
    <row r="112048"/>
    <row r="112049"/>
    <row r="112050"/>
    <row r="112051"/>
    <row r="112052"/>
    <row r="112053"/>
    <row r="112054"/>
    <row r="112055"/>
    <row r="112056"/>
    <row r="112057"/>
    <row r="112058"/>
    <row r="112059"/>
    <row r="112060"/>
    <row r="112061"/>
    <row r="112062"/>
    <row r="112063"/>
    <row r="112064"/>
    <row r="112065"/>
    <row r="112066"/>
    <row r="112067"/>
    <row r="112068"/>
    <row r="112069"/>
    <row r="112070"/>
    <row r="112071"/>
    <row r="112072"/>
    <row r="112073"/>
    <row r="112074"/>
    <row r="112075"/>
    <row r="112076"/>
    <row r="112077"/>
    <row r="112078"/>
    <row r="112079"/>
    <row r="112080"/>
    <row r="112081"/>
    <row r="112082"/>
    <row r="112083"/>
    <row r="112084"/>
    <row r="112085"/>
    <row r="112086"/>
    <row r="112087"/>
    <row r="112088"/>
    <row r="112089"/>
    <row r="112090"/>
    <row r="112091"/>
    <row r="112092"/>
    <row r="112093"/>
    <row r="112094"/>
    <row r="112095"/>
    <row r="112096"/>
    <row r="112097"/>
    <row r="112098"/>
    <row r="112099"/>
    <row r="112100"/>
    <row r="112101"/>
    <row r="112102"/>
    <row r="112103"/>
    <row r="112104"/>
    <row r="112105"/>
    <row r="112106"/>
    <row r="112107"/>
    <row r="112108"/>
    <row r="112109"/>
    <row r="112110"/>
    <row r="112111"/>
    <row r="112112"/>
    <row r="112113"/>
    <row r="112114"/>
    <row r="112115"/>
    <row r="112116"/>
    <row r="112117"/>
    <row r="112118"/>
    <row r="112119"/>
    <row r="112120"/>
    <row r="112121"/>
    <row r="112122"/>
    <row r="112123"/>
    <row r="112124"/>
    <row r="112125"/>
    <row r="112126"/>
    <row r="112127"/>
    <row r="112128"/>
    <row r="112129"/>
    <row r="112130"/>
    <row r="112131"/>
    <row r="112132"/>
    <row r="112133"/>
    <row r="112134"/>
    <row r="112135"/>
    <row r="112136"/>
    <row r="112137"/>
    <row r="112138"/>
    <row r="112139"/>
    <row r="112140"/>
    <row r="112141"/>
    <row r="112142"/>
    <row r="112143"/>
    <row r="112144"/>
    <row r="112145"/>
    <row r="112146"/>
    <row r="112147"/>
    <row r="112148"/>
    <row r="112149"/>
    <row r="112150"/>
    <row r="112151"/>
    <row r="112152"/>
    <row r="112153"/>
    <row r="112154"/>
    <row r="112155"/>
    <row r="112156"/>
    <row r="112157"/>
    <row r="112158"/>
    <row r="112159"/>
    <row r="112160"/>
    <row r="112161"/>
    <row r="112162"/>
    <row r="112163"/>
    <row r="112164"/>
    <row r="112165"/>
    <row r="112166"/>
    <row r="112167"/>
    <row r="112168"/>
    <row r="112169"/>
    <row r="112170"/>
    <row r="112171"/>
    <row r="112172"/>
    <row r="112173"/>
    <row r="112174"/>
    <row r="112175"/>
    <row r="112176"/>
    <row r="112177"/>
    <row r="112178"/>
    <row r="112179"/>
    <row r="112180"/>
    <row r="112181"/>
    <row r="112182"/>
    <row r="112183"/>
    <row r="112184"/>
    <row r="112185"/>
    <row r="112186"/>
    <row r="112187"/>
    <row r="112188"/>
    <row r="112189"/>
    <row r="112190"/>
    <row r="112191"/>
    <row r="112192"/>
    <row r="112193"/>
    <row r="112194"/>
    <row r="112195"/>
    <row r="112196"/>
    <row r="112197"/>
    <row r="112198"/>
    <row r="112199"/>
    <row r="112200"/>
    <row r="112201"/>
    <row r="112202"/>
    <row r="112203"/>
    <row r="112204"/>
    <row r="112205"/>
    <row r="112206"/>
    <row r="112207"/>
    <row r="112208"/>
    <row r="112209"/>
    <row r="112210"/>
    <row r="112211"/>
    <row r="112212"/>
    <row r="112213"/>
    <row r="112214"/>
    <row r="112215"/>
    <row r="112216"/>
    <row r="112217"/>
    <row r="112218"/>
    <row r="112219"/>
    <row r="112220"/>
    <row r="112221"/>
    <row r="112222"/>
    <row r="112223"/>
    <row r="112224"/>
    <row r="112225"/>
    <row r="112226"/>
    <row r="112227"/>
    <row r="112228"/>
    <row r="112229"/>
    <row r="112230"/>
    <row r="112231"/>
    <row r="112232"/>
    <row r="112233"/>
    <row r="112234"/>
    <row r="112235"/>
    <row r="112236"/>
    <row r="112237"/>
    <row r="112238"/>
    <row r="112239"/>
    <row r="112240"/>
    <row r="112241"/>
    <row r="112242"/>
    <row r="112243"/>
    <row r="112244"/>
    <row r="112245"/>
    <row r="112246"/>
    <row r="112247"/>
    <row r="112248"/>
    <row r="112249"/>
    <row r="112250"/>
    <row r="112251"/>
    <row r="112252"/>
    <row r="112253"/>
    <row r="112254"/>
    <row r="112255"/>
    <row r="112256"/>
    <row r="112257"/>
    <row r="112258"/>
    <row r="112259"/>
    <row r="112260"/>
    <row r="112261"/>
    <row r="112262"/>
    <row r="112263"/>
    <row r="112264"/>
    <row r="112265"/>
    <row r="112266"/>
    <row r="112267"/>
    <row r="112268"/>
    <row r="112269"/>
    <row r="112270"/>
    <row r="112271"/>
    <row r="112272"/>
    <row r="112273"/>
    <row r="112274"/>
    <row r="112275"/>
    <row r="112276"/>
    <row r="112277"/>
    <row r="112278"/>
    <row r="112279"/>
    <row r="112280"/>
    <row r="112281"/>
    <row r="112282"/>
    <row r="112283"/>
    <row r="112284"/>
    <row r="112285"/>
    <row r="112286"/>
    <row r="112287"/>
    <row r="112288"/>
    <row r="112289"/>
    <row r="112290"/>
    <row r="112291"/>
    <row r="112292"/>
    <row r="112293"/>
    <row r="112294"/>
    <row r="112295"/>
    <row r="112296"/>
    <row r="112297"/>
    <row r="112298"/>
    <row r="112299"/>
    <row r="112300"/>
    <row r="112301"/>
    <row r="112302"/>
    <row r="112303"/>
    <row r="112304"/>
    <row r="112305"/>
    <row r="112306"/>
    <row r="112307"/>
    <row r="112308"/>
    <row r="112309"/>
    <row r="112310"/>
    <row r="112311"/>
    <row r="112312"/>
    <row r="112313"/>
    <row r="112314"/>
    <row r="112315"/>
    <row r="112316"/>
    <row r="112317"/>
    <row r="112318"/>
    <row r="112319"/>
    <row r="112320"/>
    <row r="112321"/>
    <row r="112322"/>
    <row r="112323"/>
    <row r="112324"/>
    <row r="112325"/>
    <row r="112326"/>
    <row r="112327"/>
    <row r="112328"/>
    <row r="112329"/>
    <row r="112330"/>
    <row r="112331"/>
    <row r="112332"/>
    <row r="112333"/>
    <row r="112334"/>
    <row r="112335"/>
    <row r="112336"/>
    <row r="112337"/>
    <row r="112338"/>
    <row r="112339"/>
    <row r="112340"/>
    <row r="112341"/>
    <row r="112342"/>
    <row r="112343"/>
    <row r="112344"/>
    <row r="112345"/>
    <row r="112346"/>
    <row r="112347"/>
    <row r="112348"/>
    <row r="112349"/>
    <row r="112350"/>
    <row r="112351"/>
    <row r="112352"/>
    <row r="112353"/>
    <row r="112354"/>
    <row r="112355"/>
    <row r="112356"/>
    <row r="112357"/>
    <row r="112358"/>
    <row r="112359"/>
    <row r="112360"/>
    <row r="112361"/>
    <row r="112362"/>
    <row r="112363"/>
    <row r="112364"/>
    <row r="112365"/>
    <row r="112366"/>
    <row r="112367"/>
    <row r="112368"/>
    <row r="112369"/>
    <row r="112370"/>
    <row r="112371"/>
    <row r="112372"/>
    <row r="112373"/>
    <row r="112374"/>
    <row r="112375"/>
    <row r="112376"/>
    <row r="112377"/>
    <row r="112378"/>
    <row r="112379"/>
    <row r="112380"/>
    <row r="112381"/>
    <row r="112382"/>
    <row r="112383"/>
    <row r="112384"/>
    <row r="112385"/>
    <row r="112386"/>
    <row r="112387"/>
    <row r="112388"/>
    <row r="112389"/>
    <row r="112390"/>
    <row r="112391"/>
    <row r="112392"/>
    <row r="112393"/>
    <row r="112394"/>
    <row r="112395"/>
    <row r="112396"/>
    <row r="112397"/>
    <row r="112398"/>
    <row r="112399"/>
    <row r="112400"/>
    <row r="112401"/>
    <row r="112402"/>
    <row r="112403"/>
    <row r="112404"/>
    <row r="112405"/>
    <row r="112406"/>
    <row r="112407"/>
    <row r="112408"/>
    <row r="112409"/>
    <row r="112410"/>
    <row r="112411"/>
    <row r="112412"/>
    <row r="112413"/>
    <row r="112414"/>
    <row r="112415"/>
    <row r="112416"/>
    <row r="112417"/>
    <row r="112418"/>
    <row r="112419"/>
    <row r="112420"/>
    <row r="112421"/>
    <row r="112422"/>
    <row r="112423"/>
    <row r="112424"/>
    <row r="112425"/>
    <row r="112426"/>
    <row r="112427"/>
    <row r="112428"/>
    <row r="112429"/>
    <row r="112430"/>
    <row r="112431"/>
    <row r="112432"/>
    <row r="112433"/>
    <row r="112434"/>
    <row r="112435"/>
    <row r="112436"/>
    <row r="112437"/>
    <row r="112438"/>
    <row r="112439"/>
    <row r="112440"/>
    <row r="112441"/>
    <row r="112442"/>
    <row r="112443"/>
    <row r="112444"/>
    <row r="112445"/>
    <row r="112446"/>
    <row r="112447"/>
    <row r="112448"/>
    <row r="112449"/>
    <row r="112450"/>
    <row r="112451"/>
    <row r="112452"/>
    <row r="112453"/>
    <row r="112454"/>
    <row r="112455"/>
    <row r="112456"/>
    <row r="112457"/>
    <row r="112458"/>
    <row r="112459"/>
    <row r="112460"/>
    <row r="112461"/>
    <row r="112462"/>
    <row r="112463"/>
    <row r="112464"/>
    <row r="112465"/>
    <row r="112466"/>
    <row r="112467"/>
    <row r="112468"/>
    <row r="112469"/>
    <row r="112470"/>
    <row r="112471"/>
    <row r="112472"/>
    <row r="112473"/>
    <row r="112474"/>
    <row r="112475"/>
    <row r="112476"/>
    <row r="112477"/>
    <row r="112478"/>
    <row r="112479"/>
    <row r="112480"/>
    <row r="112481"/>
    <row r="112482"/>
    <row r="112483"/>
    <row r="112484"/>
    <row r="112485"/>
    <row r="112486"/>
    <row r="112487"/>
    <row r="112488"/>
    <row r="112489"/>
    <row r="112490"/>
    <row r="112491"/>
    <row r="112492"/>
    <row r="112493"/>
    <row r="112494"/>
    <row r="112495"/>
    <row r="112496"/>
    <row r="112497"/>
    <row r="112498"/>
    <row r="112499"/>
    <row r="112500"/>
    <row r="112501"/>
    <row r="112502"/>
    <row r="112503"/>
    <row r="112504"/>
    <row r="112505"/>
    <row r="112506"/>
    <row r="112507"/>
    <row r="112508"/>
    <row r="112509"/>
    <row r="112510"/>
    <row r="112511"/>
    <row r="112512"/>
    <row r="112513"/>
    <row r="112514"/>
    <row r="112515"/>
    <row r="112516"/>
    <row r="112517"/>
    <row r="112518"/>
    <row r="112519"/>
    <row r="112520"/>
    <row r="112521"/>
    <row r="112522"/>
    <row r="112523"/>
    <row r="112524"/>
    <row r="112525"/>
    <row r="112526"/>
    <row r="112527"/>
    <row r="112528"/>
    <row r="112529"/>
    <row r="112530"/>
    <row r="112531"/>
    <row r="112532"/>
    <row r="112533"/>
    <row r="112534"/>
    <row r="112535"/>
    <row r="112536"/>
    <row r="112537"/>
    <row r="112538"/>
    <row r="112539"/>
    <row r="112540"/>
    <row r="112541"/>
    <row r="112542"/>
    <row r="112543"/>
    <row r="112544"/>
    <row r="112545"/>
    <row r="112546"/>
    <row r="112547"/>
    <row r="112548"/>
    <row r="112549"/>
    <row r="112550"/>
    <row r="112551"/>
    <row r="112552"/>
    <row r="112553"/>
    <row r="112554"/>
    <row r="112555"/>
    <row r="112556"/>
    <row r="112557"/>
    <row r="112558"/>
    <row r="112559"/>
    <row r="112560"/>
    <row r="112561"/>
    <row r="112562"/>
    <row r="112563"/>
    <row r="112564"/>
    <row r="112565"/>
    <row r="112566"/>
    <row r="112567"/>
    <row r="112568"/>
    <row r="112569"/>
    <row r="112570"/>
    <row r="112571"/>
    <row r="112572"/>
    <row r="112573"/>
    <row r="112574"/>
    <row r="112575"/>
    <row r="112576"/>
    <row r="112577"/>
    <row r="112578"/>
    <row r="112579"/>
    <row r="112580"/>
    <row r="112581"/>
    <row r="112582"/>
    <row r="112583"/>
    <row r="112584"/>
    <row r="112585"/>
    <row r="112586"/>
    <row r="112587"/>
    <row r="112588"/>
    <row r="112589"/>
    <row r="112590"/>
    <row r="112591"/>
    <row r="112592"/>
    <row r="112593"/>
    <row r="112594"/>
    <row r="112595"/>
    <row r="112596"/>
    <row r="112597"/>
    <row r="112598"/>
    <row r="112599"/>
    <row r="112600"/>
    <row r="112601"/>
    <row r="112602"/>
    <row r="112603"/>
    <row r="112604"/>
    <row r="112605"/>
    <row r="112606"/>
    <row r="112607"/>
    <row r="112608"/>
    <row r="112609"/>
    <row r="112610"/>
    <row r="112611"/>
    <row r="112612"/>
    <row r="112613"/>
    <row r="112614"/>
    <row r="112615"/>
    <row r="112616"/>
    <row r="112617"/>
    <row r="112618"/>
    <row r="112619"/>
    <row r="112620"/>
    <row r="112621"/>
    <row r="112622"/>
    <row r="112623"/>
    <row r="112624"/>
    <row r="112625"/>
    <row r="112626"/>
    <row r="112627"/>
    <row r="112628"/>
    <row r="112629"/>
    <row r="112630"/>
    <row r="112631"/>
    <row r="112632"/>
    <row r="112633"/>
    <row r="112634"/>
    <row r="112635"/>
    <row r="112636"/>
    <row r="112637"/>
    <row r="112638"/>
    <row r="112639"/>
    <row r="112640"/>
    <row r="112641"/>
    <row r="112642"/>
    <row r="112643"/>
    <row r="112644"/>
    <row r="112645"/>
    <row r="112646"/>
    <row r="112647"/>
    <row r="112648"/>
    <row r="112649"/>
    <row r="112650"/>
    <row r="112651"/>
    <row r="112652"/>
    <row r="112653"/>
    <row r="112654"/>
    <row r="112655"/>
    <row r="112656"/>
    <row r="112657"/>
    <row r="112658"/>
    <row r="112659"/>
    <row r="112660"/>
    <row r="112661"/>
    <row r="112662"/>
    <row r="112663"/>
    <row r="112664"/>
    <row r="112665"/>
    <row r="112666"/>
    <row r="112667"/>
    <row r="112668"/>
    <row r="112669"/>
    <row r="112670"/>
    <row r="112671"/>
    <row r="112672"/>
    <row r="112673"/>
    <row r="112674"/>
    <row r="112675"/>
    <row r="112676"/>
    <row r="112677"/>
    <row r="112678"/>
    <row r="112679"/>
    <row r="112680"/>
    <row r="112681"/>
    <row r="112682"/>
    <row r="112683"/>
    <row r="112684"/>
    <row r="112685"/>
    <row r="112686"/>
    <row r="112687"/>
    <row r="112688"/>
    <row r="112689"/>
    <row r="112690"/>
    <row r="112691"/>
    <row r="112692"/>
    <row r="112693"/>
    <row r="112694"/>
    <row r="112695"/>
    <row r="112696"/>
    <row r="112697"/>
    <row r="112698"/>
    <row r="112699"/>
    <row r="112700"/>
    <row r="112701"/>
    <row r="112702"/>
    <row r="112703"/>
    <row r="112704"/>
    <row r="112705"/>
    <row r="112706"/>
    <row r="112707"/>
    <row r="112708"/>
    <row r="112709"/>
    <row r="112710"/>
    <row r="112711"/>
    <row r="112712"/>
    <row r="112713"/>
    <row r="112714"/>
    <row r="112715"/>
    <row r="112716"/>
    <row r="112717"/>
    <row r="112718"/>
    <row r="112719"/>
    <row r="112720"/>
    <row r="112721"/>
    <row r="112722"/>
    <row r="112723"/>
    <row r="112724"/>
    <row r="112725"/>
    <row r="112726"/>
    <row r="112727"/>
    <row r="112728"/>
    <row r="112729"/>
    <row r="112730"/>
    <row r="112731"/>
    <row r="112732"/>
    <row r="112733"/>
    <row r="112734"/>
    <row r="112735"/>
    <row r="112736"/>
    <row r="112737"/>
    <row r="112738"/>
    <row r="112739"/>
    <row r="112740"/>
    <row r="112741"/>
    <row r="112742"/>
    <row r="112743"/>
    <row r="112744"/>
    <row r="112745"/>
    <row r="112746"/>
    <row r="112747"/>
    <row r="112748"/>
    <row r="112749"/>
    <row r="112750"/>
    <row r="112751"/>
    <row r="112752"/>
    <row r="112753"/>
    <row r="112754"/>
    <row r="112755"/>
    <row r="112756"/>
    <row r="112757"/>
    <row r="112758"/>
    <row r="112759"/>
    <row r="112760"/>
    <row r="112761"/>
    <row r="112762"/>
    <row r="112763"/>
    <row r="112764"/>
    <row r="112765"/>
    <row r="112766"/>
    <row r="112767"/>
    <row r="112768"/>
    <row r="112769"/>
    <row r="112770"/>
    <row r="112771"/>
    <row r="112772"/>
    <row r="112773"/>
    <row r="112774"/>
    <row r="112775"/>
    <row r="112776"/>
    <row r="112777"/>
    <row r="112778"/>
    <row r="112779"/>
    <row r="112780"/>
    <row r="112781"/>
    <row r="112782"/>
    <row r="112783"/>
    <row r="112784"/>
    <row r="112785"/>
    <row r="112786"/>
    <row r="112787"/>
    <row r="112788"/>
    <row r="112789"/>
    <row r="112790"/>
    <row r="112791"/>
    <row r="112792"/>
    <row r="112793"/>
    <row r="112794"/>
    <row r="112795"/>
    <row r="112796"/>
    <row r="112797"/>
    <row r="112798"/>
    <row r="112799"/>
    <row r="112800"/>
    <row r="112801"/>
    <row r="112802"/>
    <row r="112803"/>
    <row r="112804"/>
    <row r="112805"/>
    <row r="112806"/>
    <row r="112807"/>
    <row r="112808"/>
    <row r="112809"/>
    <row r="112810"/>
    <row r="112811"/>
    <row r="112812"/>
    <row r="112813"/>
    <row r="112814"/>
    <row r="112815"/>
    <row r="112816"/>
    <row r="112817"/>
    <row r="112818"/>
    <row r="112819"/>
    <row r="112820"/>
    <row r="112821"/>
    <row r="112822"/>
    <row r="112823"/>
    <row r="112824"/>
    <row r="112825"/>
    <row r="112826"/>
    <row r="112827"/>
    <row r="112828"/>
    <row r="112829"/>
    <row r="112830"/>
    <row r="112831"/>
    <row r="112832"/>
    <row r="112833"/>
    <row r="112834"/>
    <row r="112835"/>
    <row r="112836"/>
    <row r="112837"/>
    <row r="112838"/>
    <row r="112839"/>
    <row r="112840"/>
    <row r="112841"/>
    <row r="112842"/>
    <row r="112843"/>
    <row r="112844"/>
    <row r="112845"/>
    <row r="112846"/>
    <row r="112847"/>
    <row r="112848"/>
    <row r="112849"/>
    <row r="112850"/>
    <row r="112851"/>
    <row r="112852"/>
    <row r="112853"/>
    <row r="112854"/>
    <row r="112855"/>
    <row r="112856"/>
    <row r="112857"/>
    <row r="112858"/>
    <row r="112859"/>
    <row r="112860"/>
    <row r="112861"/>
    <row r="112862"/>
    <row r="112863"/>
    <row r="112864"/>
    <row r="112865"/>
    <row r="112866"/>
    <row r="112867"/>
    <row r="112868"/>
    <row r="112869"/>
    <row r="112870"/>
    <row r="112871"/>
    <row r="112872"/>
    <row r="112873"/>
    <row r="112874"/>
    <row r="112875"/>
    <row r="112876"/>
    <row r="112877"/>
    <row r="112878"/>
    <row r="112879"/>
    <row r="112880"/>
    <row r="112881"/>
    <row r="112882"/>
    <row r="112883"/>
    <row r="112884"/>
    <row r="112885"/>
    <row r="112886"/>
    <row r="112887"/>
    <row r="112888"/>
    <row r="112889"/>
    <row r="112890"/>
    <row r="112891"/>
    <row r="112892"/>
    <row r="112893"/>
    <row r="112894"/>
    <row r="112895"/>
    <row r="112896"/>
    <row r="112897"/>
    <row r="112898"/>
    <row r="112899"/>
    <row r="112900"/>
    <row r="112901"/>
    <row r="112902"/>
    <row r="112903"/>
    <row r="112904"/>
    <row r="112905"/>
    <row r="112906"/>
    <row r="112907"/>
    <row r="112908"/>
    <row r="112909"/>
    <row r="112910"/>
    <row r="112911"/>
    <row r="112912"/>
    <row r="112913"/>
    <row r="112914"/>
    <row r="112915"/>
    <row r="112916"/>
    <row r="112917"/>
    <row r="112918"/>
    <row r="112919"/>
    <row r="112920"/>
    <row r="112921"/>
    <row r="112922"/>
    <row r="112923"/>
    <row r="112924"/>
    <row r="112925"/>
    <row r="112926"/>
    <row r="112927"/>
    <row r="112928"/>
    <row r="112929"/>
    <row r="112930"/>
    <row r="112931"/>
    <row r="112932"/>
    <row r="112933"/>
    <row r="112934"/>
    <row r="112935"/>
    <row r="112936"/>
    <row r="112937"/>
    <row r="112938"/>
    <row r="112939"/>
    <row r="112940"/>
    <row r="112941"/>
    <row r="112942"/>
    <row r="112943"/>
    <row r="112944"/>
    <row r="112945"/>
    <row r="112946"/>
    <row r="112947"/>
    <row r="112948"/>
    <row r="112949"/>
    <row r="112950"/>
    <row r="112951"/>
    <row r="112952"/>
    <row r="112953"/>
    <row r="112954"/>
    <row r="112955"/>
    <row r="112956"/>
    <row r="112957"/>
    <row r="112958"/>
    <row r="112959"/>
    <row r="112960"/>
    <row r="112961"/>
    <row r="112962"/>
    <row r="112963"/>
    <row r="112964"/>
    <row r="112965"/>
    <row r="112966"/>
    <row r="112967"/>
    <row r="112968"/>
    <row r="112969"/>
    <row r="112970"/>
    <row r="112971"/>
    <row r="112972"/>
    <row r="112973"/>
    <row r="112974"/>
    <row r="112975"/>
    <row r="112976"/>
    <row r="112977"/>
    <row r="112978"/>
    <row r="112979"/>
    <row r="112980"/>
    <row r="112981"/>
    <row r="112982"/>
    <row r="112983"/>
    <row r="112984"/>
    <row r="112985"/>
    <row r="112986"/>
    <row r="112987"/>
    <row r="112988"/>
    <row r="112989"/>
    <row r="112990"/>
    <row r="112991"/>
    <row r="112992"/>
    <row r="112993"/>
    <row r="112994"/>
    <row r="112995"/>
    <row r="112996"/>
    <row r="112997"/>
    <row r="112998"/>
    <row r="112999"/>
    <row r="113000"/>
    <row r="113001"/>
    <row r="113002"/>
    <row r="113003"/>
    <row r="113004"/>
    <row r="113005"/>
    <row r="113006"/>
    <row r="113007"/>
    <row r="113008"/>
    <row r="113009"/>
    <row r="113010"/>
    <row r="113011"/>
    <row r="113012"/>
    <row r="113013"/>
    <row r="113014"/>
    <row r="113015"/>
    <row r="113016"/>
    <row r="113017"/>
    <row r="113018"/>
    <row r="113019"/>
    <row r="113020"/>
    <row r="113021"/>
    <row r="113022"/>
    <row r="113023"/>
    <row r="113024"/>
    <row r="113025"/>
    <row r="113026"/>
    <row r="113027"/>
    <row r="113028"/>
    <row r="113029"/>
    <row r="113030"/>
    <row r="113031"/>
    <row r="113032"/>
    <row r="113033"/>
    <row r="113034"/>
    <row r="113035"/>
    <row r="113036"/>
    <row r="113037"/>
    <row r="113038"/>
    <row r="113039"/>
    <row r="113040"/>
    <row r="113041"/>
    <row r="113042"/>
    <row r="113043"/>
    <row r="113044"/>
    <row r="113045"/>
    <row r="113046"/>
    <row r="113047"/>
    <row r="113048"/>
    <row r="113049"/>
    <row r="113050"/>
    <row r="113051"/>
    <row r="113052"/>
    <row r="113053"/>
    <row r="113054"/>
    <row r="113055"/>
    <row r="113056"/>
    <row r="113057"/>
    <row r="113058"/>
    <row r="113059"/>
    <row r="113060"/>
    <row r="113061"/>
    <row r="113062"/>
    <row r="113063"/>
    <row r="113064"/>
    <row r="113065"/>
    <row r="113066"/>
    <row r="113067"/>
    <row r="113068"/>
    <row r="113069"/>
    <row r="113070"/>
    <row r="113071"/>
    <row r="113072"/>
    <row r="113073"/>
    <row r="113074"/>
    <row r="113075"/>
    <row r="113076"/>
    <row r="113077"/>
    <row r="113078"/>
    <row r="113079"/>
    <row r="113080"/>
    <row r="113081"/>
    <row r="113082"/>
    <row r="113083"/>
    <row r="113084"/>
    <row r="113085"/>
    <row r="113086"/>
    <row r="113087"/>
    <row r="113088"/>
    <row r="113089"/>
    <row r="113090"/>
    <row r="113091"/>
    <row r="113092"/>
    <row r="113093"/>
    <row r="113094"/>
    <row r="113095"/>
    <row r="113096"/>
    <row r="113097"/>
    <row r="113098"/>
    <row r="113099"/>
    <row r="113100"/>
    <row r="113101"/>
    <row r="113102"/>
    <row r="113103"/>
    <row r="113104"/>
    <row r="113105"/>
    <row r="113106"/>
    <row r="113107"/>
    <row r="113108"/>
    <row r="113109"/>
    <row r="113110"/>
    <row r="113111"/>
    <row r="113112"/>
    <row r="113113"/>
    <row r="113114"/>
    <row r="113115"/>
    <row r="113116"/>
    <row r="113117"/>
    <row r="113118"/>
    <row r="113119"/>
    <row r="113120"/>
    <row r="113121"/>
    <row r="113122"/>
    <row r="113123"/>
    <row r="113124"/>
    <row r="113125"/>
    <row r="113126"/>
    <row r="113127"/>
    <row r="113128"/>
    <row r="113129"/>
    <row r="113130"/>
    <row r="113131"/>
    <row r="113132"/>
    <row r="113133"/>
    <row r="113134"/>
    <row r="113135"/>
    <row r="113136"/>
    <row r="113137"/>
    <row r="113138"/>
    <row r="113139"/>
    <row r="113140"/>
    <row r="113141"/>
    <row r="113142"/>
    <row r="113143"/>
    <row r="113144"/>
    <row r="113145"/>
    <row r="113146"/>
    <row r="113147"/>
    <row r="113148"/>
    <row r="113149"/>
    <row r="113150"/>
    <row r="113151"/>
    <row r="113152"/>
    <row r="113153"/>
    <row r="113154"/>
    <row r="113155"/>
    <row r="113156"/>
    <row r="113157"/>
    <row r="113158"/>
    <row r="113159"/>
    <row r="113160"/>
    <row r="113161"/>
    <row r="113162"/>
    <row r="113163"/>
    <row r="113164"/>
    <row r="113165"/>
    <row r="113166"/>
    <row r="113167"/>
    <row r="113168"/>
    <row r="113169"/>
    <row r="113170"/>
    <row r="113171"/>
    <row r="113172"/>
    <row r="113173"/>
    <row r="113174"/>
    <row r="113175"/>
    <row r="113176"/>
    <row r="113177"/>
    <row r="113178"/>
    <row r="113179"/>
    <row r="113180"/>
    <row r="113181"/>
    <row r="113182"/>
    <row r="113183"/>
    <row r="113184"/>
    <row r="113185"/>
    <row r="113186"/>
    <row r="113187"/>
    <row r="113188"/>
    <row r="113189"/>
    <row r="113190"/>
    <row r="113191"/>
    <row r="113192"/>
    <row r="113193"/>
    <row r="113194"/>
    <row r="113195"/>
    <row r="113196"/>
    <row r="113197"/>
    <row r="113198"/>
    <row r="113199"/>
    <row r="113200"/>
    <row r="113201"/>
    <row r="113202"/>
    <row r="113203"/>
    <row r="113204"/>
    <row r="113205"/>
    <row r="113206"/>
    <row r="113207"/>
    <row r="113208"/>
    <row r="113209"/>
    <row r="113210"/>
    <row r="113211"/>
    <row r="113212"/>
    <row r="113213"/>
    <row r="113214"/>
    <row r="113215"/>
    <row r="113216"/>
    <row r="113217"/>
    <row r="113218"/>
    <row r="113219"/>
    <row r="113220"/>
    <row r="113221"/>
    <row r="113222"/>
    <row r="113223"/>
    <row r="113224"/>
    <row r="113225"/>
    <row r="113226"/>
    <row r="113227"/>
    <row r="113228"/>
    <row r="113229"/>
    <row r="113230"/>
    <row r="113231"/>
    <row r="113232"/>
    <row r="113233"/>
    <row r="113234"/>
    <row r="113235"/>
    <row r="113236"/>
    <row r="113237"/>
    <row r="113238"/>
    <row r="113239"/>
    <row r="113240"/>
    <row r="113241"/>
    <row r="113242"/>
    <row r="113243"/>
    <row r="113244"/>
    <row r="113245"/>
    <row r="113246"/>
    <row r="113247"/>
    <row r="113248"/>
    <row r="113249"/>
    <row r="113250"/>
    <row r="113251"/>
    <row r="113252"/>
    <row r="113253"/>
    <row r="113254"/>
    <row r="113255"/>
    <row r="113256"/>
    <row r="113257"/>
    <row r="113258"/>
    <row r="113259"/>
    <row r="113260"/>
    <row r="113261"/>
    <row r="113262"/>
    <row r="113263"/>
    <row r="113264"/>
    <row r="113265"/>
    <row r="113266"/>
    <row r="113267"/>
    <row r="113268"/>
    <row r="113269"/>
    <row r="113270"/>
    <row r="113271"/>
    <row r="113272"/>
    <row r="113273"/>
    <row r="113274"/>
    <row r="113275"/>
    <row r="113276"/>
    <row r="113277"/>
    <row r="113278"/>
    <row r="113279"/>
    <row r="113280"/>
    <row r="113281"/>
    <row r="113282"/>
    <row r="113283"/>
    <row r="113284"/>
    <row r="113285"/>
    <row r="113286"/>
    <row r="113287"/>
    <row r="113288"/>
    <row r="113289"/>
    <row r="113290"/>
    <row r="113291"/>
    <row r="113292"/>
    <row r="113293"/>
    <row r="113294"/>
    <row r="113295"/>
    <row r="113296"/>
    <row r="113297"/>
    <row r="113298"/>
    <row r="113299"/>
    <row r="113300"/>
    <row r="113301"/>
    <row r="113302"/>
    <row r="113303"/>
    <row r="113304"/>
    <row r="113305"/>
    <row r="113306"/>
    <row r="113307"/>
    <row r="113308"/>
    <row r="113309"/>
    <row r="113310"/>
    <row r="113311"/>
    <row r="113312"/>
    <row r="113313"/>
    <row r="113314"/>
    <row r="113315"/>
    <row r="113316"/>
    <row r="113317"/>
    <row r="113318"/>
    <row r="113319"/>
    <row r="113320"/>
    <row r="113321"/>
    <row r="113322"/>
    <row r="113323"/>
    <row r="113324"/>
    <row r="113325"/>
    <row r="113326"/>
    <row r="113327"/>
    <row r="113328"/>
    <row r="113329"/>
    <row r="113330"/>
    <row r="113331"/>
    <row r="113332"/>
    <row r="113333"/>
    <row r="113334"/>
    <row r="113335"/>
    <row r="113336"/>
    <row r="113337"/>
    <row r="113338"/>
    <row r="113339"/>
    <row r="113340"/>
    <row r="113341"/>
    <row r="113342"/>
    <row r="113343"/>
    <row r="113344"/>
    <row r="113345"/>
    <row r="113346"/>
    <row r="113347"/>
    <row r="113348"/>
    <row r="113349"/>
    <row r="113350"/>
    <row r="113351"/>
    <row r="113352"/>
    <row r="113353"/>
    <row r="113354"/>
    <row r="113355"/>
    <row r="113356"/>
    <row r="113357"/>
    <row r="113358"/>
    <row r="113359"/>
    <row r="113360"/>
    <row r="113361"/>
    <row r="113362"/>
    <row r="113363"/>
    <row r="113364"/>
    <row r="113365"/>
    <row r="113366"/>
    <row r="113367"/>
    <row r="113368"/>
    <row r="113369"/>
    <row r="113370"/>
    <row r="113371"/>
    <row r="113372"/>
    <row r="113373"/>
    <row r="113374"/>
    <row r="113375"/>
    <row r="113376"/>
    <row r="113377"/>
    <row r="113378"/>
    <row r="113379"/>
    <row r="113380"/>
    <row r="113381"/>
    <row r="113382"/>
    <row r="113383"/>
    <row r="113384"/>
    <row r="113385"/>
    <row r="113386"/>
    <row r="113387"/>
    <row r="113388"/>
    <row r="113389"/>
    <row r="113390"/>
    <row r="113391"/>
    <row r="113392"/>
    <row r="113393"/>
    <row r="113394"/>
    <row r="113395"/>
    <row r="113396"/>
    <row r="113397"/>
    <row r="113398"/>
    <row r="113399"/>
    <row r="113400"/>
    <row r="113401"/>
    <row r="113402"/>
    <row r="113403"/>
    <row r="113404"/>
    <row r="113405"/>
    <row r="113406"/>
    <row r="113407"/>
    <row r="113408"/>
    <row r="113409"/>
    <row r="113410"/>
    <row r="113411"/>
    <row r="113412"/>
    <row r="113413"/>
    <row r="113414"/>
    <row r="113415"/>
    <row r="113416"/>
    <row r="113417"/>
    <row r="113418"/>
    <row r="113419"/>
    <row r="113420"/>
    <row r="113421"/>
    <row r="113422"/>
    <row r="113423"/>
    <row r="113424"/>
    <row r="113425"/>
    <row r="113426"/>
    <row r="113427"/>
    <row r="113428"/>
    <row r="113429"/>
    <row r="113430"/>
    <row r="113431"/>
    <row r="113432"/>
    <row r="113433"/>
    <row r="113434"/>
    <row r="113435"/>
    <row r="113436"/>
    <row r="113437"/>
    <row r="113438"/>
    <row r="113439"/>
    <row r="113440"/>
    <row r="113441"/>
    <row r="113442"/>
    <row r="113443"/>
    <row r="113444"/>
    <row r="113445"/>
    <row r="113446"/>
    <row r="113447"/>
    <row r="113448"/>
    <row r="113449"/>
    <row r="113450"/>
    <row r="113451"/>
    <row r="113452"/>
    <row r="113453"/>
    <row r="113454"/>
    <row r="113455"/>
    <row r="113456"/>
    <row r="113457"/>
    <row r="113458"/>
    <row r="113459"/>
    <row r="113460"/>
    <row r="113461"/>
    <row r="113462"/>
    <row r="113463"/>
    <row r="113464"/>
    <row r="113465"/>
    <row r="113466"/>
    <row r="113467"/>
    <row r="113468"/>
    <row r="113469"/>
    <row r="113470"/>
    <row r="113471"/>
    <row r="113472"/>
    <row r="113473"/>
    <row r="113474"/>
    <row r="113475"/>
    <row r="113476"/>
    <row r="113477"/>
    <row r="113478"/>
    <row r="113479"/>
    <row r="113480"/>
    <row r="113481"/>
    <row r="113482"/>
    <row r="113483"/>
    <row r="113484"/>
    <row r="113485"/>
    <row r="113486"/>
    <row r="113487"/>
    <row r="113488"/>
    <row r="113489"/>
    <row r="113490"/>
    <row r="113491"/>
    <row r="113492"/>
    <row r="113493"/>
    <row r="113494"/>
    <row r="113495"/>
    <row r="113496"/>
    <row r="113497"/>
    <row r="113498"/>
    <row r="113499"/>
    <row r="113500"/>
    <row r="113501"/>
    <row r="113502"/>
    <row r="113503"/>
    <row r="113504"/>
    <row r="113505"/>
    <row r="113506"/>
    <row r="113507"/>
    <row r="113508"/>
    <row r="113509"/>
    <row r="113510"/>
    <row r="113511"/>
    <row r="113512"/>
    <row r="113513"/>
    <row r="113514"/>
    <row r="113515"/>
    <row r="113516"/>
    <row r="113517"/>
    <row r="113518"/>
    <row r="113519"/>
    <row r="113520"/>
    <row r="113521"/>
    <row r="113522"/>
    <row r="113523"/>
    <row r="113524"/>
    <row r="113525"/>
    <row r="113526"/>
    <row r="113527"/>
    <row r="113528"/>
    <row r="113529"/>
    <row r="113530"/>
    <row r="113531"/>
    <row r="113532"/>
    <row r="113533"/>
    <row r="113534"/>
    <row r="113535"/>
    <row r="113536"/>
    <row r="113537"/>
    <row r="113538"/>
    <row r="113539"/>
    <row r="113540"/>
    <row r="113541"/>
    <row r="113542"/>
    <row r="113543"/>
    <row r="113544"/>
    <row r="113545"/>
    <row r="113546"/>
    <row r="113547"/>
    <row r="113548"/>
    <row r="113549"/>
    <row r="113550"/>
    <row r="113551"/>
    <row r="113552"/>
    <row r="113553"/>
    <row r="113554"/>
    <row r="113555"/>
    <row r="113556"/>
    <row r="113557"/>
    <row r="113558"/>
    <row r="113559"/>
    <row r="113560"/>
    <row r="113561"/>
    <row r="113562"/>
    <row r="113563"/>
    <row r="113564"/>
    <row r="113565"/>
    <row r="113566"/>
    <row r="113567"/>
    <row r="113568"/>
    <row r="113569"/>
    <row r="113570"/>
    <row r="113571"/>
    <row r="113572"/>
    <row r="113573"/>
    <row r="113574"/>
    <row r="113575"/>
    <row r="113576"/>
    <row r="113577"/>
    <row r="113578"/>
    <row r="113579"/>
    <row r="113580"/>
    <row r="113581"/>
    <row r="113582"/>
    <row r="113583"/>
    <row r="113584"/>
    <row r="113585"/>
    <row r="113586"/>
    <row r="113587"/>
    <row r="113588"/>
    <row r="113589"/>
    <row r="113590"/>
    <row r="113591"/>
    <row r="113592"/>
    <row r="113593"/>
    <row r="113594"/>
    <row r="113595"/>
    <row r="113596"/>
    <row r="113597"/>
    <row r="113598"/>
    <row r="113599"/>
    <row r="113600"/>
    <row r="113601"/>
    <row r="113602"/>
    <row r="113603"/>
    <row r="113604"/>
    <row r="113605"/>
    <row r="113606"/>
    <row r="113607"/>
    <row r="113608"/>
    <row r="113609"/>
    <row r="113610"/>
    <row r="113611"/>
    <row r="113612"/>
    <row r="113613"/>
    <row r="113614"/>
    <row r="113615"/>
    <row r="113616"/>
    <row r="113617"/>
    <row r="113618"/>
    <row r="113619"/>
    <row r="113620"/>
    <row r="113621"/>
    <row r="113622"/>
    <row r="113623"/>
    <row r="113624"/>
    <row r="113625"/>
    <row r="113626"/>
    <row r="113627"/>
    <row r="113628"/>
    <row r="113629"/>
    <row r="113630"/>
    <row r="113631"/>
    <row r="113632"/>
    <row r="113633"/>
    <row r="113634"/>
    <row r="113635"/>
    <row r="113636"/>
    <row r="113637"/>
    <row r="113638"/>
    <row r="113639"/>
    <row r="113640"/>
    <row r="113641"/>
    <row r="113642"/>
    <row r="113643"/>
    <row r="113644"/>
    <row r="113645"/>
    <row r="113646"/>
    <row r="113647"/>
    <row r="113648"/>
    <row r="113649"/>
    <row r="113650"/>
    <row r="113651"/>
    <row r="113652"/>
    <row r="113653"/>
    <row r="113654"/>
    <row r="113655"/>
    <row r="113656"/>
    <row r="113657"/>
    <row r="113658"/>
    <row r="113659"/>
    <row r="113660"/>
    <row r="113661"/>
    <row r="113662"/>
    <row r="113663"/>
    <row r="113664"/>
    <row r="113665"/>
    <row r="113666"/>
    <row r="113667"/>
    <row r="113668"/>
    <row r="113669"/>
    <row r="113670"/>
    <row r="113671"/>
    <row r="113672"/>
    <row r="113673"/>
    <row r="113674"/>
    <row r="113675"/>
    <row r="113676"/>
    <row r="113677"/>
    <row r="113678"/>
    <row r="113679"/>
    <row r="113680"/>
    <row r="113681"/>
    <row r="113682"/>
    <row r="113683"/>
    <row r="113684"/>
    <row r="113685"/>
    <row r="113686"/>
    <row r="113687"/>
    <row r="113688"/>
    <row r="113689"/>
    <row r="113690"/>
    <row r="113691"/>
    <row r="113692"/>
    <row r="113693"/>
    <row r="113694"/>
    <row r="113695"/>
    <row r="113696"/>
    <row r="113697"/>
    <row r="113698"/>
    <row r="113699"/>
    <row r="113700"/>
    <row r="113701"/>
    <row r="113702"/>
    <row r="113703"/>
    <row r="113704"/>
    <row r="113705"/>
    <row r="113706"/>
    <row r="113707"/>
    <row r="113708"/>
    <row r="113709"/>
    <row r="113710"/>
    <row r="113711"/>
    <row r="113712"/>
    <row r="113713"/>
    <row r="113714"/>
    <row r="113715"/>
    <row r="113716"/>
    <row r="113717"/>
    <row r="113718"/>
    <row r="113719"/>
    <row r="113720"/>
    <row r="113721"/>
    <row r="113722"/>
    <row r="113723"/>
    <row r="113724"/>
    <row r="113725"/>
    <row r="113726"/>
    <row r="113727"/>
    <row r="113728"/>
    <row r="113729"/>
    <row r="113730"/>
    <row r="113731"/>
    <row r="113732"/>
    <row r="113733"/>
    <row r="113734"/>
    <row r="113735"/>
    <row r="113736"/>
    <row r="113737"/>
    <row r="113738"/>
    <row r="113739"/>
    <row r="113740"/>
    <row r="113741"/>
    <row r="113742"/>
    <row r="113743"/>
    <row r="113744"/>
    <row r="113745"/>
    <row r="113746"/>
    <row r="113747"/>
    <row r="113748"/>
    <row r="113749"/>
    <row r="113750"/>
    <row r="113751"/>
    <row r="113752"/>
    <row r="113753"/>
    <row r="113754"/>
    <row r="113755"/>
    <row r="113756"/>
    <row r="113757"/>
    <row r="113758"/>
    <row r="113759"/>
    <row r="113760"/>
    <row r="113761"/>
    <row r="113762"/>
    <row r="113763"/>
    <row r="113764"/>
    <row r="113765"/>
    <row r="113766"/>
    <row r="113767"/>
    <row r="113768"/>
    <row r="113769"/>
    <row r="113770"/>
    <row r="113771"/>
    <row r="113772"/>
    <row r="113773"/>
    <row r="113774"/>
    <row r="113775"/>
    <row r="113776"/>
    <row r="113777"/>
    <row r="113778"/>
    <row r="113779"/>
    <row r="113780"/>
    <row r="113781"/>
    <row r="113782"/>
    <row r="113783"/>
    <row r="113784"/>
    <row r="113785"/>
    <row r="113786"/>
    <row r="113787"/>
    <row r="113788"/>
    <row r="113789"/>
    <row r="113790"/>
    <row r="113791"/>
    <row r="113792"/>
    <row r="113793"/>
    <row r="113794"/>
    <row r="113795"/>
    <row r="113796"/>
    <row r="113797"/>
    <row r="113798"/>
    <row r="113799"/>
    <row r="113800"/>
    <row r="113801"/>
    <row r="113802"/>
    <row r="113803"/>
    <row r="113804"/>
    <row r="113805"/>
    <row r="113806"/>
    <row r="113807"/>
    <row r="113808"/>
    <row r="113809"/>
    <row r="113810"/>
    <row r="113811"/>
    <row r="113812"/>
    <row r="113813"/>
    <row r="113814"/>
    <row r="113815"/>
    <row r="113816"/>
    <row r="113817"/>
    <row r="113818"/>
    <row r="113819"/>
    <row r="113820"/>
    <row r="113821"/>
    <row r="113822"/>
    <row r="113823"/>
    <row r="113824"/>
    <row r="113825"/>
    <row r="113826"/>
    <row r="113827"/>
    <row r="113828"/>
    <row r="113829"/>
    <row r="113830"/>
    <row r="113831"/>
    <row r="113832"/>
    <row r="113833"/>
    <row r="113834"/>
    <row r="113835"/>
    <row r="113836"/>
    <row r="113837"/>
    <row r="113838"/>
    <row r="113839"/>
    <row r="113840"/>
    <row r="113841"/>
    <row r="113842"/>
    <row r="113843"/>
    <row r="113844"/>
    <row r="113845"/>
    <row r="113846"/>
    <row r="113847"/>
    <row r="113848"/>
    <row r="113849"/>
    <row r="113850"/>
    <row r="113851"/>
    <row r="113852"/>
    <row r="113853"/>
    <row r="113854"/>
    <row r="113855"/>
    <row r="113856"/>
    <row r="113857"/>
    <row r="113858"/>
    <row r="113859"/>
    <row r="113860"/>
    <row r="113861"/>
    <row r="113862"/>
    <row r="113863"/>
    <row r="113864"/>
    <row r="113865"/>
    <row r="113866"/>
    <row r="113867"/>
    <row r="113868"/>
    <row r="113869"/>
    <row r="113870"/>
    <row r="113871"/>
    <row r="113872"/>
    <row r="113873"/>
    <row r="113874"/>
    <row r="113875"/>
    <row r="113876"/>
    <row r="113877"/>
    <row r="113878"/>
    <row r="113879"/>
    <row r="113880"/>
    <row r="113881"/>
    <row r="113882"/>
    <row r="113883"/>
    <row r="113884"/>
    <row r="113885"/>
    <row r="113886"/>
    <row r="113887"/>
    <row r="113888"/>
    <row r="113889"/>
    <row r="113890"/>
    <row r="113891"/>
    <row r="113892"/>
    <row r="113893"/>
    <row r="113894"/>
    <row r="113895"/>
    <row r="113896"/>
    <row r="113897"/>
    <row r="113898"/>
    <row r="113899"/>
    <row r="113900"/>
    <row r="113901"/>
    <row r="113902"/>
    <row r="113903"/>
    <row r="113904"/>
    <row r="113905"/>
    <row r="113906"/>
    <row r="113907"/>
    <row r="113908"/>
    <row r="113909"/>
    <row r="113910"/>
    <row r="113911"/>
    <row r="113912"/>
    <row r="113913"/>
    <row r="113914"/>
    <row r="113915"/>
    <row r="113916"/>
    <row r="113917"/>
    <row r="113918"/>
    <row r="113919"/>
    <row r="113920"/>
    <row r="113921"/>
    <row r="113922"/>
    <row r="113923"/>
    <row r="113924"/>
    <row r="113925"/>
    <row r="113926"/>
    <row r="113927"/>
    <row r="113928"/>
    <row r="113929"/>
    <row r="113930"/>
    <row r="113931"/>
    <row r="113932"/>
    <row r="113933"/>
    <row r="113934"/>
    <row r="113935"/>
    <row r="113936"/>
    <row r="113937"/>
    <row r="113938"/>
    <row r="113939"/>
    <row r="113940"/>
    <row r="113941"/>
    <row r="113942"/>
    <row r="113943"/>
    <row r="113944"/>
    <row r="113945"/>
    <row r="113946"/>
    <row r="113947"/>
    <row r="113948"/>
    <row r="113949"/>
    <row r="113950"/>
    <row r="113951"/>
    <row r="113952"/>
    <row r="113953"/>
    <row r="113954"/>
    <row r="113955"/>
    <row r="113956"/>
    <row r="113957"/>
    <row r="113958"/>
    <row r="113959"/>
    <row r="113960"/>
    <row r="113961"/>
    <row r="113962"/>
    <row r="113963"/>
    <row r="113964"/>
    <row r="113965"/>
    <row r="113966"/>
    <row r="113967"/>
    <row r="113968"/>
    <row r="113969"/>
    <row r="113970"/>
    <row r="113971"/>
    <row r="113972"/>
    <row r="113973"/>
    <row r="113974"/>
    <row r="113975"/>
    <row r="113976"/>
    <row r="113977"/>
    <row r="113978"/>
    <row r="113979"/>
    <row r="113980"/>
    <row r="113981"/>
    <row r="113982"/>
    <row r="113983"/>
    <row r="113984"/>
    <row r="113985"/>
    <row r="113986"/>
    <row r="113987"/>
    <row r="113988"/>
    <row r="113989"/>
    <row r="113990"/>
    <row r="113991"/>
    <row r="113992"/>
    <row r="113993"/>
    <row r="113994"/>
    <row r="113995"/>
    <row r="113996"/>
    <row r="113997"/>
    <row r="113998"/>
    <row r="113999"/>
    <row r="114000"/>
    <row r="114001"/>
    <row r="114002"/>
    <row r="114003"/>
    <row r="114004"/>
    <row r="114005"/>
    <row r="114006"/>
    <row r="114007"/>
    <row r="114008"/>
    <row r="114009"/>
    <row r="114010"/>
    <row r="114011"/>
    <row r="114012"/>
    <row r="114013"/>
    <row r="114014"/>
    <row r="114015"/>
    <row r="114016"/>
    <row r="114017"/>
    <row r="114018"/>
    <row r="114019"/>
    <row r="114020"/>
    <row r="114021"/>
    <row r="114022"/>
    <row r="114023"/>
    <row r="114024"/>
    <row r="114025"/>
    <row r="114026"/>
    <row r="114027"/>
    <row r="114028"/>
    <row r="114029"/>
    <row r="114030"/>
    <row r="114031"/>
    <row r="114032"/>
    <row r="114033"/>
    <row r="114034"/>
    <row r="114035"/>
    <row r="114036"/>
    <row r="114037"/>
    <row r="114038"/>
    <row r="114039"/>
    <row r="114040"/>
    <row r="114041"/>
    <row r="114042"/>
    <row r="114043"/>
    <row r="114044"/>
    <row r="114045"/>
    <row r="114046"/>
    <row r="114047"/>
    <row r="114048"/>
    <row r="114049"/>
    <row r="114050"/>
    <row r="114051"/>
    <row r="114052"/>
    <row r="114053"/>
    <row r="114054"/>
    <row r="114055"/>
    <row r="114056"/>
    <row r="114057"/>
    <row r="114058"/>
    <row r="114059"/>
    <row r="114060"/>
    <row r="114061"/>
    <row r="114062"/>
    <row r="114063"/>
    <row r="114064"/>
    <row r="114065"/>
    <row r="114066"/>
    <row r="114067"/>
    <row r="114068"/>
    <row r="114069"/>
    <row r="114070"/>
    <row r="114071"/>
    <row r="114072"/>
    <row r="114073"/>
    <row r="114074"/>
    <row r="114075"/>
    <row r="114076"/>
    <row r="114077"/>
    <row r="114078"/>
    <row r="114079"/>
    <row r="114080"/>
    <row r="114081"/>
    <row r="114082"/>
    <row r="114083"/>
    <row r="114084"/>
    <row r="114085"/>
    <row r="114086"/>
    <row r="114087"/>
    <row r="114088"/>
    <row r="114089"/>
    <row r="114090"/>
    <row r="114091"/>
    <row r="114092"/>
    <row r="114093"/>
    <row r="114094"/>
    <row r="114095"/>
    <row r="114096"/>
    <row r="114097"/>
    <row r="114098"/>
    <row r="114099"/>
    <row r="114100"/>
    <row r="114101"/>
    <row r="114102"/>
    <row r="114103"/>
    <row r="114104"/>
    <row r="114105"/>
    <row r="114106"/>
    <row r="114107"/>
    <row r="114108"/>
    <row r="114109"/>
    <row r="114110"/>
    <row r="114111"/>
    <row r="114112"/>
    <row r="114113"/>
    <row r="114114"/>
    <row r="114115"/>
    <row r="114116"/>
    <row r="114117"/>
    <row r="114118"/>
    <row r="114119"/>
    <row r="114120"/>
    <row r="114121"/>
    <row r="114122"/>
    <row r="114123"/>
    <row r="114124"/>
    <row r="114125"/>
    <row r="114126"/>
    <row r="114127"/>
    <row r="114128"/>
    <row r="114129"/>
    <row r="114130"/>
    <row r="114131"/>
    <row r="114132"/>
    <row r="114133"/>
    <row r="114134"/>
    <row r="114135"/>
    <row r="114136"/>
    <row r="114137"/>
    <row r="114138"/>
    <row r="114139"/>
    <row r="114140"/>
    <row r="114141"/>
    <row r="114142"/>
    <row r="114143"/>
    <row r="114144"/>
    <row r="114145"/>
    <row r="114146"/>
    <row r="114147"/>
    <row r="114148"/>
    <row r="114149"/>
    <row r="114150"/>
    <row r="114151"/>
    <row r="114152"/>
    <row r="114153"/>
    <row r="114154"/>
    <row r="114155"/>
    <row r="114156"/>
    <row r="114157"/>
    <row r="114158"/>
    <row r="114159"/>
    <row r="114160"/>
    <row r="114161"/>
    <row r="114162"/>
    <row r="114163"/>
    <row r="114164"/>
    <row r="114165"/>
    <row r="114166"/>
    <row r="114167"/>
    <row r="114168"/>
    <row r="114169"/>
    <row r="114170"/>
    <row r="114171"/>
    <row r="114172"/>
    <row r="114173"/>
    <row r="114174"/>
    <row r="114175"/>
    <row r="114176"/>
    <row r="114177"/>
    <row r="114178"/>
    <row r="114179"/>
    <row r="114180"/>
    <row r="114181"/>
    <row r="114182"/>
    <row r="114183"/>
    <row r="114184"/>
    <row r="114185"/>
    <row r="114186"/>
    <row r="114187"/>
    <row r="114188"/>
    <row r="114189"/>
    <row r="114190"/>
    <row r="114191"/>
    <row r="114192"/>
    <row r="114193"/>
    <row r="114194"/>
    <row r="114195"/>
    <row r="114196"/>
    <row r="114197"/>
    <row r="114198"/>
    <row r="114199"/>
    <row r="114200"/>
    <row r="114201"/>
    <row r="114202"/>
    <row r="114203"/>
    <row r="114204"/>
    <row r="114205"/>
    <row r="114206"/>
    <row r="114207"/>
    <row r="114208"/>
    <row r="114209"/>
    <row r="114210"/>
    <row r="114211"/>
    <row r="114212"/>
    <row r="114213"/>
    <row r="114214"/>
    <row r="114215"/>
    <row r="114216"/>
    <row r="114217"/>
    <row r="114218"/>
    <row r="114219"/>
    <row r="114220"/>
    <row r="114221"/>
    <row r="114222"/>
    <row r="114223"/>
    <row r="114224"/>
    <row r="114225"/>
    <row r="114226"/>
    <row r="114227"/>
    <row r="114228"/>
    <row r="114229"/>
    <row r="114230"/>
    <row r="114231"/>
    <row r="114232"/>
    <row r="114233"/>
    <row r="114234"/>
    <row r="114235"/>
    <row r="114236"/>
    <row r="114237"/>
    <row r="114238"/>
    <row r="114239"/>
    <row r="114240"/>
    <row r="114241"/>
    <row r="114242"/>
    <row r="114243"/>
    <row r="114244"/>
    <row r="114245"/>
    <row r="114246"/>
    <row r="114247"/>
    <row r="114248"/>
    <row r="114249"/>
    <row r="114250"/>
    <row r="114251"/>
    <row r="114252"/>
    <row r="114253"/>
    <row r="114254"/>
    <row r="114255"/>
    <row r="114256"/>
    <row r="114257"/>
    <row r="114258"/>
    <row r="114259"/>
    <row r="114260"/>
    <row r="114261"/>
    <row r="114262"/>
    <row r="114263"/>
    <row r="114264"/>
    <row r="114265"/>
    <row r="114266"/>
    <row r="114267"/>
    <row r="114268"/>
    <row r="114269"/>
    <row r="114270"/>
    <row r="114271"/>
    <row r="114272"/>
    <row r="114273"/>
    <row r="114274"/>
    <row r="114275"/>
    <row r="114276"/>
    <row r="114277"/>
    <row r="114278"/>
    <row r="114279"/>
    <row r="114280"/>
    <row r="114281"/>
    <row r="114282"/>
    <row r="114283"/>
    <row r="114284"/>
    <row r="114285"/>
    <row r="114286"/>
    <row r="114287"/>
    <row r="114288"/>
    <row r="114289"/>
    <row r="114290"/>
    <row r="114291"/>
    <row r="114292"/>
    <row r="114293"/>
    <row r="114294"/>
    <row r="114295"/>
    <row r="114296"/>
    <row r="114297"/>
    <row r="114298"/>
    <row r="114299"/>
    <row r="114300"/>
    <row r="114301"/>
    <row r="114302"/>
    <row r="114303"/>
    <row r="114304"/>
    <row r="114305"/>
    <row r="114306"/>
    <row r="114307"/>
    <row r="114308"/>
    <row r="114309"/>
    <row r="114310"/>
    <row r="114311"/>
    <row r="114312"/>
    <row r="114313"/>
    <row r="114314"/>
    <row r="114315"/>
    <row r="114316"/>
    <row r="114317"/>
    <row r="114318"/>
    <row r="114319"/>
    <row r="114320"/>
    <row r="114321"/>
    <row r="114322"/>
    <row r="114323"/>
    <row r="114324"/>
    <row r="114325"/>
    <row r="114326"/>
    <row r="114327"/>
    <row r="114328"/>
    <row r="114329"/>
    <row r="114330"/>
    <row r="114331"/>
    <row r="114332"/>
    <row r="114333"/>
    <row r="114334"/>
    <row r="114335"/>
    <row r="114336"/>
    <row r="114337"/>
    <row r="114338"/>
    <row r="114339"/>
    <row r="114340"/>
    <row r="114341"/>
    <row r="114342"/>
    <row r="114343"/>
    <row r="114344"/>
    <row r="114345"/>
    <row r="114346"/>
    <row r="114347"/>
    <row r="114348"/>
    <row r="114349"/>
    <row r="114350"/>
    <row r="114351"/>
    <row r="114352"/>
    <row r="114353"/>
    <row r="114354"/>
    <row r="114355"/>
    <row r="114356"/>
    <row r="114357"/>
    <row r="114358"/>
    <row r="114359"/>
    <row r="114360"/>
    <row r="114361"/>
    <row r="114362"/>
    <row r="114363"/>
    <row r="114364"/>
    <row r="114365"/>
    <row r="114366"/>
    <row r="114367"/>
    <row r="114368"/>
    <row r="114369"/>
    <row r="114370"/>
    <row r="114371"/>
    <row r="114372"/>
    <row r="114373"/>
    <row r="114374"/>
    <row r="114375"/>
    <row r="114376"/>
    <row r="114377"/>
    <row r="114378"/>
    <row r="114379"/>
    <row r="114380"/>
    <row r="114381"/>
    <row r="114382"/>
    <row r="114383"/>
    <row r="114384"/>
    <row r="114385"/>
    <row r="114386"/>
    <row r="114387"/>
    <row r="114388"/>
    <row r="114389"/>
    <row r="114390"/>
    <row r="114391"/>
    <row r="114392"/>
    <row r="114393"/>
    <row r="114394"/>
    <row r="114395"/>
    <row r="114396"/>
    <row r="114397"/>
    <row r="114398"/>
    <row r="114399"/>
    <row r="114400"/>
    <row r="114401"/>
    <row r="114402"/>
    <row r="114403"/>
    <row r="114404"/>
    <row r="114405"/>
    <row r="114406"/>
    <row r="114407"/>
    <row r="114408"/>
    <row r="114409"/>
    <row r="114410"/>
    <row r="114411"/>
    <row r="114412"/>
    <row r="114413"/>
    <row r="114414"/>
    <row r="114415"/>
    <row r="114416"/>
    <row r="114417"/>
    <row r="114418"/>
    <row r="114419"/>
    <row r="114420"/>
    <row r="114421"/>
    <row r="114422"/>
    <row r="114423"/>
    <row r="114424"/>
    <row r="114425"/>
    <row r="114426"/>
    <row r="114427"/>
    <row r="114428"/>
    <row r="114429"/>
    <row r="114430"/>
    <row r="114431"/>
    <row r="114432"/>
    <row r="114433"/>
    <row r="114434"/>
    <row r="114435"/>
    <row r="114436"/>
    <row r="114437"/>
    <row r="114438"/>
    <row r="114439"/>
    <row r="114440"/>
    <row r="114441"/>
    <row r="114442"/>
    <row r="114443"/>
    <row r="114444"/>
    <row r="114445"/>
    <row r="114446"/>
    <row r="114447"/>
    <row r="114448"/>
    <row r="114449"/>
    <row r="114450"/>
    <row r="114451"/>
    <row r="114452"/>
    <row r="114453"/>
    <row r="114454"/>
    <row r="114455"/>
    <row r="114456"/>
    <row r="114457"/>
    <row r="114458"/>
    <row r="114459"/>
    <row r="114460"/>
    <row r="114461"/>
    <row r="114462"/>
    <row r="114463"/>
    <row r="114464"/>
    <row r="114465"/>
    <row r="114466"/>
    <row r="114467"/>
    <row r="114468"/>
    <row r="114469"/>
    <row r="114470"/>
    <row r="114471"/>
    <row r="114472"/>
    <row r="114473"/>
    <row r="114474"/>
    <row r="114475"/>
    <row r="114476"/>
    <row r="114477"/>
    <row r="114478"/>
    <row r="114479"/>
    <row r="114480"/>
    <row r="114481"/>
    <row r="114482"/>
    <row r="114483"/>
    <row r="114484"/>
    <row r="114485"/>
    <row r="114486"/>
    <row r="114487"/>
    <row r="114488"/>
    <row r="114489"/>
    <row r="114490"/>
    <row r="114491"/>
    <row r="114492"/>
    <row r="114493"/>
    <row r="114494"/>
    <row r="114495"/>
    <row r="114496"/>
    <row r="114497"/>
    <row r="114498"/>
    <row r="114499"/>
    <row r="114500"/>
    <row r="114501"/>
    <row r="114502"/>
    <row r="114503"/>
    <row r="114504"/>
    <row r="114505"/>
    <row r="114506"/>
    <row r="114507"/>
    <row r="114508"/>
    <row r="114509"/>
    <row r="114510"/>
    <row r="114511"/>
    <row r="114512"/>
    <row r="114513"/>
    <row r="114514"/>
    <row r="114515"/>
    <row r="114516"/>
    <row r="114517"/>
    <row r="114518"/>
    <row r="114519"/>
    <row r="114520"/>
    <row r="114521"/>
    <row r="114522"/>
    <row r="114523"/>
    <row r="114524"/>
    <row r="114525"/>
    <row r="114526"/>
    <row r="114527"/>
    <row r="114528"/>
    <row r="114529"/>
    <row r="114530"/>
    <row r="114531"/>
    <row r="114532"/>
    <row r="114533"/>
    <row r="114534"/>
    <row r="114535"/>
    <row r="114536"/>
    <row r="114537"/>
    <row r="114538"/>
    <row r="114539"/>
    <row r="114540"/>
    <row r="114541"/>
    <row r="114542"/>
    <row r="114543"/>
    <row r="114544"/>
    <row r="114545"/>
    <row r="114546"/>
    <row r="114547"/>
    <row r="114548"/>
    <row r="114549"/>
    <row r="114550"/>
    <row r="114551"/>
    <row r="114552"/>
    <row r="114553"/>
    <row r="114554"/>
    <row r="114555"/>
    <row r="114556"/>
    <row r="114557"/>
    <row r="114558"/>
    <row r="114559"/>
    <row r="114560"/>
    <row r="114561"/>
    <row r="114562"/>
    <row r="114563"/>
    <row r="114564"/>
    <row r="114565"/>
    <row r="114566"/>
    <row r="114567"/>
    <row r="114568"/>
    <row r="114569"/>
    <row r="114570"/>
    <row r="114571"/>
    <row r="114572"/>
    <row r="114573"/>
    <row r="114574"/>
    <row r="114575"/>
    <row r="114576"/>
    <row r="114577"/>
    <row r="114578"/>
    <row r="114579"/>
    <row r="114580"/>
    <row r="114581"/>
    <row r="114582"/>
    <row r="114583"/>
    <row r="114584"/>
    <row r="114585"/>
    <row r="114586"/>
    <row r="114587"/>
    <row r="114588"/>
    <row r="114589"/>
    <row r="114590"/>
    <row r="114591"/>
    <row r="114592"/>
    <row r="114593"/>
    <row r="114594"/>
    <row r="114595"/>
    <row r="114596"/>
    <row r="114597"/>
    <row r="114598"/>
    <row r="114599"/>
    <row r="114600"/>
    <row r="114601"/>
    <row r="114602"/>
    <row r="114603"/>
    <row r="114604"/>
    <row r="114605"/>
    <row r="114606"/>
    <row r="114607"/>
    <row r="114608"/>
    <row r="114609"/>
    <row r="114610"/>
    <row r="114611"/>
    <row r="114612"/>
    <row r="114613"/>
    <row r="114614"/>
    <row r="114615"/>
    <row r="114616"/>
    <row r="114617"/>
    <row r="114618"/>
    <row r="114619"/>
    <row r="114620"/>
    <row r="114621"/>
    <row r="114622"/>
    <row r="114623"/>
    <row r="114624"/>
    <row r="114625"/>
    <row r="114626"/>
    <row r="114627"/>
    <row r="114628"/>
    <row r="114629"/>
    <row r="114630"/>
    <row r="114631"/>
    <row r="114632"/>
    <row r="114633"/>
    <row r="114634"/>
    <row r="114635"/>
    <row r="114636"/>
    <row r="114637"/>
    <row r="114638"/>
    <row r="114639"/>
    <row r="114640"/>
    <row r="114641"/>
    <row r="114642"/>
    <row r="114643"/>
    <row r="114644"/>
    <row r="114645"/>
    <row r="114646"/>
    <row r="114647"/>
    <row r="114648"/>
    <row r="114649"/>
    <row r="114650"/>
    <row r="114651"/>
    <row r="114652"/>
    <row r="114653"/>
    <row r="114654"/>
    <row r="114655"/>
    <row r="114656"/>
    <row r="114657"/>
    <row r="114658"/>
    <row r="114659"/>
    <row r="114660"/>
    <row r="114661"/>
    <row r="114662"/>
    <row r="114663"/>
    <row r="114664"/>
    <row r="114665"/>
    <row r="114666"/>
    <row r="114667"/>
    <row r="114668"/>
    <row r="114669"/>
    <row r="114670"/>
    <row r="114671"/>
    <row r="114672"/>
    <row r="114673"/>
    <row r="114674"/>
    <row r="114675"/>
    <row r="114676"/>
    <row r="114677"/>
    <row r="114678"/>
    <row r="114679"/>
    <row r="114680"/>
    <row r="114681"/>
    <row r="114682"/>
    <row r="114683"/>
    <row r="114684"/>
    <row r="114685"/>
    <row r="114686"/>
    <row r="114687"/>
    <row r="114688"/>
    <row r="114689"/>
    <row r="114690"/>
    <row r="114691"/>
    <row r="114692"/>
    <row r="114693"/>
    <row r="114694"/>
    <row r="114695"/>
    <row r="114696"/>
    <row r="114697"/>
    <row r="114698"/>
    <row r="114699"/>
    <row r="114700"/>
    <row r="114701"/>
    <row r="114702"/>
    <row r="114703"/>
    <row r="114704"/>
    <row r="114705"/>
    <row r="114706"/>
    <row r="114707"/>
    <row r="114708"/>
    <row r="114709"/>
    <row r="114710"/>
    <row r="114711"/>
    <row r="114712"/>
    <row r="114713"/>
    <row r="114714"/>
    <row r="114715"/>
    <row r="114716"/>
    <row r="114717"/>
    <row r="114718"/>
    <row r="114719"/>
    <row r="114720"/>
    <row r="114721"/>
    <row r="114722"/>
    <row r="114723"/>
    <row r="114724"/>
    <row r="114725"/>
    <row r="114726"/>
    <row r="114727"/>
    <row r="114728"/>
    <row r="114729"/>
    <row r="114730"/>
    <row r="114731"/>
    <row r="114732"/>
    <row r="114733"/>
    <row r="114734"/>
    <row r="114735"/>
    <row r="114736"/>
    <row r="114737"/>
    <row r="114738"/>
    <row r="114739"/>
    <row r="114740"/>
    <row r="114741"/>
    <row r="114742"/>
    <row r="114743"/>
    <row r="114744"/>
    <row r="114745"/>
    <row r="114746"/>
    <row r="114747"/>
    <row r="114748"/>
    <row r="114749"/>
    <row r="114750"/>
    <row r="114751"/>
    <row r="114752"/>
    <row r="114753"/>
    <row r="114754"/>
    <row r="114755"/>
    <row r="114756"/>
    <row r="114757"/>
    <row r="114758"/>
    <row r="114759"/>
    <row r="114760"/>
    <row r="114761"/>
    <row r="114762"/>
    <row r="114763"/>
    <row r="114764"/>
    <row r="114765"/>
    <row r="114766"/>
    <row r="114767"/>
    <row r="114768"/>
    <row r="114769"/>
    <row r="114770"/>
    <row r="114771"/>
    <row r="114772"/>
    <row r="114773"/>
    <row r="114774"/>
    <row r="114775"/>
    <row r="114776"/>
    <row r="114777"/>
    <row r="114778"/>
    <row r="114779"/>
    <row r="114780"/>
    <row r="114781"/>
    <row r="114782"/>
    <row r="114783"/>
    <row r="114784"/>
    <row r="114785"/>
    <row r="114786"/>
    <row r="114787"/>
    <row r="114788"/>
    <row r="114789"/>
    <row r="114790"/>
    <row r="114791"/>
    <row r="114792"/>
    <row r="114793"/>
    <row r="114794"/>
    <row r="114795"/>
    <row r="114796"/>
    <row r="114797"/>
    <row r="114798"/>
    <row r="114799"/>
    <row r="114800"/>
    <row r="114801"/>
    <row r="114802"/>
    <row r="114803"/>
    <row r="114804"/>
    <row r="114805"/>
    <row r="114806"/>
    <row r="114807"/>
    <row r="114808"/>
    <row r="114809"/>
    <row r="114810"/>
    <row r="114811"/>
    <row r="114812"/>
    <row r="114813"/>
    <row r="114814"/>
    <row r="114815"/>
    <row r="114816"/>
    <row r="114817"/>
    <row r="114818"/>
    <row r="114819"/>
    <row r="114820"/>
    <row r="114821"/>
    <row r="114822"/>
    <row r="114823"/>
    <row r="114824"/>
    <row r="114825"/>
    <row r="114826"/>
    <row r="114827"/>
    <row r="114828"/>
    <row r="114829"/>
    <row r="114830"/>
    <row r="114831"/>
    <row r="114832"/>
    <row r="114833"/>
    <row r="114834"/>
    <row r="114835"/>
    <row r="114836"/>
    <row r="114837"/>
    <row r="114838"/>
    <row r="114839"/>
    <row r="114840"/>
    <row r="114841"/>
    <row r="114842"/>
    <row r="114843"/>
    <row r="114844"/>
    <row r="114845"/>
    <row r="114846"/>
    <row r="114847"/>
    <row r="114848"/>
    <row r="114849"/>
    <row r="114850"/>
    <row r="114851"/>
    <row r="114852"/>
    <row r="114853"/>
    <row r="114854"/>
    <row r="114855"/>
    <row r="114856"/>
    <row r="114857"/>
    <row r="114858"/>
    <row r="114859"/>
    <row r="114860"/>
    <row r="114861"/>
    <row r="114862"/>
    <row r="114863"/>
    <row r="114864"/>
    <row r="114865"/>
    <row r="114866"/>
    <row r="114867"/>
    <row r="114868"/>
    <row r="114869"/>
    <row r="114870"/>
    <row r="114871"/>
    <row r="114872"/>
    <row r="114873"/>
    <row r="114874"/>
    <row r="114875"/>
    <row r="114876"/>
    <row r="114877"/>
    <row r="114878"/>
    <row r="114879"/>
    <row r="114880"/>
    <row r="114881"/>
    <row r="114882"/>
    <row r="114883"/>
    <row r="114884"/>
    <row r="114885"/>
    <row r="114886"/>
    <row r="114887"/>
    <row r="114888"/>
    <row r="114889"/>
    <row r="114890"/>
    <row r="114891"/>
    <row r="114892"/>
    <row r="114893"/>
    <row r="114894"/>
    <row r="114895"/>
    <row r="114896"/>
    <row r="114897"/>
    <row r="114898"/>
    <row r="114899"/>
    <row r="114900"/>
    <row r="114901"/>
    <row r="114902"/>
    <row r="114903"/>
    <row r="114904"/>
    <row r="114905"/>
    <row r="114906"/>
    <row r="114907"/>
    <row r="114908"/>
    <row r="114909"/>
    <row r="114910"/>
    <row r="114911"/>
    <row r="114912"/>
    <row r="114913"/>
    <row r="114914"/>
    <row r="114915"/>
    <row r="114916"/>
    <row r="114917"/>
    <row r="114918"/>
    <row r="114919"/>
    <row r="114920"/>
    <row r="114921"/>
    <row r="114922"/>
    <row r="114923"/>
    <row r="114924"/>
    <row r="114925"/>
    <row r="114926"/>
    <row r="114927"/>
    <row r="114928"/>
    <row r="114929"/>
    <row r="114930"/>
    <row r="114931"/>
    <row r="114932"/>
    <row r="114933"/>
    <row r="114934"/>
    <row r="114935"/>
    <row r="114936"/>
    <row r="114937"/>
    <row r="114938"/>
    <row r="114939"/>
    <row r="114940"/>
    <row r="114941"/>
    <row r="114942"/>
    <row r="114943"/>
    <row r="114944"/>
    <row r="114945"/>
    <row r="114946"/>
    <row r="114947"/>
    <row r="114948"/>
    <row r="114949"/>
    <row r="114950"/>
    <row r="114951"/>
    <row r="114952"/>
    <row r="114953"/>
    <row r="114954"/>
    <row r="114955"/>
    <row r="114956"/>
    <row r="114957"/>
    <row r="114958"/>
    <row r="114959"/>
    <row r="114960"/>
    <row r="114961"/>
    <row r="114962"/>
    <row r="114963"/>
    <row r="114964"/>
    <row r="114965"/>
    <row r="114966"/>
    <row r="114967"/>
    <row r="114968"/>
    <row r="114969"/>
    <row r="114970"/>
    <row r="114971"/>
    <row r="114972"/>
    <row r="114973"/>
    <row r="114974"/>
    <row r="114975"/>
    <row r="114976"/>
    <row r="114977"/>
    <row r="114978"/>
    <row r="114979"/>
    <row r="114980"/>
    <row r="114981"/>
    <row r="114982"/>
    <row r="114983"/>
    <row r="114984"/>
    <row r="114985"/>
    <row r="114986"/>
    <row r="114987"/>
    <row r="114988"/>
    <row r="114989"/>
    <row r="114990"/>
    <row r="114991"/>
    <row r="114992"/>
    <row r="114993"/>
    <row r="114994"/>
    <row r="114995"/>
    <row r="114996"/>
    <row r="114997"/>
    <row r="114998"/>
    <row r="114999"/>
    <row r="115000"/>
    <row r="115001"/>
    <row r="115002"/>
    <row r="115003"/>
    <row r="115004"/>
    <row r="115005"/>
    <row r="115006"/>
    <row r="115007"/>
    <row r="115008"/>
    <row r="115009"/>
    <row r="115010"/>
    <row r="115011"/>
    <row r="115012"/>
    <row r="115013"/>
    <row r="115014"/>
    <row r="115015"/>
    <row r="115016"/>
    <row r="115017"/>
    <row r="115018"/>
    <row r="115019"/>
    <row r="115020"/>
    <row r="115021"/>
    <row r="115022"/>
    <row r="115023"/>
    <row r="115024"/>
    <row r="115025"/>
    <row r="115026"/>
    <row r="115027"/>
    <row r="115028"/>
    <row r="115029"/>
    <row r="115030"/>
    <row r="115031"/>
    <row r="115032"/>
    <row r="115033"/>
    <row r="115034"/>
    <row r="115035"/>
    <row r="115036"/>
    <row r="115037"/>
    <row r="115038"/>
    <row r="115039"/>
    <row r="115040"/>
    <row r="115041"/>
    <row r="115042"/>
    <row r="115043"/>
    <row r="115044"/>
    <row r="115045"/>
    <row r="115046"/>
    <row r="115047"/>
    <row r="115048"/>
    <row r="115049"/>
    <row r="115050"/>
    <row r="115051"/>
    <row r="115052"/>
    <row r="115053"/>
    <row r="115054"/>
    <row r="115055"/>
    <row r="115056"/>
    <row r="115057"/>
    <row r="115058"/>
    <row r="115059"/>
    <row r="115060"/>
    <row r="115061"/>
    <row r="115062"/>
    <row r="115063"/>
    <row r="115064"/>
    <row r="115065"/>
    <row r="115066"/>
    <row r="115067"/>
    <row r="115068"/>
    <row r="115069"/>
    <row r="115070"/>
    <row r="115071"/>
    <row r="115072"/>
    <row r="115073"/>
    <row r="115074"/>
    <row r="115075"/>
    <row r="115076"/>
    <row r="115077"/>
    <row r="115078"/>
    <row r="115079"/>
    <row r="115080"/>
    <row r="115081"/>
    <row r="115082"/>
    <row r="115083"/>
    <row r="115084"/>
    <row r="115085"/>
    <row r="115086"/>
    <row r="115087"/>
    <row r="115088"/>
    <row r="115089"/>
    <row r="115090"/>
    <row r="115091"/>
    <row r="115092"/>
    <row r="115093"/>
    <row r="115094"/>
    <row r="115095"/>
    <row r="115096"/>
    <row r="115097"/>
    <row r="115098"/>
    <row r="115099"/>
    <row r="115100"/>
    <row r="115101"/>
    <row r="115102"/>
    <row r="115103"/>
    <row r="115104"/>
    <row r="115105"/>
    <row r="115106"/>
    <row r="115107"/>
    <row r="115108"/>
    <row r="115109"/>
    <row r="115110"/>
    <row r="115111"/>
    <row r="115112"/>
    <row r="115113"/>
    <row r="115114"/>
    <row r="115115"/>
    <row r="115116"/>
    <row r="115117"/>
    <row r="115118"/>
    <row r="115119"/>
    <row r="115120"/>
    <row r="115121"/>
    <row r="115122"/>
    <row r="115123"/>
    <row r="115124"/>
    <row r="115125"/>
    <row r="115126"/>
    <row r="115127"/>
    <row r="115128"/>
    <row r="115129"/>
    <row r="115130"/>
    <row r="115131"/>
    <row r="115132"/>
    <row r="115133"/>
    <row r="115134"/>
    <row r="115135"/>
    <row r="115136"/>
    <row r="115137"/>
    <row r="115138"/>
    <row r="115139"/>
    <row r="115140"/>
    <row r="115141"/>
    <row r="115142"/>
    <row r="115143"/>
    <row r="115144"/>
    <row r="115145"/>
    <row r="115146"/>
    <row r="115147"/>
    <row r="115148"/>
    <row r="115149"/>
    <row r="115150"/>
    <row r="115151"/>
    <row r="115152"/>
    <row r="115153"/>
    <row r="115154"/>
    <row r="115155"/>
    <row r="115156"/>
    <row r="115157"/>
    <row r="115158"/>
    <row r="115159"/>
    <row r="115160"/>
    <row r="115161"/>
    <row r="115162"/>
    <row r="115163"/>
    <row r="115164"/>
    <row r="115165"/>
    <row r="115166"/>
    <row r="115167"/>
    <row r="115168"/>
    <row r="115169"/>
    <row r="115170"/>
    <row r="115171"/>
    <row r="115172"/>
    <row r="115173"/>
    <row r="115174"/>
    <row r="115175"/>
    <row r="115176"/>
    <row r="115177"/>
    <row r="115178"/>
    <row r="115179"/>
    <row r="115180"/>
    <row r="115181"/>
    <row r="115182"/>
    <row r="115183"/>
    <row r="115184"/>
    <row r="115185"/>
    <row r="115186"/>
    <row r="115187"/>
    <row r="115188"/>
    <row r="115189"/>
    <row r="115190"/>
    <row r="115191"/>
    <row r="115192"/>
    <row r="115193"/>
    <row r="115194"/>
    <row r="115195"/>
    <row r="115196"/>
    <row r="115197"/>
    <row r="115198"/>
    <row r="115199"/>
    <row r="115200"/>
    <row r="115201"/>
    <row r="115202"/>
    <row r="115203"/>
    <row r="115204"/>
    <row r="115205"/>
    <row r="115206"/>
    <row r="115207"/>
    <row r="115208"/>
    <row r="115209"/>
    <row r="115210"/>
    <row r="115211"/>
    <row r="115212"/>
    <row r="115213"/>
    <row r="115214"/>
    <row r="115215"/>
    <row r="115216"/>
    <row r="115217"/>
    <row r="115218"/>
    <row r="115219"/>
    <row r="115220"/>
    <row r="115221"/>
    <row r="115222"/>
    <row r="115223"/>
    <row r="115224"/>
    <row r="115225"/>
    <row r="115226"/>
    <row r="115227"/>
    <row r="115228"/>
    <row r="115229"/>
    <row r="115230"/>
    <row r="115231"/>
    <row r="115232"/>
    <row r="115233"/>
    <row r="115234"/>
    <row r="115235"/>
    <row r="115236"/>
    <row r="115237"/>
    <row r="115238"/>
    <row r="115239"/>
    <row r="115240"/>
    <row r="115241"/>
    <row r="115242"/>
    <row r="115243"/>
    <row r="115244"/>
    <row r="115245"/>
    <row r="115246"/>
    <row r="115247"/>
    <row r="115248"/>
    <row r="115249"/>
    <row r="115250"/>
    <row r="115251"/>
    <row r="115252"/>
    <row r="115253"/>
    <row r="115254"/>
    <row r="115255"/>
    <row r="115256"/>
    <row r="115257"/>
    <row r="115258"/>
    <row r="115259"/>
    <row r="115260"/>
    <row r="115261"/>
    <row r="115262"/>
    <row r="115263"/>
    <row r="115264"/>
    <row r="115265"/>
    <row r="115266"/>
    <row r="115267"/>
    <row r="115268"/>
    <row r="115269"/>
    <row r="115270"/>
    <row r="115271"/>
    <row r="115272"/>
    <row r="115273"/>
    <row r="115274"/>
    <row r="115275"/>
    <row r="115276"/>
    <row r="115277"/>
    <row r="115278"/>
    <row r="115279"/>
    <row r="115280"/>
    <row r="115281"/>
    <row r="115282"/>
    <row r="115283"/>
    <row r="115284"/>
    <row r="115285"/>
    <row r="115286"/>
    <row r="115287"/>
    <row r="115288"/>
    <row r="115289"/>
    <row r="115290"/>
    <row r="115291"/>
    <row r="115292"/>
    <row r="115293"/>
    <row r="115294"/>
    <row r="115295"/>
    <row r="115296"/>
    <row r="115297"/>
    <row r="115298"/>
    <row r="115299"/>
    <row r="115300"/>
    <row r="115301"/>
    <row r="115302"/>
    <row r="115303"/>
    <row r="115304"/>
    <row r="115305"/>
    <row r="115306"/>
    <row r="115307"/>
    <row r="115308"/>
    <row r="115309"/>
    <row r="115310"/>
    <row r="115311"/>
    <row r="115312"/>
    <row r="115313"/>
    <row r="115314"/>
    <row r="115315"/>
    <row r="115316"/>
    <row r="115317"/>
    <row r="115318"/>
    <row r="115319"/>
    <row r="115320"/>
    <row r="115321"/>
    <row r="115322"/>
    <row r="115323"/>
    <row r="115324"/>
    <row r="115325"/>
    <row r="115326"/>
    <row r="115327"/>
    <row r="115328"/>
    <row r="115329"/>
    <row r="115330"/>
    <row r="115331"/>
    <row r="115332"/>
    <row r="115333"/>
    <row r="115334"/>
    <row r="115335"/>
    <row r="115336"/>
    <row r="115337"/>
    <row r="115338"/>
    <row r="115339"/>
    <row r="115340"/>
    <row r="115341"/>
    <row r="115342"/>
    <row r="115343"/>
    <row r="115344"/>
    <row r="115345"/>
    <row r="115346"/>
    <row r="115347"/>
    <row r="115348"/>
    <row r="115349"/>
    <row r="115350"/>
    <row r="115351"/>
    <row r="115352"/>
    <row r="115353"/>
    <row r="115354"/>
    <row r="115355"/>
    <row r="115356"/>
    <row r="115357"/>
    <row r="115358"/>
    <row r="115359"/>
    <row r="115360"/>
    <row r="115361"/>
    <row r="115362"/>
    <row r="115363"/>
    <row r="115364"/>
    <row r="115365"/>
    <row r="115366"/>
    <row r="115367"/>
    <row r="115368"/>
    <row r="115369"/>
    <row r="115370"/>
    <row r="115371"/>
    <row r="115372"/>
    <row r="115373"/>
    <row r="115374"/>
    <row r="115375"/>
    <row r="115376"/>
    <row r="115377"/>
    <row r="115378"/>
    <row r="115379"/>
    <row r="115380"/>
    <row r="115381"/>
    <row r="115382"/>
    <row r="115383"/>
    <row r="115384"/>
    <row r="115385"/>
    <row r="115386"/>
    <row r="115387"/>
    <row r="115388"/>
    <row r="115389"/>
    <row r="115390"/>
    <row r="115391"/>
    <row r="115392"/>
    <row r="115393"/>
    <row r="115394"/>
    <row r="115395"/>
    <row r="115396"/>
    <row r="115397"/>
    <row r="115398"/>
    <row r="115399"/>
    <row r="115400"/>
    <row r="115401"/>
    <row r="115402"/>
    <row r="115403"/>
    <row r="115404"/>
    <row r="115405"/>
    <row r="115406"/>
    <row r="115407"/>
    <row r="115408"/>
    <row r="115409"/>
    <row r="115410"/>
    <row r="115411"/>
    <row r="115412"/>
    <row r="115413"/>
    <row r="115414"/>
    <row r="115415"/>
    <row r="115416"/>
    <row r="115417"/>
    <row r="115418"/>
    <row r="115419"/>
    <row r="115420"/>
    <row r="115421"/>
    <row r="115422"/>
    <row r="115423"/>
    <row r="115424"/>
    <row r="115425"/>
    <row r="115426"/>
    <row r="115427"/>
    <row r="115428"/>
    <row r="115429"/>
    <row r="115430"/>
    <row r="115431"/>
    <row r="115432"/>
    <row r="115433"/>
    <row r="115434"/>
    <row r="115435"/>
    <row r="115436"/>
    <row r="115437"/>
    <row r="115438"/>
    <row r="115439"/>
    <row r="115440"/>
    <row r="115441"/>
    <row r="115442"/>
    <row r="115443"/>
    <row r="115444"/>
    <row r="115445"/>
    <row r="115446"/>
    <row r="115447"/>
    <row r="115448"/>
    <row r="115449"/>
    <row r="115450"/>
    <row r="115451"/>
    <row r="115452"/>
    <row r="115453"/>
    <row r="115454"/>
    <row r="115455"/>
    <row r="115456"/>
    <row r="115457"/>
    <row r="115458"/>
    <row r="115459"/>
    <row r="115460"/>
    <row r="115461"/>
    <row r="115462"/>
    <row r="115463"/>
    <row r="115464"/>
    <row r="115465"/>
    <row r="115466"/>
    <row r="115467"/>
    <row r="115468"/>
    <row r="115469"/>
    <row r="115470"/>
    <row r="115471"/>
    <row r="115472"/>
    <row r="115473"/>
    <row r="115474"/>
    <row r="115475"/>
    <row r="115476"/>
    <row r="115477"/>
    <row r="115478"/>
    <row r="115479"/>
    <row r="115480"/>
    <row r="115481"/>
    <row r="115482"/>
    <row r="115483"/>
    <row r="115484"/>
    <row r="115485"/>
    <row r="115486"/>
    <row r="115487"/>
    <row r="115488"/>
    <row r="115489"/>
    <row r="115490"/>
    <row r="115491"/>
    <row r="115492"/>
    <row r="115493"/>
    <row r="115494"/>
    <row r="115495"/>
    <row r="115496"/>
    <row r="115497"/>
    <row r="115498"/>
    <row r="115499"/>
    <row r="115500"/>
    <row r="115501"/>
    <row r="115502"/>
    <row r="115503"/>
    <row r="115504"/>
    <row r="115505"/>
    <row r="115506"/>
    <row r="115507"/>
    <row r="115508"/>
    <row r="115509"/>
    <row r="115510"/>
    <row r="115511"/>
    <row r="115512"/>
    <row r="115513"/>
    <row r="115514"/>
    <row r="115515"/>
    <row r="115516"/>
    <row r="115517"/>
    <row r="115518"/>
    <row r="115519"/>
    <row r="115520"/>
    <row r="115521"/>
    <row r="115522"/>
    <row r="115523"/>
    <row r="115524"/>
    <row r="115525"/>
    <row r="115526"/>
    <row r="115527"/>
    <row r="115528"/>
    <row r="115529"/>
    <row r="115530"/>
    <row r="115531"/>
    <row r="115532"/>
    <row r="115533"/>
    <row r="115534"/>
    <row r="115535"/>
    <row r="115536"/>
    <row r="115537"/>
    <row r="115538"/>
    <row r="115539"/>
    <row r="115540"/>
    <row r="115541"/>
    <row r="115542"/>
    <row r="115543"/>
    <row r="115544"/>
    <row r="115545"/>
    <row r="115546"/>
    <row r="115547"/>
    <row r="115548"/>
    <row r="115549"/>
    <row r="115550"/>
    <row r="115551"/>
    <row r="115552"/>
    <row r="115553"/>
    <row r="115554"/>
    <row r="115555"/>
    <row r="115556"/>
    <row r="115557"/>
    <row r="115558"/>
    <row r="115559"/>
    <row r="115560"/>
    <row r="115561"/>
    <row r="115562"/>
    <row r="115563"/>
    <row r="115564"/>
    <row r="115565"/>
    <row r="115566"/>
    <row r="115567"/>
    <row r="115568"/>
    <row r="115569"/>
    <row r="115570"/>
    <row r="115571"/>
    <row r="115572"/>
    <row r="115573"/>
    <row r="115574"/>
    <row r="115575"/>
    <row r="115576"/>
    <row r="115577"/>
    <row r="115578"/>
    <row r="115579"/>
    <row r="115580"/>
    <row r="115581"/>
    <row r="115582"/>
    <row r="115583"/>
    <row r="115584"/>
    <row r="115585"/>
    <row r="115586"/>
    <row r="115587"/>
    <row r="115588"/>
    <row r="115589"/>
    <row r="115590"/>
    <row r="115591"/>
    <row r="115592"/>
    <row r="115593"/>
    <row r="115594"/>
    <row r="115595"/>
    <row r="115596"/>
    <row r="115597"/>
    <row r="115598"/>
    <row r="115599"/>
    <row r="115600"/>
    <row r="115601"/>
    <row r="115602"/>
    <row r="115603"/>
    <row r="115604"/>
    <row r="115605"/>
    <row r="115606"/>
    <row r="115607"/>
    <row r="115608"/>
    <row r="115609"/>
    <row r="115610"/>
    <row r="115611"/>
    <row r="115612"/>
    <row r="115613"/>
    <row r="115614"/>
    <row r="115615"/>
    <row r="115616"/>
    <row r="115617"/>
    <row r="115618"/>
    <row r="115619"/>
    <row r="115620"/>
    <row r="115621"/>
    <row r="115622"/>
    <row r="115623"/>
    <row r="115624"/>
    <row r="115625"/>
    <row r="115626"/>
    <row r="115627"/>
    <row r="115628"/>
    <row r="115629"/>
    <row r="115630"/>
    <row r="115631"/>
    <row r="115632"/>
    <row r="115633"/>
    <row r="115634"/>
    <row r="115635"/>
    <row r="115636"/>
    <row r="115637"/>
    <row r="115638"/>
    <row r="115639"/>
    <row r="115640"/>
    <row r="115641"/>
    <row r="115642"/>
    <row r="115643"/>
    <row r="115644"/>
    <row r="115645"/>
    <row r="115646"/>
    <row r="115647"/>
    <row r="115648"/>
    <row r="115649"/>
    <row r="115650"/>
    <row r="115651"/>
    <row r="115652"/>
    <row r="115653"/>
    <row r="115654"/>
    <row r="115655"/>
    <row r="115656"/>
    <row r="115657"/>
    <row r="115658"/>
    <row r="115659"/>
    <row r="115660"/>
    <row r="115661"/>
    <row r="115662"/>
    <row r="115663"/>
    <row r="115664"/>
    <row r="115665"/>
    <row r="115666"/>
    <row r="115667"/>
    <row r="115668"/>
    <row r="115669"/>
    <row r="115670"/>
    <row r="115671"/>
    <row r="115672"/>
    <row r="115673"/>
    <row r="115674"/>
    <row r="115675"/>
    <row r="115676"/>
    <row r="115677"/>
    <row r="115678"/>
    <row r="115679"/>
    <row r="115680"/>
    <row r="115681"/>
    <row r="115682"/>
    <row r="115683"/>
    <row r="115684"/>
    <row r="115685"/>
    <row r="115686"/>
    <row r="115687"/>
    <row r="115688"/>
    <row r="115689"/>
    <row r="115690"/>
    <row r="115691"/>
    <row r="115692"/>
    <row r="115693"/>
    <row r="115694"/>
    <row r="115695"/>
    <row r="115696"/>
    <row r="115697"/>
    <row r="115698"/>
    <row r="115699"/>
    <row r="115700"/>
    <row r="115701"/>
    <row r="115702"/>
    <row r="115703"/>
    <row r="115704"/>
    <row r="115705"/>
    <row r="115706"/>
    <row r="115707"/>
    <row r="115708"/>
    <row r="115709"/>
    <row r="115710"/>
    <row r="115711"/>
    <row r="115712"/>
    <row r="115713"/>
    <row r="115714"/>
    <row r="115715"/>
    <row r="115716"/>
    <row r="115717"/>
    <row r="115718"/>
    <row r="115719"/>
    <row r="115720"/>
    <row r="115721"/>
    <row r="115722"/>
    <row r="115723"/>
    <row r="115724"/>
    <row r="115725"/>
    <row r="115726"/>
    <row r="115727"/>
    <row r="115728"/>
    <row r="115729"/>
    <row r="115730"/>
    <row r="115731"/>
    <row r="115732"/>
    <row r="115733"/>
    <row r="115734"/>
    <row r="115735"/>
    <row r="115736"/>
    <row r="115737"/>
    <row r="115738"/>
    <row r="115739"/>
    <row r="115740"/>
    <row r="115741"/>
    <row r="115742"/>
    <row r="115743"/>
    <row r="115744"/>
    <row r="115745"/>
    <row r="115746"/>
    <row r="115747"/>
    <row r="115748"/>
    <row r="115749"/>
    <row r="115750"/>
    <row r="115751"/>
    <row r="115752"/>
    <row r="115753"/>
    <row r="115754"/>
    <row r="115755"/>
    <row r="115756"/>
    <row r="115757"/>
    <row r="115758"/>
    <row r="115759"/>
    <row r="115760"/>
    <row r="115761"/>
    <row r="115762"/>
    <row r="115763"/>
    <row r="115764"/>
    <row r="115765"/>
    <row r="115766"/>
    <row r="115767"/>
    <row r="115768"/>
    <row r="115769"/>
    <row r="115770"/>
    <row r="115771"/>
    <row r="115772"/>
    <row r="115773"/>
    <row r="115774"/>
    <row r="115775"/>
    <row r="115776"/>
    <row r="115777"/>
    <row r="115778"/>
    <row r="115779"/>
    <row r="115780"/>
    <row r="115781"/>
    <row r="115782"/>
    <row r="115783"/>
    <row r="115784"/>
    <row r="115785"/>
    <row r="115786"/>
    <row r="115787"/>
    <row r="115788"/>
    <row r="115789"/>
    <row r="115790"/>
    <row r="115791"/>
    <row r="115792"/>
    <row r="115793"/>
    <row r="115794"/>
    <row r="115795"/>
    <row r="115796"/>
    <row r="115797"/>
    <row r="115798"/>
    <row r="115799"/>
    <row r="115800"/>
    <row r="115801"/>
    <row r="115802"/>
    <row r="115803"/>
    <row r="115804"/>
    <row r="115805"/>
    <row r="115806"/>
    <row r="115807"/>
    <row r="115808"/>
    <row r="115809"/>
    <row r="115810"/>
    <row r="115811"/>
    <row r="115812"/>
    <row r="115813"/>
    <row r="115814"/>
    <row r="115815"/>
    <row r="115816"/>
    <row r="115817"/>
    <row r="115818"/>
    <row r="115819"/>
    <row r="115820"/>
    <row r="115821"/>
    <row r="115822"/>
    <row r="115823"/>
    <row r="115824"/>
    <row r="115825"/>
    <row r="115826"/>
    <row r="115827"/>
    <row r="115828"/>
    <row r="115829"/>
    <row r="115830"/>
    <row r="115831"/>
    <row r="115832"/>
    <row r="115833"/>
    <row r="115834"/>
    <row r="115835"/>
    <row r="115836"/>
    <row r="115837"/>
    <row r="115838"/>
    <row r="115839"/>
    <row r="115840"/>
    <row r="115841"/>
    <row r="115842"/>
    <row r="115843"/>
    <row r="115844"/>
    <row r="115845"/>
    <row r="115846"/>
    <row r="115847"/>
    <row r="115848"/>
    <row r="115849"/>
    <row r="115850"/>
    <row r="115851"/>
    <row r="115852"/>
    <row r="115853"/>
    <row r="115854"/>
    <row r="115855"/>
    <row r="115856"/>
    <row r="115857"/>
    <row r="115858"/>
    <row r="115859"/>
    <row r="115860"/>
    <row r="115861"/>
    <row r="115862"/>
    <row r="115863"/>
    <row r="115864"/>
    <row r="115865"/>
    <row r="115866"/>
    <row r="115867"/>
    <row r="115868"/>
    <row r="115869"/>
    <row r="115870"/>
    <row r="115871"/>
    <row r="115872"/>
    <row r="115873"/>
    <row r="115874"/>
    <row r="115875"/>
    <row r="115876"/>
    <row r="115877"/>
    <row r="115878"/>
    <row r="115879"/>
    <row r="115880"/>
    <row r="115881"/>
    <row r="115882"/>
    <row r="115883"/>
    <row r="115884"/>
    <row r="115885"/>
    <row r="115886"/>
    <row r="115887"/>
    <row r="115888"/>
    <row r="115889"/>
    <row r="115890"/>
    <row r="115891"/>
    <row r="115892"/>
    <row r="115893"/>
    <row r="115894"/>
    <row r="115895"/>
    <row r="115896"/>
    <row r="115897"/>
    <row r="115898"/>
    <row r="115899"/>
    <row r="115900"/>
    <row r="115901"/>
    <row r="115902"/>
    <row r="115903"/>
    <row r="115904"/>
    <row r="115905"/>
    <row r="115906"/>
    <row r="115907"/>
    <row r="115908"/>
    <row r="115909"/>
    <row r="115910"/>
    <row r="115911"/>
    <row r="115912"/>
    <row r="115913"/>
    <row r="115914"/>
    <row r="115915"/>
    <row r="115916"/>
    <row r="115917"/>
    <row r="115918"/>
    <row r="115919"/>
    <row r="115920"/>
    <row r="115921"/>
    <row r="115922"/>
    <row r="115923"/>
    <row r="115924"/>
    <row r="115925"/>
    <row r="115926"/>
    <row r="115927"/>
    <row r="115928"/>
    <row r="115929"/>
    <row r="115930"/>
    <row r="115931"/>
    <row r="115932"/>
    <row r="115933"/>
    <row r="115934"/>
    <row r="115935"/>
    <row r="115936"/>
    <row r="115937"/>
    <row r="115938"/>
    <row r="115939"/>
    <row r="115940"/>
    <row r="115941"/>
    <row r="115942"/>
    <row r="115943"/>
    <row r="115944"/>
    <row r="115945"/>
    <row r="115946"/>
    <row r="115947"/>
    <row r="115948"/>
    <row r="115949"/>
    <row r="115950"/>
    <row r="115951"/>
    <row r="115952"/>
    <row r="115953"/>
    <row r="115954"/>
    <row r="115955"/>
    <row r="115956"/>
    <row r="115957"/>
    <row r="115958"/>
    <row r="115959"/>
    <row r="115960"/>
    <row r="115961"/>
    <row r="115962"/>
    <row r="115963"/>
    <row r="115964"/>
    <row r="115965"/>
    <row r="115966"/>
    <row r="115967"/>
    <row r="115968"/>
    <row r="115969"/>
    <row r="115970"/>
    <row r="115971"/>
    <row r="115972"/>
    <row r="115973"/>
    <row r="115974"/>
    <row r="115975"/>
    <row r="115976"/>
    <row r="115977"/>
    <row r="115978"/>
    <row r="115979"/>
    <row r="115980"/>
    <row r="115981"/>
    <row r="115982"/>
    <row r="115983"/>
    <row r="115984"/>
    <row r="115985"/>
    <row r="115986"/>
    <row r="115987"/>
    <row r="115988"/>
    <row r="115989"/>
    <row r="115990"/>
    <row r="115991"/>
    <row r="115992"/>
    <row r="115993"/>
    <row r="115994"/>
    <row r="115995"/>
    <row r="115996"/>
    <row r="115997"/>
    <row r="115998"/>
    <row r="115999"/>
    <row r="116000"/>
    <row r="116001"/>
    <row r="116002"/>
    <row r="116003"/>
    <row r="116004"/>
    <row r="116005"/>
    <row r="116006"/>
    <row r="116007"/>
    <row r="116008"/>
    <row r="116009"/>
    <row r="116010"/>
    <row r="116011"/>
    <row r="116012"/>
    <row r="116013"/>
    <row r="116014"/>
    <row r="116015"/>
    <row r="116016"/>
    <row r="116017"/>
    <row r="116018"/>
    <row r="116019"/>
    <row r="116020"/>
    <row r="116021"/>
    <row r="116022"/>
    <row r="116023"/>
    <row r="116024"/>
    <row r="116025"/>
    <row r="116026"/>
    <row r="116027"/>
    <row r="116028"/>
    <row r="116029"/>
    <row r="116030"/>
    <row r="116031"/>
    <row r="116032"/>
    <row r="116033"/>
    <row r="116034"/>
    <row r="116035"/>
    <row r="116036"/>
    <row r="116037"/>
    <row r="116038"/>
    <row r="116039"/>
    <row r="116040"/>
    <row r="116041"/>
    <row r="116042"/>
    <row r="116043"/>
    <row r="116044"/>
    <row r="116045"/>
    <row r="116046"/>
    <row r="116047"/>
    <row r="116048"/>
    <row r="116049"/>
    <row r="116050"/>
    <row r="116051"/>
    <row r="116052"/>
    <row r="116053"/>
    <row r="116054"/>
    <row r="116055"/>
    <row r="116056"/>
    <row r="116057"/>
    <row r="116058"/>
    <row r="116059"/>
    <row r="116060"/>
    <row r="116061"/>
    <row r="116062"/>
    <row r="116063"/>
    <row r="116064"/>
    <row r="116065"/>
    <row r="116066"/>
    <row r="116067"/>
    <row r="116068"/>
    <row r="116069"/>
    <row r="116070"/>
    <row r="116071"/>
    <row r="116072"/>
    <row r="116073"/>
    <row r="116074"/>
    <row r="116075"/>
    <row r="116076"/>
    <row r="116077"/>
    <row r="116078"/>
    <row r="116079"/>
    <row r="116080"/>
    <row r="116081"/>
    <row r="116082"/>
    <row r="116083"/>
    <row r="116084"/>
    <row r="116085"/>
    <row r="116086"/>
    <row r="116087"/>
    <row r="116088"/>
    <row r="116089"/>
    <row r="116090"/>
    <row r="116091"/>
    <row r="116092"/>
    <row r="116093"/>
    <row r="116094"/>
    <row r="116095"/>
    <row r="116096"/>
    <row r="116097"/>
    <row r="116098"/>
    <row r="116099"/>
    <row r="116100"/>
    <row r="116101"/>
    <row r="116102"/>
    <row r="116103"/>
    <row r="116104"/>
    <row r="116105"/>
    <row r="116106"/>
    <row r="116107"/>
    <row r="116108"/>
    <row r="116109"/>
    <row r="116110"/>
    <row r="116111"/>
    <row r="116112"/>
    <row r="116113"/>
    <row r="116114"/>
    <row r="116115"/>
    <row r="116116"/>
    <row r="116117"/>
    <row r="116118"/>
    <row r="116119"/>
    <row r="116120"/>
    <row r="116121"/>
    <row r="116122"/>
    <row r="116123"/>
    <row r="116124"/>
    <row r="116125"/>
    <row r="116126"/>
    <row r="116127"/>
    <row r="116128"/>
    <row r="116129"/>
    <row r="116130"/>
    <row r="116131"/>
    <row r="116132"/>
    <row r="116133"/>
    <row r="116134"/>
    <row r="116135"/>
    <row r="116136"/>
    <row r="116137"/>
    <row r="116138"/>
    <row r="116139"/>
    <row r="116140"/>
    <row r="116141"/>
    <row r="116142"/>
    <row r="116143"/>
    <row r="116144"/>
    <row r="116145"/>
    <row r="116146"/>
    <row r="116147"/>
    <row r="116148"/>
    <row r="116149"/>
    <row r="116150"/>
    <row r="116151"/>
    <row r="116152"/>
    <row r="116153"/>
    <row r="116154"/>
    <row r="116155"/>
    <row r="116156"/>
    <row r="116157"/>
    <row r="116158"/>
    <row r="116159"/>
    <row r="116160"/>
    <row r="116161"/>
    <row r="116162"/>
    <row r="116163"/>
    <row r="116164"/>
    <row r="116165"/>
    <row r="116166"/>
    <row r="116167"/>
    <row r="116168"/>
    <row r="116169"/>
    <row r="116170"/>
    <row r="116171"/>
    <row r="116172"/>
    <row r="116173"/>
    <row r="116174"/>
    <row r="116175"/>
    <row r="116176"/>
    <row r="116177"/>
    <row r="116178"/>
    <row r="116179"/>
    <row r="116180"/>
    <row r="116181"/>
    <row r="116182"/>
    <row r="116183"/>
    <row r="116184"/>
    <row r="116185"/>
    <row r="116186"/>
    <row r="116187"/>
    <row r="116188"/>
    <row r="116189"/>
    <row r="116190"/>
    <row r="116191"/>
    <row r="116192"/>
    <row r="116193"/>
    <row r="116194"/>
    <row r="116195"/>
    <row r="116196"/>
    <row r="116197"/>
    <row r="116198"/>
    <row r="116199"/>
    <row r="116200"/>
    <row r="116201"/>
    <row r="116202"/>
    <row r="116203"/>
    <row r="116204"/>
    <row r="116205"/>
    <row r="116206"/>
    <row r="116207"/>
    <row r="116208"/>
    <row r="116209"/>
    <row r="116210"/>
    <row r="116211"/>
    <row r="116212"/>
    <row r="116213"/>
    <row r="116214"/>
    <row r="116215"/>
    <row r="116216"/>
    <row r="116217"/>
    <row r="116218"/>
    <row r="116219"/>
    <row r="116220"/>
    <row r="116221"/>
    <row r="116222"/>
    <row r="116223"/>
    <row r="116224"/>
    <row r="116225"/>
    <row r="116226"/>
    <row r="116227"/>
    <row r="116228"/>
    <row r="116229"/>
    <row r="116230"/>
    <row r="116231"/>
    <row r="116232"/>
    <row r="116233"/>
    <row r="116234"/>
    <row r="116235"/>
    <row r="116236"/>
    <row r="116237"/>
    <row r="116238"/>
    <row r="116239"/>
    <row r="116240"/>
    <row r="116241"/>
    <row r="116242"/>
    <row r="116243"/>
    <row r="116244"/>
    <row r="116245"/>
    <row r="116246"/>
    <row r="116247"/>
    <row r="116248"/>
    <row r="116249"/>
    <row r="116250"/>
    <row r="116251"/>
    <row r="116252"/>
    <row r="116253"/>
    <row r="116254"/>
    <row r="116255"/>
    <row r="116256"/>
    <row r="116257"/>
    <row r="116258"/>
    <row r="116259"/>
    <row r="116260"/>
    <row r="116261"/>
    <row r="116262"/>
    <row r="116263"/>
    <row r="116264"/>
    <row r="116265"/>
    <row r="116266"/>
    <row r="116267"/>
    <row r="116268"/>
    <row r="116269"/>
    <row r="116270"/>
    <row r="116271"/>
    <row r="116272"/>
    <row r="116273"/>
    <row r="116274"/>
    <row r="116275"/>
    <row r="116276"/>
    <row r="116277"/>
    <row r="116278"/>
    <row r="116279"/>
    <row r="116280"/>
    <row r="116281"/>
    <row r="116282"/>
    <row r="116283"/>
    <row r="116284"/>
    <row r="116285"/>
    <row r="116286"/>
    <row r="116287"/>
    <row r="116288"/>
    <row r="116289"/>
    <row r="116290"/>
    <row r="116291"/>
    <row r="116292"/>
    <row r="116293"/>
    <row r="116294"/>
    <row r="116295"/>
    <row r="116296"/>
    <row r="116297"/>
    <row r="116298"/>
    <row r="116299"/>
    <row r="116300"/>
    <row r="116301"/>
    <row r="116302"/>
    <row r="116303"/>
    <row r="116304"/>
    <row r="116305"/>
    <row r="116306"/>
    <row r="116307"/>
    <row r="116308"/>
    <row r="116309"/>
    <row r="116310"/>
    <row r="116311"/>
    <row r="116312"/>
    <row r="116313"/>
    <row r="116314"/>
    <row r="116315"/>
    <row r="116316"/>
    <row r="116317"/>
    <row r="116318"/>
    <row r="116319"/>
    <row r="116320"/>
    <row r="116321"/>
    <row r="116322"/>
    <row r="116323"/>
    <row r="116324"/>
    <row r="116325"/>
    <row r="116326"/>
    <row r="116327"/>
    <row r="116328"/>
    <row r="116329"/>
    <row r="116330"/>
    <row r="116331"/>
    <row r="116332"/>
    <row r="116333"/>
    <row r="116334"/>
    <row r="116335"/>
    <row r="116336"/>
    <row r="116337"/>
    <row r="116338"/>
    <row r="116339"/>
    <row r="116340"/>
    <row r="116341"/>
    <row r="116342"/>
    <row r="116343"/>
    <row r="116344"/>
    <row r="116345"/>
    <row r="116346"/>
    <row r="116347"/>
    <row r="116348"/>
    <row r="116349"/>
    <row r="116350"/>
    <row r="116351"/>
    <row r="116352"/>
    <row r="116353"/>
    <row r="116354"/>
    <row r="116355"/>
    <row r="116356"/>
    <row r="116357"/>
    <row r="116358"/>
    <row r="116359"/>
    <row r="116360"/>
    <row r="116361"/>
    <row r="116362"/>
    <row r="116363"/>
    <row r="116364"/>
    <row r="116365"/>
    <row r="116366"/>
    <row r="116367"/>
    <row r="116368"/>
    <row r="116369"/>
    <row r="116370"/>
    <row r="116371"/>
    <row r="116372"/>
    <row r="116373"/>
    <row r="116374"/>
    <row r="116375"/>
    <row r="116376"/>
    <row r="116377"/>
    <row r="116378"/>
    <row r="116379"/>
    <row r="116380"/>
    <row r="116381"/>
    <row r="116382"/>
    <row r="116383"/>
    <row r="116384"/>
    <row r="116385"/>
    <row r="116386"/>
    <row r="116387"/>
    <row r="116388"/>
    <row r="116389"/>
    <row r="116390"/>
    <row r="116391"/>
    <row r="116392"/>
    <row r="116393"/>
    <row r="116394"/>
    <row r="116395"/>
    <row r="116396"/>
    <row r="116397"/>
    <row r="116398"/>
    <row r="116399"/>
    <row r="116400"/>
    <row r="116401"/>
    <row r="116402"/>
    <row r="116403"/>
    <row r="116404"/>
    <row r="116405"/>
    <row r="116406"/>
    <row r="116407"/>
    <row r="116408"/>
    <row r="116409"/>
    <row r="116410"/>
    <row r="116411"/>
    <row r="116412"/>
    <row r="116413"/>
    <row r="116414"/>
    <row r="116415"/>
    <row r="116416"/>
    <row r="116417"/>
    <row r="116418"/>
    <row r="116419"/>
    <row r="116420"/>
    <row r="116421"/>
    <row r="116422"/>
    <row r="116423"/>
    <row r="116424"/>
    <row r="116425"/>
    <row r="116426"/>
    <row r="116427"/>
    <row r="116428"/>
    <row r="116429"/>
    <row r="116430"/>
    <row r="116431"/>
    <row r="116432"/>
    <row r="116433"/>
    <row r="116434"/>
    <row r="116435"/>
    <row r="116436"/>
    <row r="116437"/>
    <row r="116438"/>
    <row r="116439"/>
    <row r="116440"/>
    <row r="116441"/>
    <row r="116442"/>
    <row r="116443"/>
    <row r="116444"/>
    <row r="116445"/>
    <row r="116446"/>
    <row r="116447"/>
    <row r="116448"/>
    <row r="116449"/>
    <row r="116450"/>
    <row r="116451"/>
    <row r="116452"/>
    <row r="116453"/>
    <row r="116454"/>
    <row r="116455"/>
    <row r="116456"/>
    <row r="116457"/>
    <row r="116458"/>
    <row r="116459"/>
    <row r="116460"/>
    <row r="116461"/>
    <row r="116462"/>
    <row r="116463"/>
    <row r="116464"/>
    <row r="116465"/>
    <row r="116466"/>
    <row r="116467"/>
    <row r="116468"/>
    <row r="116469"/>
    <row r="116470"/>
    <row r="116471"/>
    <row r="116472"/>
    <row r="116473"/>
    <row r="116474"/>
    <row r="116475"/>
    <row r="116476"/>
    <row r="116477"/>
    <row r="116478"/>
    <row r="116479"/>
    <row r="116480"/>
    <row r="116481"/>
    <row r="116482"/>
    <row r="116483"/>
    <row r="116484"/>
    <row r="116485"/>
    <row r="116486"/>
    <row r="116487"/>
    <row r="116488"/>
    <row r="116489"/>
    <row r="116490"/>
    <row r="116491"/>
    <row r="116492"/>
    <row r="116493"/>
    <row r="116494"/>
    <row r="116495"/>
    <row r="116496"/>
    <row r="116497"/>
    <row r="116498"/>
    <row r="116499"/>
    <row r="116500"/>
    <row r="116501"/>
    <row r="116502"/>
    <row r="116503"/>
    <row r="116504"/>
    <row r="116505"/>
    <row r="116506"/>
    <row r="116507"/>
    <row r="116508"/>
    <row r="116509"/>
    <row r="116510"/>
    <row r="116511"/>
    <row r="116512"/>
    <row r="116513"/>
    <row r="116514"/>
    <row r="116515"/>
    <row r="116516"/>
    <row r="116517"/>
    <row r="116518"/>
    <row r="116519"/>
    <row r="116520"/>
    <row r="116521"/>
    <row r="116522"/>
    <row r="116523"/>
    <row r="116524"/>
    <row r="116525"/>
    <row r="116526"/>
    <row r="116527"/>
    <row r="116528"/>
    <row r="116529"/>
    <row r="116530"/>
    <row r="116531"/>
    <row r="116532"/>
    <row r="116533"/>
    <row r="116534"/>
    <row r="116535"/>
    <row r="116536"/>
    <row r="116537"/>
    <row r="116538"/>
    <row r="116539"/>
    <row r="116540"/>
    <row r="116541"/>
    <row r="116542"/>
    <row r="116543"/>
    <row r="116544"/>
    <row r="116545"/>
    <row r="116546"/>
    <row r="116547"/>
    <row r="116548"/>
    <row r="116549"/>
    <row r="116550"/>
    <row r="116551"/>
    <row r="116552"/>
    <row r="116553"/>
    <row r="116554"/>
    <row r="116555"/>
    <row r="116556"/>
    <row r="116557"/>
    <row r="116558"/>
    <row r="116559"/>
    <row r="116560"/>
    <row r="116561"/>
    <row r="116562"/>
    <row r="116563"/>
    <row r="116564"/>
    <row r="116565"/>
    <row r="116566"/>
    <row r="116567"/>
    <row r="116568"/>
    <row r="116569"/>
    <row r="116570"/>
    <row r="116571"/>
    <row r="116572"/>
    <row r="116573"/>
    <row r="116574"/>
    <row r="116575"/>
    <row r="116576"/>
    <row r="116577"/>
    <row r="116578"/>
    <row r="116579"/>
    <row r="116580"/>
    <row r="116581"/>
    <row r="116582"/>
    <row r="116583"/>
    <row r="116584"/>
    <row r="116585"/>
    <row r="116586"/>
    <row r="116587"/>
    <row r="116588"/>
    <row r="116589"/>
    <row r="116590"/>
    <row r="116591"/>
    <row r="116592"/>
    <row r="116593"/>
    <row r="116594"/>
    <row r="116595"/>
    <row r="116596"/>
    <row r="116597"/>
    <row r="116598"/>
    <row r="116599"/>
    <row r="116600"/>
    <row r="116601"/>
    <row r="116602"/>
    <row r="116603"/>
    <row r="116604"/>
    <row r="116605"/>
    <row r="116606"/>
    <row r="116607"/>
    <row r="116608"/>
    <row r="116609"/>
    <row r="116610"/>
    <row r="116611"/>
    <row r="116612"/>
    <row r="116613"/>
    <row r="116614"/>
    <row r="116615"/>
    <row r="116616"/>
    <row r="116617"/>
    <row r="116618"/>
    <row r="116619"/>
    <row r="116620"/>
    <row r="116621"/>
    <row r="116622"/>
    <row r="116623"/>
    <row r="116624"/>
    <row r="116625"/>
    <row r="116626"/>
    <row r="116627"/>
    <row r="116628"/>
    <row r="116629"/>
    <row r="116630"/>
    <row r="116631"/>
    <row r="116632"/>
    <row r="116633"/>
    <row r="116634"/>
    <row r="116635"/>
    <row r="116636"/>
    <row r="116637"/>
    <row r="116638"/>
    <row r="116639"/>
    <row r="116640"/>
    <row r="116641"/>
    <row r="116642"/>
    <row r="116643"/>
    <row r="116644"/>
    <row r="116645"/>
    <row r="116646"/>
    <row r="116647"/>
    <row r="116648"/>
    <row r="116649"/>
    <row r="116650"/>
    <row r="116651"/>
    <row r="116652"/>
    <row r="116653"/>
    <row r="116654"/>
    <row r="116655"/>
    <row r="116656"/>
    <row r="116657"/>
    <row r="116658"/>
    <row r="116659"/>
    <row r="116660"/>
    <row r="116661"/>
    <row r="116662"/>
    <row r="116663"/>
    <row r="116664"/>
    <row r="116665"/>
    <row r="116666"/>
    <row r="116667"/>
    <row r="116668"/>
    <row r="116669"/>
    <row r="116670"/>
    <row r="116671"/>
    <row r="116672"/>
    <row r="116673"/>
    <row r="116674"/>
    <row r="116675"/>
    <row r="116676"/>
    <row r="116677"/>
    <row r="116678"/>
    <row r="116679"/>
    <row r="116680"/>
    <row r="116681"/>
    <row r="116682"/>
    <row r="116683"/>
    <row r="116684"/>
    <row r="116685"/>
    <row r="116686"/>
    <row r="116687"/>
    <row r="116688"/>
    <row r="116689"/>
    <row r="116690"/>
    <row r="116691"/>
    <row r="116692"/>
    <row r="116693"/>
    <row r="116694"/>
    <row r="116695"/>
    <row r="116696"/>
    <row r="116697"/>
    <row r="116698"/>
    <row r="116699"/>
    <row r="116700"/>
    <row r="116701"/>
    <row r="116702"/>
    <row r="116703"/>
    <row r="116704"/>
    <row r="116705"/>
    <row r="116706"/>
    <row r="116707"/>
    <row r="116708"/>
    <row r="116709"/>
    <row r="116710"/>
    <row r="116711"/>
    <row r="116712"/>
    <row r="116713"/>
    <row r="116714"/>
    <row r="116715"/>
    <row r="116716"/>
    <row r="116717"/>
    <row r="116718"/>
    <row r="116719"/>
    <row r="116720"/>
    <row r="116721"/>
    <row r="116722"/>
    <row r="116723"/>
    <row r="116724"/>
    <row r="116725"/>
    <row r="116726"/>
    <row r="116727"/>
    <row r="116728"/>
    <row r="116729"/>
    <row r="116730"/>
    <row r="116731"/>
    <row r="116732"/>
    <row r="116733"/>
    <row r="116734"/>
    <row r="116735"/>
    <row r="116736"/>
    <row r="116737"/>
    <row r="116738"/>
    <row r="116739"/>
    <row r="116740"/>
    <row r="116741"/>
    <row r="116742"/>
    <row r="116743"/>
    <row r="116744"/>
    <row r="116745"/>
    <row r="116746"/>
    <row r="116747"/>
    <row r="116748"/>
    <row r="116749"/>
    <row r="116750"/>
    <row r="116751"/>
    <row r="116752"/>
    <row r="116753"/>
    <row r="116754"/>
    <row r="116755"/>
    <row r="116756"/>
    <row r="116757"/>
    <row r="116758"/>
    <row r="116759"/>
    <row r="116760"/>
    <row r="116761"/>
    <row r="116762"/>
    <row r="116763"/>
    <row r="116764"/>
    <row r="116765"/>
    <row r="116766"/>
    <row r="116767"/>
    <row r="116768"/>
    <row r="116769"/>
    <row r="116770"/>
    <row r="116771"/>
    <row r="116772"/>
    <row r="116773"/>
    <row r="116774"/>
    <row r="116775"/>
    <row r="116776"/>
    <row r="116777"/>
    <row r="116778"/>
    <row r="116779"/>
    <row r="116780"/>
    <row r="116781"/>
    <row r="116782"/>
    <row r="116783"/>
    <row r="116784"/>
    <row r="116785"/>
    <row r="116786"/>
    <row r="116787"/>
    <row r="116788"/>
    <row r="116789"/>
    <row r="116790"/>
    <row r="116791"/>
    <row r="116792"/>
    <row r="116793"/>
    <row r="116794"/>
    <row r="116795"/>
    <row r="116796"/>
    <row r="116797"/>
    <row r="116798"/>
    <row r="116799"/>
    <row r="116800"/>
    <row r="116801"/>
    <row r="116802"/>
    <row r="116803"/>
    <row r="116804"/>
    <row r="116805"/>
    <row r="116806"/>
    <row r="116807"/>
    <row r="116808"/>
    <row r="116809"/>
    <row r="116810"/>
    <row r="116811"/>
    <row r="116812"/>
    <row r="116813"/>
    <row r="116814"/>
    <row r="116815"/>
    <row r="116816"/>
    <row r="116817"/>
    <row r="116818"/>
    <row r="116819"/>
    <row r="116820"/>
    <row r="116821"/>
    <row r="116822"/>
    <row r="116823"/>
    <row r="116824"/>
    <row r="116825"/>
    <row r="116826"/>
    <row r="116827"/>
    <row r="116828"/>
    <row r="116829"/>
    <row r="116830"/>
    <row r="116831"/>
    <row r="116832"/>
    <row r="116833"/>
    <row r="116834"/>
    <row r="116835"/>
    <row r="116836"/>
    <row r="116837"/>
    <row r="116838"/>
    <row r="116839"/>
    <row r="116840"/>
    <row r="116841"/>
    <row r="116842"/>
    <row r="116843"/>
    <row r="116844"/>
    <row r="116845"/>
    <row r="116846"/>
    <row r="116847"/>
    <row r="116848"/>
    <row r="116849"/>
    <row r="116850"/>
    <row r="116851"/>
    <row r="116852"/>
    <row r="116853"/>
    <row r="116854"/>
    <row r="116855"/>
    <row r="116856"/>
    <row r="116857"/>
    <row r="116858"/>
    <row r="116859"/>
    <row r="116860"/>
    <row r="116861"/>
    <row r="116862"/>
    <row r="116863"/>
    <row r="116864"/>
    <row r="116865"/>
    <row r="116866"/>
    <row r="116867"/>
    <row r="116868"/>
    <row r="116869"/>
    <row r="116870"/>
    <row r="116871"/>
    <row r="116872"/>
    <row r="116873"/>
    <row r="116874"/>
    <row r="116875"/>
    <row r="116876"/>
    <row r="116877"/>
    <row r="116878"/>
    <row r="116879"/>
    <row r="116880"/>
    <row r="116881"/>
    <row r="116882"/>
    <row r="116883"/>
    <row r="116884"/>
    <row r="116885"/>
    <row r="116886"/>
    <row r="116887"/>
    <row r="116888"/>
    <row r="116889"/>
    <row r="116890"/>
    <row r="116891"/>
    <row r="116892"/>
    <row r="116893"/>
    <row r="116894"/>
    <row r="116895"/>
    <row r="116896"/>
    <row r="116897"/>
    <row r="116898"/>
    <row r="116899"/>
    <row r="116900"/>
    <row r="116901"/>
    <row r="116902"/>
    <row r="116903"/>
    <row r="116904"/>
    <row r="116905"/>
    <row r="116906"/>
    <row r="116907"/>
    <row r="116908"/>
    <row r="116909"/>
    <row r="116910"/>
    <row r="116911"/>
    <row r="116912"/>
    <row r="116913"/>
    <row r="116914"/>
    <row r="116915"/>
    <row r="116916"/>
    <row r="116917"/>
    <row r="116918"/>
    <row r="116919"/>
    <row r="116920"/>
    <row r="116921"/>
    <row r="116922"/>
    <row r="116923"/>
    <row r="116924"/>
    <row r="116925"/>
    <row r="116926"/>
    <row r="116927"/>
    <row r="116928"/>
    <row r="116929"/>
    <row r="116930"/>
    <row r="116931"/>
    <row r="116932"/>
    <row r="116933"/>
    <row r="116934"/>
    <row r="116935"/>
    <row r="116936"/>
    <row r="116937"/>
    <row r="116938"/>
    <row r="116939"/>
    <row r="116940"/>
    <row r="116941"/>
    <row r="116942"/>
    <row r="116943"/>
    <row r="116944"/>
    <row r="116945"/>
    <row r="116946"/>
    <row r="116947"/>
    <row r="116948"/>
    <row r="116949"/>
    <row r="116950"/>
    <row r="116951"/>
    <row r="116952"/>
    <row r="116953"/>
    <row r="116954"/>
    <row r="116955"/>
    <row r="116956"/>
    <row r="116957"/>
    <row r="116958"/>
    <row r="116959"/>
    <row r="116960"/>
    <row r="116961"/>
    <row r="116962"/>
    <row r="116963"/>
    <row r="116964"/>
    <row r="116965"/>
    <row r="116966"/>
    <row r="116967"/>
    <row r="116968"/>
    <row r="116969"/>
    <row r="116970"/>
    <row r="116971"/>
    <row r="116972"/>
    <row r="116973"/>
    <row r="116974"/>
    <row r="116975"/>
    <row r="116976"/>
    <row r="116977"/>
    <row r="116978"/>
    <row r="116979"/>
    <row r="116980"/>
    <row r="116981"/>
    <row r="116982"/>
    <row r="116983"/>
    <row r="116984"/>
    <row r="116985"/>
    <row r="116986"/>
    <row r="116987"/>
    <row r="116988"/>
    <row r="116989"/>
    <row r="116990"/>
    <row r="116991"/>
    <row r="116992"/>
    <row r="116993"/>
    <row r="116994"/>
    <row r="116995"/>
    <row r="116996"/>
    <row r="116997"/>
    <row r="116998"/>
    <row r="116999"/>
    <row r="117000"/>
    <row r="117001"/>
    <row r="117002"/>
    <row r="117003"/>
    <row r="117004"/>
    <row r="117005"/>
    <row r="117006"/>
    <row r="117007"/>
    <row r="117008"/>
    <row r="117009"/>
    <row r="117010"/>
    <row r="117011"/>
    <row r="117012"/>
    <row r="117013"/>
    <row r="117014"/>
    <row r="117015"/>
    <row r="117016"/>
    <row r="117017"/>
    <row r="117018"/>
    <row r="117019"/>
    <row r="117020"/>
    <row r="117021"/>
    <row r="117022"/>
    <row r="117023"/>
    <row r="117024"/>
    <row r="117025"/>
    <row r="117026"/>
    <row r="117027"/>
    <row r="117028"/>
    <row r="117029"/>
    <row r="117030"/>
    <row r="117031"/>
    <row r="117032"/>
    <row r="117033"/>
    <row r="117034"/>
    <row r="117035"/>
    <row r="117036"/>
    <row r="117037"/>
    <row r="117038"/>
    <row r="117039"/>
    <row r="117040"/>
    <row r="117041"/>
    <row r="117042"/>
    <row r="117043"/>
    <row r="117044"/>
    <row r="117045"/>
    <row r="117046"/>
    <row r="117047"/>
    <row r="117048"/>
    <row r="117049"/>
    <row r="117050"/>
    <row r="117051"/>
    <row r="117052"/>
    <row r="117053"/>
    <row r="117054"/>
    <row r="117055"/>
    <row r="117056"/>
    <row r="117057"/>
    <row r="117058"/>
    <row r="117059"/>
    <row r="117060"/>
    <row r="117061"/>
    <row r="117062"/>
    <row r="117063"/>
    <row r="117064"/>
    <row r="117065"/>
    <row r="117066"/>
    <row r="117067"/>
    <row r="117068"/>
    <row r="117069"/>
    <row r="117070"/>
    <row r="117071"/>
    <row r="117072"/>
    <row r="117073"/>
    <row r="117074"/>
    <row r="117075"/>
    <row r="117076"/>
    <row r="117077"/>
    <row r="117078"/>
    <row r="117079"/>
    <row r="117080"/>
    <row r="117081"/>
    <row r="117082"/>
    <row r="117083"/>
    <row r="117084"/>
    <row r="117085"/>
    <row r="117086"/>
    <row r="117087"/>
    <row r="117088"/>
    <row r="117089"/>
    <row r="117090"/>
    <row r="117091"/>
    <row r="117092"/>
    <row r="117093"/>
    <row r="117094"/>
    <row r="117095"/>
    <row r="117096"/>
    <row r="117097"/>
    <row r="117098"/>
    <row r="117099"/>
    <row r="117100"/>
    <row r="117101"/>
    <row r="117102"/>
    <row r="117103"/>
    <row r="117104"/>
    <row r="117105"/>
    <row r="117106"/>
    <row r="117107"/>
    <row r="117108"/>
    <row r="117109"/>
    <row r="117110"/>
    <row r="117111"/>
    <row r="117112"/>
    <row r="117113"/>
    <row r="117114"/>
    <row r="117115"/>
    <row r="117116"/>
    <row r="117117"/>
    <row r="117118"/>
    <row r="117119"/>
    <row r="117120"/>
    <row r="117121"/>
    <row r="117122"/>
    <row r="117123"/>
    <row r="117124"/>
    <row r="117125"/>
    <row r="117126"/>
    <row r="117127"/>
    <row r="117128"/>
    <row r="117129"/>
    <row r="117130"/>
    <row r="117131"/>
    <row r="117132"/>
    <row r="117133"/>
    <row r="117134"/>
    <row r="117135"/>
    <row r="117136"/>
    <row r="117137"/>
    <row r="117138"/>
    <row r="117139"/>
    <row r="117140"/>
    <row r="117141"/>
    <row r="117142"/>
    <row r="117143"/>
    <row r="117144"/>
    <row r="117145"/>
    <row r="117146"/>
    <row r="117147"/>
    <row r="117148"/>
    <row r="117149"/>
    <row r="117150"/>
    <row r="117151"/>
    <row r="117152"/>
    <row r="117153"/>
    <row r="117154"/>
    <row r="117155"/>
    <row r="117156"/>
    <row r="117157"/>
    <row r="117158"/>
    <row r="117159"/>
    <row r="117160"/>
    <row r="117161"/>
    <row r="117162"/>
    <row r="117163"/>
    <row r="117164"/>
    <row r="117165"/>
    <row r="117166"/>
    <row r="117167"/>
    <row r="117168"/>
    <row r="117169"/>
    <row r="117170"/>
    <row r="117171"/>
    <row r="117172"/>
    <row r="117173"/>
    <row r="117174"/>
    <row r="117175"/>
    <row r="117176"/>
    <row r="117177"/>
    <row r="117178"/>
    <row r="117179"/>
    <row r="117180"/>
    <row r="117181"/>
    <row r="117182"/>
    <row r="117183"/>
    <row r="117184"/>
    <row r="117185"/>
    <row r="117186"/>
    <row r="117187"/>
    <row r="117188"/>
    <row r="117189"/>
    <row r="117190"/>
    <row r="117191"/>
    <row r="117192"/>
    <row r="117193"/>
    <row r="117194"/>
    <row r="117195"/>
    <row r="117196"/>
    <row r="117197"/>
    <row r="117198"/>
    <row r="117199"/>
    <row r="117200"/>
    <row r="117201"/>
    <row r="117202"/>
    <row r="117203"/>
    <row r="117204"/>
    <row r="117205"/>
    <row r="117206"/>
    <row r="117207"/>
    <row r="117208"/>
    <row r="117209"/>
    <row r="117210"/>
    <row r="117211"/>
    <row r="117212"/>
    <row r="117213"/>
    <row r="117214"/>
    <row r="117215"/>
    <row r="117216"/>
    <row r="117217"/>
    <row r="117218"/>
    <row r="117219"/>
    <row r="117220"/>
    <row r="117221"/>
    <row r="117222"/>
    <row r="117223"/>
    <row r="117224"/>
    <row r="117225"/>
    <row r="117226"/>
    <row r="117227"/>
    <row r="117228"/>
    <row r="117229"/>
    <row r="117230"/>
    <row r="117231"/>
    <row r="117232"/>
    <row r="117233"/>
    <row r="117234"/>
    <row r="117235"/>
    <row r="117236"/>
    <row r="117237"/>
    <row r="117238"/>
    <row r="117239"/>
    <row r="117240"/>
    <row r="117241"/>
    <row r="117242"/>
    <row r="117243"/>
    <row r="117244"/>
    <row r="117245"/>
    <row r="117246"/>
    <row r="117247"/>
    <row r="117248"/>
    <row r="117249"/>
    <row r="117250"/>
    <row r="117251"/>
    <row r="117252"/>
    <row r="117253"/>
    <row r="117254"/>
    <row r="117255"/>
    <row r="117256"/>
    <row r="117257"/>
    <row r="117258"/>
    <row r="117259"/>
    <row r="117260"/>
    <row r="117261"/>
    <row r="117262"/>
    <row r="117263"/>
    <row r="117264"/>
    <row r="117265"/>
    <row r="117266"/>
    <row r="117267"/>
    <row r="117268"/>
    <row r="117269"/>
    <row r="117270"/>
    <row r="117271"/>
    <row r="117272"/>
    <row r="117273"/>
    <row r="117274"/>
    <row r="117275"/>
    <row r="117276"/>
    <row r="117277"/>
    <row r="117278"/>
    <row r="117279"/>
    <row r="117280"/>
    <row r="117281"/>
    <row r="117282"/>
    <row r="117283"/>
    <row r="117284"/>
    <row r="117285"/>
    <row r="117286"/>
    <row r="117287"/>
    <row r="117288"/>
    <row r="117289"/>
    <row r="117290"/>
    <row r="117291"/>
    <row r="117292"/>
    <row r="117293"/>
    <row r="117294"/>
    <row r="117295"/>
    <row r="117296"/>
    <row r="117297"/>
    <row r="117298"/>
    <row r="117299"/>
    <row r="117300"/>
    <row r="117301"/>
    <row r="117302"/>
    <row r="117303"/>
    <row r="117304"/>
    <row r="117305"/>
    <row r="117306"/>
    <row r="117307"/>
    <row r="117308"/>
    <row r="117309"/>
    <row r="117310"/>
    <row r="117311"/>
    <row r="117312"/>
    <row r="117313"/>
    <row r="117314"/>
    <row r="117315"/>
    <row r="117316"/>
    <row r="117317"/>
    <row r="117318"/>
    <row r="117319"/>
    <row r="117320"/>
    <row r="117321"/>
    <row r="117322"/>
    <row r="117323"/>
    <row r="117324"/>
    <row r="117325"/>
    <row r="117326"/>
    <row r="117327"/>
    <row r="117328"/>
    <row r="117329"/>
    <row r="117330"/>
    <row r="117331"/>
    <row r="117332"/>
    <row r="117333"/>
    <row r="117334"/>
    <row r="117335"/>
    <row r="117336"/>
    <row r="117337"/>
    <row r="117338"/>
    <row r="117339"/>
    <row r="117340"/>
    <row r="117341"/>
    <row r="117342"/>
    <row r="117343"/>
    <row r="117344"/>
    <row r="117345"/>
    <row r="117346"/>
    <row r="117347"/>
    <row r="117348"/>
    <row r="117349"/>
    <row r="117350"/>
    <row r="117351"/>
    <row r="117352"/>
    <row r="117353"/>
    <row r="117354"/>
    <row r="117355"/>
    <row r="117356"/>
    <row r="117357"/>
    <row r="117358"/>
    <row r="117359"/>
    <row r="117360"/>
    <row r="117361"/>
    <row r="117362"/>
    <row r="117363"/>
    <row r="117364"/>
    <row r="117365"/>
    <row r="117366"/>
    <row r="117367"/>
    <row r="117368"/>
    <row r="117369"/>
    <row r="117370"/>
    <row r="117371"/>
    <row r="117372"/>
    <row r="117373"/>
    <row r="117374"/>
    <row r="117375"/>
    <row r="117376"/>
    <row r="117377"/>
    <row r="117378"/>
    <row r="117379"/>
    <row r="117380"/>
    <row r="117381"/>
    <row r="117382"/>
    <row r="117383"/>
    <row r="117384"/>
    <row r="117385"/>
    <row r="117386"/>
    <row r="117387"/>
    <row r="117388"/>
    <row r="117389"/>
    <row r="117390"/>
    <row r="117391"/>
    <row r="117392"/>
    <row r="117393"/>
    <row r="117394"/>
    <row r="117395"/>
    <row r="117396"/>
    <row r="117397"/>
    <row r="117398"/>
    <row r="117399"/>
    <row r="117400"/>
    <row r="117401"/>
    <row r="117402"/>
    <row r="117403"/>
    <row r="117404"/>
    <row r="117405"/>
    <row r="117406"/>
    <row r="117407"/>
    <row r="117408"/>
    <row r="117409"/>
    <row r="117410"/>
    <row r="117411"/>
    <row r="117412"/>
    <row r="117413"/>
    <row r="117414"/>
    <row r="117415"/>
    <row r="117416"/>
    <row r="117417"/>
    <row r="117418"/>
    <row r="117419"/>
    <row r="117420"/>
    <row r="117421"/>
    <row r="117422"/>
    <row r="117423"/>
    <row r="117424"/>
    <row r="117425"/>
    <row r="117426"/>
    <row r="117427"/>
    <row r="117428"/>
    <row r="117429"/>
    <row r="117430"/>
    <row r="117431"/>
    <row r="117432"/>
    <row r="117433"/>
    <row r="117434"/>
    <row r="117435"/>
    <row r="117436"/>
    <row r="117437"/>
    <row r="117438"/>
    <row r="117439"/>
    <row r="117440"/>
    <row r="117441"/>
    <row r="117442"/>
    <row r="117443"/>
    <row r="117444"/>
    <row r="117445"/>
    <row r="117446"/>
    <row r="117447"/>
    <row r="117448"/>
    <row r="117449"/>
    <row r="117450"/>
    <row r="117451"/>
    <row r="117452"/>
    <row r="117453"/>
    <row r="117454"/>
    <row r="117455"/>
    <row r="117456"/>
    <row r="117457"/>
    <row r="117458"/>
    <row r="117459"/>
    <row r="117460"/>
    <row r="117461"/>
    <row r="117462"/>
    <row r="117463"/>
    <row r="117464"/>
    <row r="117465"/>
    <row r="117466"/>
    <row r="117467"/>
    <row r="117468"/>
    <row r="117469"/>
    <row r="117470"/>
    <row r="117471"/>
    <row r="117472"/>
    <row r="117473"/>
    <row r="117474"/>
    <row r="117475"/>
    <row r="117476"/>
    <row r="117477"/>
    <row r="117478"/>
    <row r="117479"/>
    <row r="117480"/>
    <row r="117481"/>
    <row r="117482"/>
    <row r="117483"/>
    <row r="117484"/>
    <row r="117485"/>
    <row r="117486"/>
    <row r="117487"/>
    <row r="117488"/>
    <row r="117489"/>
    <row r="117490"/>
    <row r="117491"/>
    <row r="117492"/>
    <row r="117493"/>
    <row r="117494"/>
    <row r="117495"/>
    <row r="117496"/>
    <row r="117497"/>
    <row r="117498"/>
    <row r="117499"/>
    <row r="117500"/>
    <row r="117501"/>
    <row r="117502"/>
    <row r="117503"/>
    <row r="117504"/>
    <row r="117505"/>
    <row r="117506"/>
    <row r="117507"/>
    <row r="117508"/>
    <row r="117509"/>
    <row r="117510"/>
    <row r="117511"/>
    <row r="117512"/>
    <row r="117513"/>
    <row r="117514"/>
    <row r="117515"/>
    <row r="117516"/>
    <row r="117517"/>
    <row r="117518"/>
    <row r="117519"/>
    <row r="117520"/>
    <row r="117521"/>
    <row r="117522"/>
    <row r="117523"/>
    <row r="117524"/>
    <row r="117525"/>
    <row r="117526"/>
    <row r="117527"/>
    <row r="117528"/>
    <row r="117529"/>
    <row r="117530"/>
    <row r="117531"/>
    <row r="117532"/>
    <row r="117533"/>
    <row r="117534"/>
    <row r="117535"/>
    <row r="117536"/>
    <row r="117537"/>
    <row r="117538"/>
    <row r="117539"/>
    <row r="117540"/>
    <row r="117541"/>
    <row r="117542"/>
    <row r="117543"/>
    <row r="117544"/>
    <row r="117545"/>
    <row r="117546"/>
    <row r="117547"/>
    <row r="117548"/>
    <row r="117549"/>
    <row r="117550"/>
    <row r="117551"/>
    <row r="117552"/>
    <row r="117553"/>
    <row r="117554"/>
    <row r="117555"/>
    <row r="117556"/>
    <row r="117557"/>
    <row r="117558"/>
    <row r="117559"/>
    <row r="117560"/>
    <row r="117561"/>
    <row r="117562"/>
    <row r="117563"/>
    <row r="117564"/>
    <row r="117565"/>
    <row r="117566"/>
    <row r="117567"/>
    <row r="117568"/>
    <row r="117569"/>
    <row r="117570"/>
    <row r="117571"/>
    <row r="117572"/>
    <row r="117573"/>
    <row r="117574"/>
    <row r="117575"/>
    <row r="117576"/>
    <row r="117577"/>
    <row r="117578"/>
    <row r="117579"/>
    <row r="117580"/>
    <row r="117581"/>
    <row r="117582"/>
    <row r="117583"/>
    <row r="117584"/>
    <row r="117585"/>
    <row r="117586"/>
    <row r="117587"/>
    <row r="117588"/>
    <row r="117589"/>
    <row r="117590"/>
    <row r="117591"/>
    <row r="117592"/>
    <row r="117593"/>
    <row r="117594"/>
    <row r="117595"/>
    <row r="117596"/>
    <row r="117597"/>
    <row r="117598"/>
    <row r="117599"/>
    <row r="117600"/>
    <row r="117601"/>
    <row r="117602"/>
    <row r="117603"/>
    <row r="117604"/>
    <row r="117605"/>
    <row r="117606"/>
    <row r="117607"/>
    <row r="117608"/>
    <row r="117609"/>
    <row r="117610"/>
    <row r="117611"/>
    <row r="117612"/>
    <row r="117613"/>
    <row r="117614"/>
    <row r="117615"/>
    <row r="117616"/>
    <row r="117617"/>
    <row r="117618"/>
    <row r="117619"/>
    <row r="117620"/>
    <row r="117621"/>
    <row r="117622"/>
    <row r="117623"/>
    <row r="117624"/>
    <row r="117625"/>
    <row r="117626"/>
    <row r="117627"/>
    <row r="117628"/>
    <row r="117629"/>
    <row r="117630"/>
    <row r="117631"/>
    <row r="117632"/>
    <row r="117633"/>
    <row r="117634"/>
    <row r="117635"/>
    <row r="117636"/>
    <row r="117637"/>
    <row r="117638"/>
    <row r="117639"/>
    <row r="117640"/>
    <row r="117641"/>
    <row r="117642"/>
    <row r="117643"/>
    <row r="117644"/>
    <row r="117645"/>
    <row r="117646"/>
    <row r="117647"/>
    <row r="117648"/>
    <row r="117649"/>
    <row r="117650"/>
    <row r="117651"/>
    <row r="117652"/>
    <row r="117653"/>
    <row r="117654"/>
    <row r="117655"/>
    <row r="117656"/>
    <row r="117657"/>
    <row r="117658"/>
    <row r="117659"/>
    <row r="117660"/>
    <row r="117661"/>
    <row r="117662"/>
    <row r="117663"/>
    <row r="117664"/>
    <row r="117665"/>
    <row r="117666"/>
    <row r="117667"/>
    <row r="117668"/>
    <row r="117669"/>
    <row r="117670"/>
    <row r="117671"/>
    <row r="117672"/>
    <row r="117673"/>
    <row r="117674"/>
    <row r="117675"/>
    <row r="117676"/>
    <row r="117677"/>
    <row r="117678"/>
    <row r="117679"/>
    <row r="117680"/>
    <row r="117681"/>
    <row r="117682"/>
    <row r="117683"/>
    <row r="117684"/>
    <row r="117685"/>
    <row r="117686"/>
    <row r="117687"/>
    <row r="117688"/>
    <row r="117689"/>
    <row r="117690"/>
    <row r="117691"/>
    <row r="117692"/>
    <row r="117693"/>
    <row r="117694"/>
    <row r="117695"/>
    <row r="117696"/>
    <row r="117697"/>
    <row r="117698"/>
    <row r="117699"/>
    <row r="117700"/>
    <row r="117701"/>
    <row r="117702"/>
    <row r="117703"/>
    <row r="117704"/>
    <row r="117705"/>
    <row r="117706"/>
    <row r="117707"/>
    <row r="117708"/>
    <row r="117709"/>
    <row r="117710"/>
    <row r="117711"/>
    <row r="117712"/>
    <row r="117713"/>
    <row r="117714"/>
    <row r="117715"/>
    <row r="117716"/>
    <row r="117717"/>
    <row r="117718"/>
    <row r="117719"/>
    <row r="117720"/>
    <row r="117721"/>
    <row r="117722"/>
    <row r="117723"/>
    <row r="117724"/>
    <row r="117725"/>
    <row r="117726"/>
    <row r="117727"/>
    <row r="117728"/>
    <row r="117729"/>
    <row r="117730"/>
    <row r="117731"/>
    <row r="117732"/>
    <row r="117733"/>
    <row r="117734"/>
    <row r="117735"/>
    <row r="117736"/>
    <row r="117737"/>
    <row r="117738"/>
    <row r="117739"/>
    <row r="117740"/>
    <row r="117741"/>
    <row r="117742"/>
    <row r="117743"/>
    <row r="117744"/>
    <row r="117745"/>
    <row r="117746"/>
    <row r="117747"/>
    <row r="117748"/>
    <row r="117749"/>
    <row r="117750"/>
    <row r="117751"/>
    <row r="117752"/>
    <row r="117753"/>
    <row r="117754"/>
    <row r="117755"/>
    <row r="117756"/>
    <row r="117757"/>
    <row r="117758"/>
    <row r="117759"/>
    <row r="117760"/>
    <row r="117761"/>
    <row r="117762"/>
    <row r="117763"/>
    <row r="117764"/>
    <row r="117765"/>
    <row r="117766"/>
    <row r="117767"/>
    <row r="117768"/>
    <row r="117769"/>
    <row r="117770"/>
    <row r="117771"/>
    <row r="117772"/>
    <row r="117773"/>
    <row r="117774"/>
    <row r="117775"/>
    <row r="117776"/>
    <row r="117777"/>
    <row r="117778"/>
    <row r="117779"/>
    <row r="117780"/>
    <row r="117781"/>
    <row r="117782"/>
    <row r="117783"/>
    <row r="117784"/>
    <row r="117785"/>
    <row r="117786"/>
    <row r="117787"/>
    <row r="117788"/>
    <row r="117789"/>
    <row r="117790"/>
    <row r="117791"/>
    <row r="117792"/>
    <row r="117793"/>
    <row r="117794"/>
    <row r="117795"/>
    <row r="117796"/>
    <row r="117797"/>
    <row r="117798"/>
    <row r="117799"/>
    <row r="117800"/>
    <row r="117801"/>
    <row r="117802"/>
    <row r="117803"/>
    <row r="117804"/>
    <row r="117805"/>
    <row r="117806"/>
    <row r="117807"/>
    <row r="117808"/>
    <row r="117809"/>
    <row r="117810"/>
    <row r="117811"/>
    <row r="117812"/>
    <row r="117813"/>
    <row r="117814"/>
    <row r="117815"/>
    <row r="117816"/>
    <row r="117817"/>
    <row r="117818"/>
    <row r="117819"/>
    <row r="117820"/>
    <row r="117821"/>
    <row r="117822"/>
    <row r="117823"/>
    <row r="117824"/>
    <row r="117825"/>
    <row r="117826"/>
    <row r="117827"/>
    <row r="117828"/>
    <row r="117829"/>
    <row r="117830"/>
    <row r="117831"/>
    <row r="117832"/>
    <row r="117833"/>
    <row r="117834"/>
    <row r="117835"/>
    <row r="117836"/>
    <row r="117837"/>
    <row r="117838"/>
    <row r="117839"/>
    <row r="117840"/>
    <row r="117841"/>
    <row r="117842"/>
    <row r="117843"/>
    <row r="117844"/>
    <row r="117845"/>
    <row r="117846"/>
    <row r="117847"/>
    <row r="117848"/>
    <row r="117849"/>
    <row r="117850"/>
    <row r="117851"/>
    <row r="117852"/>
    <row r="117853"/>
    <row r="117854"/>
    <row r="117855"/>
    <row r="117856"/>
    <row r="117857"/>
    <row r="117858"/>
    <row r="117859"/>
    <row r="117860"/>
    <row r="117861"/>
    <row r="117862"/>
    <row r="117863"/>
    <row r="117864"/>
    <row r="117865"/>
    <row r="117866"/>
    <row r="117867"/>
    <row r="117868"/>
    <row r="117869"/>
    <row r="117870"/>
    <row r="117871"/>
    <row r="117872"/>
    <row r="117873"/>
    <row r="117874"/>
    <row r="117875"/>
    <row r="117876"/>
    <row r="117877"/>
    <row r="117878"/>
    <row r="117879"/>
    <row r="117880"/>
    <row r="117881"/>
    <row r="117882"/>
    <row r="117883"/>
    <row r="117884"/>
    <row r="117885"/>
    <row r="117886"/>
    <row r="117887"/>
    <row r="117888"/>
    <row r="117889"/>
    <row r="117890"/>
    <row r="117891"/>
    <row r="117892"/>
    <row r="117893"/>
    <row r="117894"/>
    <row r="117895"/>
    <row r="117896"/>
    <row r="117897"/>
    <row r="117898"/>
    <row r="117899"/>
    <row r="117900"/>
    <row r="117901"/>
    <row r="117902"/>
    <row r="117903"/>
    <row r="117904"/>
    <row r="117905"/>
    <row r="117906"/>
    <row r="117907"/>
    <row r="117908"/>
    <row r="117909"/>
    <row r="117910"/>
    <row r="117911"/>
    <row r="117912"/>
    <row r="117913"/>
    <row r="117914"/>
    <row r="117915"/>
    <row r="117916"/>
    <row r="117917"/>
    <row r="117918"/>
    <row r="117919"/>
    <row r="117920"/>
    <row r="117921"/>
    <row r="117922"/>
    <row r="117923"/>
    <row r="117924"/>
    <row r="117925"/>
    <row r="117926"/>
    <row r="117927"/>
    <row r="117928"/>
    <row r="117929"/>
    <row r="117930"/>
    <row r="117931"/>
    <row r="117932"/>
    <row r="117933"/>
    <row r="117934"/>
    <row r="117935"/>
    <row r="117936"/>
    <row r="117937"/>
    <row r="117938"/>
    <row r="117939"/>
    <row r="117940"/>
    <row r="117941"/>
    <row r="117942"/>
    <row r="117943"/>
    <row r="117944"/>
    <row r="117945"/>
    <row r="117946"/>
    <row r="117947"/>
    <row r="117948"/>
    <row r="117949"/>
    <row r="117950"/>
    <row r="117951"/>
    <row r="117952"/>
    <row r="117953"/>
    <row r="117954"/>
    <row r="117955"/>
    <row r="117956"/>
    <row r="117957"/>
    <row r="117958"/>
    <row r="117959"/>
    <row r="117960"/>
    <row r="117961"/>
    <row r="117962"/>
    <row r="117963"/>
    <row r="117964"/>
    <row r="117965"/>
    <row r="117966"/>
    <row r="117967"/>
    <row r="117968"/>
    <row r="117969"/>
    <row r="117970"/>
    <row r="117971"/>
    <row r="117972"/>
    <row r="117973"/>
    <row r="117974"/>
    <row r="117975"/>
    <row r="117976"/>
    <row r="117977"/>
    <row r="117978"/>
    <row r="117979"/>
    <row r="117980"/>
    <row r="117981"/>
    <row r="117982"/>
    <row r="117983"/>
    <row r="117984"/>
    <row r="117985"/>
    <row r="117986"/>
    <row r="117987"/>
    <row r="117988"/>
    <row r="117989"/>
    <row r="117990"/>
    <row r="117991"/>
    <row r="117992"/>
    <row r="117993"/>
    <row r="117994"/>
    <row r="117995"/>
    <row r="117996"/>
    <row r="117997"/>
    <row r="117998"/>
    <row r="117999"/>
    <row r="118000"/>
    <row r="118001"/>
    <row r="118002"/>
    <row r="118003"/>
    <row r="118004"/>
    <row r="118005"/>
    <row r="118006"/>
    <row r="118007"/>
    <row r="118008"/>
    <row r="118009"/>
    <row r="118010"/>
    <row r="118011"/>
    <row r="118012"/>
    <row r="118013"/>
    <row r="118014"/>
    <row r="118015"/>
    <row r="118016"/>
    <row r="118017"/>
    <row r="118018"/>
    <row r="118019"/>
    <row r="118020"/>
    <row r="118021"/>
    <row r="118022"/>
    <row r="118023"/>
    <row r="118024"/>
    <row r="118025"/>
    <row r="118026"/>
    <row r="118027"/>
    <row r="118028"/>
    <row r="118029"/>
    <row r="118030"/>
    <row r="118031"/>
    <row r="118032"/>
    <row r="118033"/>
    <row r="118034"/>
    <row r="118035"/>
    <row r="118036"/>
    <row r="118037"/>
    <row r="118038"/>
    <row r="118039"/>
    <row r="118040"/>
    <row r="118041"/>
    <row r="118042"/>
    <row r="118043"/>
    <row r="118044"/>
    <row r="118045"/>
    <row r="118046"/>
    <row r="118047"/>
    <row r="118048"/>
    <row r="118049"/>
    <row r="118050"/>
    <row r="118051"/>
    <row r="118052"/>
    <row r="118053"/>
    <row r="118054"/>
    <row r="118055"/>
    <row r="118056"/>
    <row r="118057"/>
    <row r="118058"/>
    <row r="118059"/>
    <row r="118060"/>
    <row r="118061"/>
    <row r="118062"/>
    <row r="118063"/>
    <row r="118064"/>
    <row r="118065"/>
    <row r="118066"/>
    <row r="118067"/>
    <row r="118068"/>
    <row r="118069"/>
    <row r="118070"/>
    <row r="118071"/>
    <row r="118072"/>
    <row r="118073"/>
    <row r="118074"/>
    <row r="118075"/>
    <row r="118076"/>
    <row r="118077"/>
    <row r="118078"/>
    <row r="118079"/>
    <row r="118080"/>
    <row r="118081"/>
    <row r="118082"/>
    <row r="118083"/>
    <row r="118084"/>
    <row r="118085"/>
    <row r="118086"/>
    <row r="118087"/>
    <row r="118088"/>
    <row r="118089"/>
    <row r="118090"/>
    <row r="118091"/>
    <row r="118092"/>
    <row r="118093"/>
    <row r="118094"/>
    <row r="118095"/>
    <row r="118096"/>
    <row r="118097"/>
    <row r="118098"/>
    <row r="118099"/>
    <row r="118100"/>
    <row r="118101"/>
    <row r="118102"/>
    <row r="118103"/>
    <row r="118104"/>
    <row r="118105"/>
    <row r="118106"/>
    <row r="118107"/>
    <row r="118108"/>
    <row r="118109"/>
    <row r="118110"/>
    <row r="118111"/>
    <row r="118112"/>
    <row r="118113"/>
    <row r="118114"/>
    <row r="118115"/>
    <row r="118116"/>
    <row r="118117"/>
    <row r="118118"/>
    <row r="118119"/>
    <row r="118120"/>
    <row r="118121"/>
    <row r="118122"/>
    <row r="118123"/>
    <row r="118124"/>
    <row r="118125"/>
    <row r="118126"/>
    <row r="118127"/>
    <row r="118128"/>
    <row r="118129"/>
    <row r="118130"/>
    <row r="118131"/>
    <row r="118132"/>
    <row r="118133"/>
    <row r="118134"/>
    <row r="118135"/>
    <row r="118136"/>
    <row r="118137"/>
    <row r="118138"/>
    <row r="118139"/>
    <row r="118140"/>
    <row r="118141"/>
    <row r="118142"/>
    <row r="118143"/>
    <row r="118144"/>
    <row r="118145"/>
    <row r="118146"/>
    <row r="118147"/>
    <row r="118148"/>
    <row r="118149"/>
    <row r="118150"/>
    <row r="118151"/>
    <row r="118152"/>
    <row r="118153"/>
    <row r="118154"/>
    <row r="118155"/>
    <row r="118156"/>
    <row r="118157"/>
    <row r="118158"/>
    <row r="118159"/>
    <row r="118160"/>
    <row r="118161"/>
    <row r="118162"/>
    <row r="118163"/>
    <row r="118164"/>
    <row r="118165"/>
    <row r="118166"/>
    <row r="118167"/>
    <row r="118168"/>
    <row r="118169"/>
    <row r="118170"/>
    <row r="118171"/>
    <row r="118172"/>
    <row r="118173"/>
    <row r="118174"/>
    <row r="118175"/>
    <row r="118176"/>
    <row r="118177"/>
    <row r="118178"/>
    <row r="118179"/>
    <row r="118180"/>
    <row r="118181"/>
    <row r="118182"/>
    <row r="118183"/>
    <row r="118184"/>
    <row r="118185"/>
    <row r="118186"/>
    <row r="118187"/>
    <row r="118188"/>
    <row r="118189"/>
    <row r="118190"/>
    <row r="118191"/>
    <row r="118192"/>
    <row r="118193"/>
    <row r="118194"/>
    <row r="118195"/>
    <row r="118196"/>
    <row r="118197"/>
    <row r="118198"/>
    <row r="118199"/>
    <row r="118200"/>
    <row r="118201"/>
    <row r="118202"/>
    <row r="118203"/>
    <row r="118204"/>
    <row r="118205"/>
    <row r="118206"/>
    <row r="118207"/>
    <row r="118208"/>
    <row r="118209"/>
    <row r="118210"/>
    <row r="118211"/>
    <row r="118212"/>
    <row r="118213"/>
    <row r="118214"/>
    <row r="118215"/>
    <row r="118216"/>
    <row r="118217"/>
    <row r="118218"/>
    <row r="118219"/>
    <row r="118220"/>
    <row r="118221"/>
    <row r="118222"/>
    <row r="118223"/>
    <row r="118224"/>
    <row r="118225"/>
    <row r="118226"/>
    <row r="118227"/>
    <row r="118228"/>
    <row r="118229"/>
    <row r="118230"/>
    <row r="118231"/>
    <row r="118232"/>
    <row r="118233"/>
    <row r="118234"/>
    <row r="118235"/>
    <row r="118236"/>
    <row r="118237"/>
    <row r="118238"/>
    <row r="118239"/>
    <row r="118240"/>
    <row r="118241"/>
    <row r="118242"/>
    <row r="118243"/>
    <row r="118244"/>
    <row r="118245"/>
    <row r="118246"/>
    <row r="118247"/>
    <row r="118248"/>
    <row r="118249"/>
    <row r="118250"/>
    <row r="118251"/>
    <row r="118252"/>
    <row r="118253"/>
    <row r="118254"/>
    <row r="118255"/>
    <row r="118256"/>
    <row r="118257"/>
    <row r="118258"/>
    <row r="118259"/>
    <row r="118260"/>
    <row r="118261"/>
    <row r="118262"/>
    <row r="118263"/>
    <row r="118264"/>
    <row r="118265"/>
    <row r="118266"/>
    <row r="118267"/>
    <row r="118268"/>
    <row r="118269"/>
    <row r="118270"/>
    <row r="118271"/>
    <row r="118272"/>
    <row r="118273"/>
    <row r="118274"/>
    <row r="118275"/>
    <row r="118276"/>
    <row r="118277"/>
    <row r="118278"/>
    <row r="118279"/>
    <row r="118280"/>
    <row r="118281"/>
    <row r="118282"/>
    <row r="118283"/>
    <row r="118284"/>
    <row r="118285"/>
    <row r="118286"/>
    <row r="118287"/>
    <row r="118288"/>
    <row r="118289"/>
    <row r="118290"/>
    <row r="118291"/>
    <row r="118292"/>
    <row r="118293"/>
    <row r="118294"/>
    <row r="118295"/>
    <row r="118296"/>
    <row r="118297"/>
    <row r="118298"/>
    <row r="118299"/>
    <row r="118300"/>
    <row r="118301"/>
    <row r="118302"/>
    <row r="118303"/>
    <row r="118304"/>
    <row r="118305"/>
    <row r="118306"/>
    <row r="118307"/>
    <row r="118308"/>
    <row r="118309"/>
    <row r="118310"/>
    <row r="118311"/>
    <row r="118312"/>
    <row r="118313"/>
    <row r="118314"/>
    <row r="118315"/>
    <row r="118316"/>
    <row r="118317"/>
    <row r="118318"/>
    <row r="118319"/>
    <row r="118320"/>
    <row r="118321"/>
    <row r="118322"/>
    <row r="118323"/>
    <row r="118324"/>
    <row r="118325"/>
    <row r="118326"/>
    <row r="118327"/>
    <row r="118328"/>
    <row r="118329"/>
    <row r="118330"/>
    <row r="118331"/>
    <row r="118332"/>
    <row r="118333"/>
    <row r="118334"/>
    <row r="118335"/>
    <row r="118336"/>
    <row r="118337"/>
    <row r="118338"/>
    <row r="118339"/>
    <row r="118340"/>
    <row r="118341"/>
    <row r="118342"/>
    <row r="118343"/>
    <row r="118344"/>
    <row r="118345"/>
    <row r="118346"/>
    <row r="118347"/>
    <row r="118348"/>
    <row r="118349"/>
    <row r="118350"/>
    <row r="118351"/>
    <row r="118352"/>
    <row r="118353"/>
    <row r="118354"/>
    <row r="118355"/>
    <row r="118356"/>
    <row r="118357"/>
    <row r="118358"/>
    <row r="118359"/>
    <row r="118360"/>
    <row r="118361"/>
    <row r="118362"/>
    <row r="118363"/>
    <row r="118364"/>
    <row r="118365"/>
    <row r="118366"/>
    <row r="118367"/>
    <row r="118368"/>
    <row r="118369"/>
    <row r="118370"/>
    <row r="118371"/>
    <row r="118372"/>
    <row r="118373"/>
    <row r="118374"/>
    <row r="118375"/>
    <row r="118376"/>
    <row r="118377"/>
    <row r="118378"/>
    <row r="118379"/>
    <row r="118380"/>
    <row r="118381"/>
    <row r="118382"/>
    <row r="118383"/>
    <row r="118384"/>
    <row r="118385"/>
    <row r="118386"/>
    <row r="118387"/>
    <row r="118388"/>
    <row r="118389"/>
    <row r="118390"/>
    <row r="118391"/>
    <row r="118392"/>
    <row r="118393"/>
    <row r="118394"/>
    <row r="118395"/>
    <row r="118396"/>
    <row r="118397"/>
    <row r="118398"/>
    <row r="118399"/>
    <row r="118400"/>
    <row r="118401"/>
    <row r="118402"/>
    <row r="118403"/>
    <row r="118404"/>
    <row r="118405"/>
    <row r="118406"/>
    <row r="118407"/>
    <row r="118408"/>
    <row r="118409"/>
    <row r="118410"/>
    <row r="118411"/>
    <row r="118412"/>
    <row r="118413"/>
    <row r="118414"/>
    <row r="118415"/>
    <row r="118416"/>
    <row r="118417"/>
    <row r="118418"/>
    <row r="118419"/>
    <row r="118420"/>
    <row r="118421"/>
    <row r="118422"/>
    <row r="118423"/>
    <row r="118424"/>
    <row r="118425"/>
    <row r="118426"/>
    <row r="118427"/>
    <row r="118428"/>
    <row r="118429"/>
    <row r="118430"/>
    <row r="118431"/>
    <row r="118432"/>
    <row r="118433"/>
    <row r="118434"/>
    <row r="118435"/>
    <row r="118436"/>
    <row r="118437"/>
    <row r="118438"/>
    <row r="118439"/>
    <row r="118440"/>
    <row r="118441"/>
    <row r="118442"/>
    <row r="118443"/>
    <row r="118444"/>
    <row r="118445"/>
    <row r="118446"/>
    <row r="118447"/>
    <row r="118448"/>
    <row r="118449"/>
    <row r="118450"/>
    <row r="118451"/>
    <row r="118452"/>
    <row r="118453"/>
    <row r="118454"/>
    <row r="118455"/>
    <row r="118456"/>
    <row r="118457"/>
    <row r="118458"/>
    <row r="118459"/>
    <row r="118460"/>
    <row r="118461"/>
    <row r="118462"/>
    <row r="118463"/>
    <row r="118464"/>
    <row r="118465"/>
    <row r="118466"/>
    <row r="118467"/>
    <row r="118468"/>
    <row r="118469"/>
    <row r="118470"/>
    <row r="118471"/>
    <row r="118472"/>
    <row r="118473"/>
    <row r="118474"/>
    <row r="118475"/>
    <row r="118476"/>
    <row r="118477"/>
    <row r="118478"/>
    <row r="118479"/>
    <row r="118480"/>
    <row r="118481"/>
    <row r="118482"/>
    <row r="118483"/>
    <row r="118484"/>
    <row r="118485"/>
    <row r="118486"/>
    <row r="118487"/>
    <row r="118488"/>
    <row r="118489"/>
    <row r="118490"/>
    <row r="118491"/>
    <row r="118492"/>
    <row r="118493"/>
    <row r="118494"/>
    <row r="118495"/>
    <row r="118496"/>
    <row r="118497"/>
    <row r="118498"/>
    <row r="118499"/>
    <row r="118500"/>
    <row r="118501"/>
    <row r="118502"/>
    <row r="118503"/>
    <row r="118504"/>
    <row r="118505"/>
    <row r="118506"/>
    <row r="118507"/>
    <row r="118508"/>
    <row r="118509"/>
    <row r="118510"/>
    <row r="118511"/>
    <row r="118512"/>
    <row r="118513"/>
    <row r="118514"/>
    <row r="118515"/>
    <row r="118516"/>
    <row r="118517"/>
    <row r="118518"/>
    <row r="118519"/>
    <row r="118520"/>
    <row r="118521"/>
    <row r="118522"/>
    <row r="118523"/>
    <row r="118524"/>
    <row r="118525"/>
    <row r="118526"/>
    <row r="118527"/>
    <row r="118528"/>
    <row r="118529"/>
    <row r="118530"/>
    <row r="118531"/>
    <row r="118532"/>
    <row r="118533"/>
    <row r="118534"/>
    <row r="118535"/>
    <row r="118536"/>
    <row r="118537"/>
    <row r="118538"/>
    <row r="118539"/>
    <row r="118540"/>
    <row r="118541"/>
    <row r="118542"/>
    <row r="118543"/>
    <row r="118544"/>
    <row r="118545"/>
    <row r="118546"/>
    <row r="118547"/>
    <row r="118548"/>
    <row r="118549"/>
    <row r="118550"/>
    <row r="118551"/>
    <row r="118552"/>
    <row r="118553"/>
    <row r="118554"/>
    <row r="118555"/>
    <row r="118556"/>
    <row r="118557"/>
    <row r="118558"/>
    <row r="118559"/>
    <row r="118560"/>
    <row r="118561"/>
    <row r="118562"/>
    <row r="118563"/>
    <row r="118564"/>
    <row r="118565"/>
    <row r="118566"/>
    <row r="118567"/>
    <row r="118568"/>
    <row r="118569"/>
    <row r="118570"/>
    <row r="118571"/>
    <row r="118572"/>
    <row r="118573"/>
    <row r="118574"/>
    <row r="118575"/>
    <row r="118576"/>
    <row r="118577"/>
    <row r="118578"/>
    <row r="118579"/>
    <row r="118580"/>
    <row r="118581"/>
    <row r="118582"/>
    <row r="118583"/>
    <row r="118584"/>
    <row r="118585"/>
    <row r="118586"/>
    <row r="118587"/>
    <row r="118588"/>
    <row r="118589"/>
    <row r="118590"/>
    <row r="118591"/>
    <row r="118592"/>
    <row r="118593"/>
    <row r="118594"/>
    <row r="118595"/>
    <row r="118596"/>
    <row r="118597"/>
    <row r="118598"/>
    <row r="118599"/>
    <row r="118600"/>
    <row r="118601"/>
    <row r="118602"/>
    <row r="118603"/>
    <row r="118604"/>
    <row r="118605"/>
    <row r="118606"/>
    <row r="118607"/>
    <row r="118608"/>
    <row r="118609"/>
    <row r="118610"/>
    <row r="118611"/>
    <row r="118612"/>
    <row r="118613"/>
    <row r="118614"/>
    <row r="118615"/>
    <row r="118616"/>
    <row r="118617"/>
    <row r="118618"/>
    <row r="118619"/>
    <row r="118620"/>
    <row r="118621"/>
    <row r="118622"/>
    <row r="118623"/>
    <row r="118624"/>
    <row r="118625"/>
    <row r="118626"/>
    <row r="118627"/>
    <row r="118628"/>
    <row r="118629"/>
    <row r="118630"/>
    <row r="118631"/>
    <row r="118632"/>
    <row r="118633"/>
    <row r="118634"/>
    <row r="118635"/>
    <row r="118636"/>
    <row r="118637"/>
    <row r="118638"/>
    <row r="118639"/>
    <row r="118640"/>
    <row r="118641"/>
    <row r="118642"/>
    <row r="118643"/>
    <row r="118644"/>
    <row r="118645"/>
    <row r="118646"/>
    <row r="118647"/>
    <row r="118648"/>
    <row r="118649"/>
    <row r="118650"/>
    <row r="118651"/>
    <row r="118652"/>
    <row r="118653"/>
    <row r="118654"/>
    <row r="118655"/>
    <row r="118656"/>
    <row r="118657"/>
    <row r="118658"/>
    <row r="118659"/>
    <row r="118660"/>
    <row r="118661"/>
    <row r="118662"/>
    <row r="118663"/>
    <row r="118664"/>
    <row r="118665"/>
    <row r="118666"/>
    <row r="118667"/>
    <row r="118668"/>
    <row r="118669"/>
    <row r="118670"/>
    <row r="118671"/>
    <row r="118672"/>
    <row r="118673"/>
    <row r="118674"/>
    <row r="118675"/>
    <row r="118676"/>
    <row r="118677"/>
    <row r="118678"/>
    <row r="118679"/>
    <row r="118680"/>
    <row r="118681"/>
    <row r="118682"/>
    <row r="118683"/>
    <row r="118684"/>
    <row r="118685"/>
    <row r="118686"/>
    <row r="118687"/>
    <row r="118688"/>
    <row r="118689"/>
    <row r="118690"/>
    <row r="118691"/>
    <row r="118692"/>
    <row r="118693"/>
    <row r="118694"/>
    <row r="118695"/>
    <row r="118696"/>
    <row r="118697"/>
    <row r="118698"/>
    <row r="118699"/>
    <row r="118700"/>
    <row r="118701"/>
    <row r="118702"/>
    <row r="118703"/>
    <row r="118704"/>
    <row r="118705"/>
    <row r="118706"/>
    <row r="118707"/>
    <row r="118708"/>
    <row r="118709"/>
    <row r="118710"/>
    <row r="118711"/>
    <row r="118712"/>
    <row r="118713"/>
    <row r="118714"/>
    <row r="118715"/>
    <row r="118716"/>
    <row r="118717"/>
    <row r="118718"/>
    <row r="118719"/>
    <row r="118720"/>
    <row r="118721"/>
    <row r="118722"/>
    <row r="118723"/>
    <row r="118724"/>
    <row r="118725"/>
    <row r="118726"/>
    <row r="118727"/>
    <row r="118728"/>
    <row r="118729"/>
    <row r="118730"/>
    <row r="118731"/>
    <row r="118732"/>
    <row r="118733"/>
    <row r="118734"/>
    <row r="118735"/>
    <row r="118736"/>
    <row r="118737"/>
    <row r="118738"/>
    <row r="118739"/>
    <row r="118740"/>
    <row r="118741"/>
    <row r="118742"/>
    <row r="118743"/>
    <row r="118744"/>
    <row r="118745"/>
    <row r="118746"/>
    <row r="118747"/>
    <row r="118748"/>
    <row r="118749"/>
    <row r="118750"/>
    <row r="118751"/>
    <row r="118752"/>
    <row r="118753"/>
    <row r="118754"/>
    <row r="118755"/>
    <row r="118756"/>
    <row r="118757"/>
    <row r="118758"/>
    <row r="118759"/>
    <row r="118760"/>
    <row r="118761"/>
    <row r="118762"/>
    <row r="118763"/>
    <row r="118764"/>
    <row r="118765"/>
    <row r="118766"/>
    <row r="118767"/>
    <row r="118768"/>
    <row r="118769"/>
    <row r="118770"/>
    <row r="118771"/>
    <row r="118772"/>
    <row r="118773"/>
    <row r="118774"/>
    <row r="118775"/>
    <row r="118776"/>
    <row r="118777"/>
    <row r="118778"/>
    <row r="118779"/>
    <row r="118780"/>
    <row r="118781"/>
    <row r="118782"/>
    <row r="118783"/>
    <row r="118784"/>
    <row r="118785"/>
    <row r="118786"/>
    <row r="118787"/>
    <row r="118788"/>
    <row r="118789"/>
    <row r="118790"/>
    <row r="118791"/>
    <row r="118792"/>
    <row r="118793"/>
    <row r="118794"/>
    <row r="118795"/>
    <row r="118796"/>
    <row r="118797"/>
    <row r="118798"/>
    <row r="118799"/>
    <row r="118800"/>
    <row r="118801"/>
    <row r="118802"/>
    <row r="118803"/>
    <row r="118804"/>
    <row r="118805"/>
    <row r="118806"/>
    <row r="118807"/>
    <row r="118808"/>
    <row r="118809"/>
    <row r="118810"/>
    <row r="118811"/>
    <row r="118812"/>
    <row r="118813"/>
    <row r="118814"/>
    <row r="118815"/>
    <row r="118816"/>
    <row r="118817"/>
    <row r="118818"/>
    <row r="118819"/>
    <row r="118820"/>
    <row r="118821"/>
    <row r="118822"/>
    <row r="118823"/>
    <row r="118824"/>
    <row r="118825"/>
    <row r="118826"/>
    <row r="118827"/>
    <row r="118828"/>
    <row r="118829"/>
    <row r="118830"/>
    <row r="118831"/>
    <row r="118832"/>
    <row r="118833"/>
    <row r="118834"/>
    <row r="118835"/>
    <row r="118836"/>
    <row r="118837"/>
    <row r="118838"/>
    <row r="118839"/>
    <row r="118840"/>
    <row r="118841"/>
    <row r="118842"/>
    <row r="118843"/>
    <row r="118844"/>
    <row r="118845"/>
    <row r="118846"/>
    <row r="118847"/>
    <row r="118848"/>
    <row r="118849"/>
    <row r="118850"/>
    <row r="118851"/>
    <row r="118852"/>
    <row r="118853"/>
    <row r="118854"/>
    <row r="118855"/>
    <row r="118856"/>
    <row r="118857"/>
    <row r="118858"/>
    <row r="118859"/>
    <row r="118860"/>
    <row r="118861"/>
    <row r="118862"/>
    <row r="118863"/>
    <row r="118864"/>
    <row r="118865"/>
    <row r="118866"/>
    <row r="118867"/>
    <row r="118868"/>
    <row r="118869"/>
    <row r="118870"/>
    <row r="118871"/>
    <row r="118872"/>
    <row r="118873"/>
    <row r="118874"/>
    <row r="118875"/>
    <row r="118876"/>
    <row r="118877"/>
    <row r="118878"/>
    <row r="118879"/>
    <row r="118880"/>
    <row r="118881"/>
    <row r="118882"/>
    <row r="118883"/>
    <row r="118884"/>
    <row r="118885"/>
    <row r="118886"/>
    <row r="118887"/>
    <row r="118888"/>
    <row r="118889"/>
    <row r="118890"/>
    <row r="118891"/>
    <row r="118892"/>
    <row r="118893"/>
    <row r="118894"/>
    <row r="118895"/>
    <row r="118896"/>
    <row r="118897"/>
    <row r="118898"/>
    <row r="118899"/>
    <row r="118900"/>
    <row r="118901"/>
    <row r="118902"/>
    <row r="118903"/>
    <row r="118904"/>
    <row r="118905"/>
    <row r="118906"/>
    <row r="118907"/>
    <row r="118908"/>
    <row r="118909"/>
    <row r="118910"/>
    <row r="118911"/>
    <row r="118912"/>
    <row r="118913"/>
    <row r="118914"/>
    <row r="118915"/>
    <row r="118916"/>
    <row r="118917"/>
    <row r="118918"/>
    <row r="118919"/>
    <row r="118920"/>
    <row r="118921"/>
    <row r="118922"/>
    <row r="118923"/>
    <row r="118924"/>
    <row r="118925"/>
    <row r="118926"/>
    <row r="118927"/>
    <row r="118928"/>
    <row r="118929"/>
    <row r="118930"/>
    <row r="118931"/>
    <row r="118932"/>
    <row r="118933"/>
    <row r="118934"/>
    <row r="118935"/>
    <row r="118936"/>
    <row r="118937"/>
    <row r="118938"/>
    <row r="118939"/>
    <row r="118940"/>
    <row r="118941"/>
    <row r="118942"/>
    <row r="118943"/>
    <row r="118944"/>
    <row r="118945"/>
    <row r="118946"/>
    <row r="118947"/>
    <row r="118948"/>
    <row r="118949"/>
    <row r="118950"/>
    <row r="118951"/>
    <row r="118952"/>
    <row r="118953"/>
    <row r="118954"/>
    <row r="118955"/>
    <row r="118956"/>
    <row r="118957"/>
    <row r="118958"/>
    <row r="118959"/>
    <row r="118960"/>
    <row r="118961"/>
    <row r="118962"/>
    <row r="118963"/>
    <row r="118964"/>
    <row r="118965"/>
    <row r="118966"/>
    <row r="118967"/>
    <row r="118968"/>
    <row r="118969"/>
    <row r="118970"/>
    <row r="118971"/>
    <row r="118972"/>
    <row r="118973"/>
    <row r="118974"/>
    <row r="118975"/>
    <row r="118976"/>
    <row r="118977"/>
    <row r="118978"/>
    <row r="118979"/>
    <row r="118980"/>
    <row r="118981"/>
    <row r="118982"/>
    <row r="118983"/>
    <row r="118984"/>
    <row r="118985"/>
    <row r="118986"/>
    <row r="118987"/>
    <row r="118988"/>
    <row r="118989"/>
    <row r="118990"/>
    <row r="118991"/>
    <row r="118992"/>
    <row r="118993"/>
    <row r="118994"/>
    <row r="118995"/>
    <row r="118996"/>
    <row r="118997"/>
    <row r="118998"/>
    <row r="118999"/>
    <row r="119000"/>
    <row r="119001"/>
    <row r="119002"/>
    <row r="119003"/>
    <row r="119004"/>
    <row r="119005"/>
    <row r="119006"/>
    <row r="119007"/>
    <row r="119008"/>
    <row r="119009"/>
    <row r="119010"/>
    <row r="119011"/>
    <row r="119012"/>
    <row r="119013"/>
    <row r="119014"/>
    <row r="119015"/>
    <row r="119016"/>
    <row r="119017"/>
    <row r="119018"/>
    <row r="119019"/>
    <row r="119020"/>
    <row r="119021"/>
    <row r="119022"/>
    <row r="119023"/>
    <row r="119024"/>
    <row r="119025"/>
    <row r="119026"/>
    <row r="119027"/>
    <row r="119028"/>
    <row r="119029"/>
    <row r="119030"/>
    <row r="119031"/>
    <row r="119032"/>
    <row r="119033"/>
    <row r="119034"/>
    <row r="119035"/>
    <row r="119036"/>
    <row r="119037"/>
    <row r="119038"/>
    <row r="119039"/>
    <row r="119040"/>
    <row r="119041"/>
    <row r="119042"/>
    <row r="119043"/>
    <row r="119044"/>
    <row r="119045"/>
    <row r="119046"/>
    <row r="119047"/>
    <row r="119048"/>
    <row r="119049"/>
    <row r="119050"/>
    <row r="119051"/>
    <row r="119052"/>
    <row r="119053"/>
    <row r="119054"/>
    <row r="119055"/>
    <row r="119056"/>
    <row r="119057"/>
    <row r="119058"/>
    <row r="119059"/>
    <row r="119060"/>
    <row r="119061"/>
    <row r="119062"/>
    <row r="119063"/>
    <row r="119064"/>
    <row r="119065"/>
    <row r="119066"/>
    <row r="119067"/>
    <row r="119068"/>
    <row r="119069"/>
    <row r="119070"/>
    <row r="119071"/>
    <row r="119072"/>
    <row r="119073"/>
    <row r="119074"/>
    <row r="119075"/>
    <row r="119076"/>
    <row r="119077"/>
    <row r="119078"/>
    <row r="119079"/>
    <row r="119080"/>
    <row r="119081"/>
    <row r="119082"/>
    <row r="119083"/>
    <row r="119084"/>
    <row r="119085"/>
    <row r="119086"/>
    <row r="119087"/>
    <row r="119088"/>
    <row r="119089"/>
    <row r="119090"/>
    <row r="119091"/>
    <row r="119092"/>
    <row r="119093"/>
    <row r="119094"/>
    <row r="119095"/>
    <row r="119096"/>
    <row r="119097"/>
    <row r="119098"/>
    <row r="119099"/>
    <row r="119100"/>
    <row r="119101"/>
    <row r="119102"/>
    <row r="119103"/>
    <row r="119104"/>
    <row r="119105"/>
    <row r="119106"/>
    <row r="119107"/>
    <row r="119108"/>
    <row r="119109"/>
    <row r="119110"/>
    <row r="119111"/>
    <row r="119112"/>
    <row r="119113"/>
    <row r="119114"/>
    <row r="119115"/>
    <row r="119116"/>
    <row r="119117"/>
    <row r="119118"/>
    <row r="119119"/>
    <row r="119120"/>
    <row r="119121"/>
    <row r="119122"/>
    <row r="119123"/>
    <row r="119124"/>
    <row r="119125"/>
    <row r="119126"/>
    <row r="119127"/>
    <row r="119128"/>
    <row r="119129"/>
    <row r="119130"/>
    <row r="119131"/>
    <row r="119132"/>
    <row r="119133"/>
    <row r="119134"/>
    <row r="119135"/>
    <row r="119136"/>
    <row r="119137"/>
    <row r="119138"/>
    <row r="119139"/>
    <row r="119140"/>
    <row r="119141"/>
    <row r="119142"/>
    <row r="119143"/>
    <row r="119144"/>
    <row r="119145"/>
    <row r="119146"/>
    <row r="119147"/>
    <row r="119148"/>
    <row r="119149"/>
    <row r="119150"/>
    <row r="119151"/>
    <row r="119152"/>
    <row r="119153"/>
    <row r="119154"/>
    <row r="119155"/>
    <row r="119156"/>
    <row r="119157"/>
    <row r="119158"/>
    <row r="119159"/>
    <row r="119160"/>
    <row r="119161"/>
    <row r="119162"/>
    <row r="119163"/>
    <row r="119164"/>
    <row r="119165"/>
    <row r="119166"/>
    <row r="119167"/>
    <row r="119168"/>
    <row r="119169"/>
    <row r="119170"/>
    <row r="119171"/>
    <row r="119172"/>
    <row r="119173"/>
    <row r="119174"/>
    <row r="119175"/>
    <row r="119176"/>
    <row r="119177"/>
    <row r="119178"/>
    <row r="119179"/>
    <row r="119180"/>
    <row r="119181"/>
    <row r="119182"/>
    <row r="119183"/>
    <row r="119184"/>
    <row r="119185"/>
    <row r="119186"/>
    <row r="119187"/>
    <row r="119188"/>
    <row r="119189"/>
    <row r="119190"/>
    <row r="119191"/>
    <row r="119192"/>
    <row r="119193"/>
    <row r="119194"/>
    <row r="119195"/>
    <row r="119196"/>
    <row r="119197"/>
    <row r="119198"/>
    <row r="119199"/>
    <row r="119200"/>
    <row r="119201"/>
    <row r="119202"/>
    <row r="119203"/>
    <row r="119204"/>
    <row r="119205"/>
    <row r="119206"/>
    <row r="119207"/>
    <row r="119208"/>
    <row r="119209"/>
    <row r="119210"/>
    <row r="119211"/>
    <row r="119212"/>
    <row r="119213"/>
    <row r="119214"/>
    <row r="119215"/>
    <row r="119216"/>
    <row r="119217"/>
    <row r="119218"/>
    <row r="119219"/>
    <row r="119220"/>
    <row r="119221"/>
    <row r="119222"/>
    <row r="119223"/>
    <row r="119224"/>
    <row r="119225"/>
    <row r="119226"/>
    <row r="119227"/>
    <row r="119228"/>
    <row r="119229"/>
    <row r="119230"/>
    <row r="119231"/>
    <row r="119232"/>
    <row r="119233"/>
    <row r="119234"/>
    <row r="119235"/>
    <row r="119236"/>
    <row r="119237"/>
    <row r="119238"/>
    <row r="119239"/>
    <row r="119240"/>
    <row r="119241"/>
    <row r="119242"/>
    <row r="119243"/>
    <row r="119244"/>
    <row r="119245"/>
    <row r="119246"/>
    <row r="119247"/>
    <row r="119248"/>
    <row r="119249"/>
    <row r="119250"/>
    <row r="119251"/>
    <row r="119252"/>
    <row r="119253"/>
    <row r="119254"/>
    <row r="119255"/>
    <row r="119256"/>
    <row r="119257"/>
    <row r="119258"/>
    <row r="119259"/>
    <row r="119260"/>
    <row r="119261"/>
    <row r="119262"/>
    <row r="119263"/>
    <row r="119264"/>
    <row r="119265"/>
    <row r="119266"/>
    <row r="119267"/>
    <row r="119268"/>
    <row r="119269"/>
    <row r="119270"/>
    <row r="119271"/>
    <row r="119272"/>
    <row r="119273"/>
    <row r="119274"/>
    <row r="119275"/>
    <row r="119276"/>
    <row r="119277"/>
    <row r="119278"/>
    <row r="119279"/>
    <row r="119280"/>
    <row r="119281"/>
    <row r="119282"/>
    <row r="119283"/>
    <row r="119284"/>
    <row r="119285"/>
    <row r="119286"/>
    <row r="119287"/>
    <row r="119288"/>
    <row r="119289"/>
    <row r="119290"/>
    <row r="119291"/>
    <row r="119292"/>
    <row r="119293"/>
    <row r="119294"/>
    <row r="119295"/>
    <row r="119296"/>
    <row r="119297"/>
    <row r="119298"/>
    <row r="119299"/>
    <row r="119300"/>
    <row r="119301"/>
    <row r="119302"/>
    <row r="119303"/>
    <row r="119304"/>
    <row r="119305"/>
    <row r="119306"/>
    <row r="119307"/>
    <row r="119308"/>
    <row r="119309"/>
    <row r="119310"/>
    <row r="119311"/>
    <row r="119312"/>
    <row r="119313"/>
    <row r="119314"/>
    <row r="119315"/>
    <row r="119316"/>
    <row r="119317"/>
    <row r="119318"/>
    <row r="119319"/>
    <row r="119320"/>
    <row r="119321"/>
    <row r="119322"/>
    <row r="119323"/>
    <row r="119324"/>
    <row r="119325"/>
    <row r="119326"/>
    <row r="119327"/>
    <row r="119328"/>
    <row r="119329"/>
    <row r="119330"/>
    <row r="119331"/>
    <row r="119332"/>
    <row r="119333"/>
    <row r="119334"/>
    <row r="119335"/>
    <row r="119336"/>
    <row r="119337"/>
    <row r="119338"/>
    <row r="119339"/>
    <row r="119340"/>
    <row r="119341"/>
    <row r="119342"/>
    <row r="119343"/>
    <row r="119344"/>
    <row r="119345"/>
    <row r="119346"/>
    <row r="119347"/>
    <row r="119348"/>
    <row r="119349"/>
    <row r="119350"/>
    <row r="119351"/>
    <row r="119352"/>
    <row r="119353"/>
    <row r="119354"/>
    <row r="119355"/>
    <row r="119356"/>
    <row r="119357"/>
    <row r="119358"/>
    <row r="119359"/>
    <row r="119360"/>
    <row r="119361"/>
    <row r="119362"/>
    <row r="119363"/>
    <row r="119364"/>
    <row r="119365"/>
    <row r="119366"/>
    <row r="119367"/>
    <row r="119368"/>
    <row r="119369"/>
    <row r="119370"/>
    <row r="119371"/>
    <row r="119372"/>
    <row r="119373"/>
    <row r="119374"/>
    <row r="119375"/>
    <row r="119376"/>
    <row r="119377"/>
    <row r="119378"/>
    <row r="119379"/>
    <row r="119380"/>
    <row r="119381"/>
    <row r="119382"/>
    <row r="119383"/>
    <row r="119384"/>
    <row r="119385"/>
    <row r="119386"/>
    <row r="119387"/>
    <row r="119388"/>
    <row r="119389"/>
    <row r="119390"/>
    <row r="119391"/>
    <row r="119392"/>
    <row r="119393"/>
    <row r="119394"/>
    <row r="119395"/>
    <row r="119396"/>
    <row r="119397"/>
    <row r="119398"/>
    <row r="119399"/>
    <row r="119400"/>
    <row r="119401"/>
    <row r="119402"/>
    <row r="119403"/>
    <row r="119404"/>
    <row r="119405"/>
    <row r="119406"/>
    <row r="119407"/>
    <row r="119408"/>
    <row r="119409"/>
    <row r="119410"/>
    <row r="119411"/>
    <row r="119412"/>
    <row r="119413"/>
    <row r="119414"/>
    <row r="119415"/>
    <row r="119416"/>
    <row r="119417"/>
    <row r="119418"/>
    <row r="119419"/>
    <row r="119420"/>
    <row r="119421"/>
    <row r="119422"/>
    <row r="119423"/>
    <row r="119424"/>
    <row r="119425"/>
    <row r="119426"/>
    <row r="119427"/>
    <row r="119428"/>
    <row r="119429"/>
    <row r="119430"/>
    <row r="119431"/>
    <row r="119432"/>
    <row r="119433"/>
    <row r="119434"/>
    <row r="119435"/>
    <row r="119436"/>
    <row r="119437"/>
    <row r="119438"/>
    <row r="119439"/>
    <row r="119440"/>
    <row r="119441"/>
    <row r="119442"/>
    <row r="119443"/>
    <row r="119444"/>
    <row r="119445"/>
    <row r="119446"/>
    <row r="119447"/>
    <row r="119448"/>
    <row r="119449"/>
    <row r="119450"/>
    <row r="119451"/>
    <row r="119452"/>
    <row r="119453"/>
    <row r="119454"/>
    <row r="119455"/>
    <row r="119456"/>
    <row r="119457"/>
    <row r="119458"/>
    <row r="119459"/>
    <row r="119460"/>
    <row r="119461"/>
    <row r="119462"/>
    <row r="119463"/>
    <row r="119464"/>
    <row r="119465"/>
    <row r="119466"/>
    <row r="119467"/>
    <row r="119468"/>
    <row r="119469"/>
    <row r="119470"/>
    <row r="119471"/>
    <row r="119472"/>
    <row r="119473"/>
    <row r="119474"/>
    <row r="119475"/>
    <row r="119476"/>
    <row r="119477"/>
    <row r="119478"/>
    <row r="119479"/>
    <row r="119480"/>
    <row r="119481"/>
    <row r="119482"/>
    <row r="119483"/>
    <row r="119484"/>
    <row r="119485"/>
    <row r="119486"/>
    <row r="119487"/>
    <row r="119488"/>
    <row r="119489"/>
    <row r="119490"/>
    <row r="119491"/>
    <row r="119492"/>
    <row r="119493"/>
    <row r="119494"/>
    <row r="119495"/>
    <row r="119496"/>
    <row r="119497"/>
    <row r="119498"/>
    <row r="119499"/>
    <row r="119500"/>
    <row r="119501"/>
    <row r="119502"/>
    <row r="119503"/>
    <row r="119504"/>
    <row r="119505"/>
    <row r="119506"/>
    <row r="119507"/>
    <row r="119508"/>
    <row r="119509"/>
    <row r="119510"/>
    <row r="119511"/>
    <row r="119512"/>
    <row r="119513"/>
    <row r="119514"/>
    <row r="119515"/>
    <row r="119516"/>
    <row r="119517"/>
    <row r="119518"/>
    <row r="119519"/>
    <row r="119520"/>
    <row r="119521"/>
    <row r="119522"/>
    <row r="119523"/>
    <row r="119524"/>
    <row r="119525"/>
    <row r="119526"/>
    <row r="119527"/>
    <row r="119528"/>
    <row r="119529"/>
    <row r="119530"/>
    <row r="119531"/>
    <row r="119532"/>
    <row r="119533"/>
    <row r="119534"/>
    <row r="119535"/>
    <row r="119536"/>
    <row r="119537"/>
    <row r="119538"/>
    <row r="119539"/>
    <row r="119540"/>
    <row r="119541"/>
    <row r="119542"/>
    <row r="119543"/>
    <row r="119544"/>
    <row r="119545"/>
    <row r="119546"/>
    <row r="119547"/>
    <row r="119548"/>
    <row r="119549"/>
    <row r="119550"/>
    <row r="119551"/>
    <row r="119552"/>
    <row r="119553"/>
    <row r="119554"/>
    <row r="119555"/>
    <row r="119556"/>
    <row r="119557"/>
    <row r="119558"/>
    <row r="119559"/>
    <row r="119560"/>
    <row r="119561"/>
    <row r="119562"/>
    <row r="119563"/>
    <row r="119564"/>
    <row r="119565"/>
    <row r="119566"/>
    <row r="119567"/>
    <row r="119568"/>
    <row r="119569"/>
    <row r="119570"/>
    <row r="119571"/>
    <row r="119572"/>
    <row r="119573"/>
    <row r="119574"/>
    <row r="119575"/>
    <row r="119576"/>
    <row r="119577"/>
    <row r="119578"/>
    <row r="119579"/>
    <row r="119580"/>
    <row r="119581"/>
    <row r="119582"/>
    <row r="119583"/>
    <row r="119584"/>
    <row r="119585"/>
    <row r="119586"/>
    <row r="119587"/>
    <row r="119588"/>
    <row r="119589"/>
    <row r="119590"/>
    <row r="119591"/>
    <row r="119592"/>
    <row r="119593"/>
    <row r="119594"/>
    <row r="119595"/>
    <row r="119596"/>
    <row r="119597"/>
    <row r="119598"/>
    <row r="119599"/>
    <row r="119600"/>
    <row r="119601"/>
    <row r="119602"/>
    <row r="119603"/>
    <row r="119604"/>
    <row r="119605"/>
    <row r="119606"/>
    <row r="119607"/>
    <row r="119608"/>
    <row r="119609"/>
    <row r="119610"/>
    <row r="119611"/>
    <row r="119612"/>
    <row r="119613"/>
    <row r="119614"/>
    <row r="119615"/>
    <row r="119616"/>
    <row r="119617"/>
    <row r="119618"/>
    <row r="119619"/>
    <row r="119620"/>
    <row r="119621"/>
    <row r="119622"/>
    <row r="119623"/>
    <row r="119624"/>
    <row r="119625"/>
    <row r="119626"/>
    <row r="119627"/>
    <row r="119628"/>
    <row r="119629"/>
    <row r="119630"/>
    <row r="119631"/>
    <row r="119632"/>
    <row r="119633"/>
    <row r="119634"/>
    <row r="119635"/>
    <row r="119636"/>
    <row r="119637"/>
    <row r="119638"/>
    <row r="119639"/>
    <row r="119640"/>
    <row r="119641"/>
    <row r="119642"/>
    <row r="119643"/>
    <row r="119644"/>
    <row r="119645"/>
    <row r="119646"/>
    <row r="119647"/>
    <row r="119648"/>
    <row r="119649"/>
    <row r="119650"/>
    <row r="119651"/>
    <row r="119652"/>
    <row r="119653"/>
    <row r="119654"/>
    <row r="119655"/>
    <row r="119656"/>
    <row r="119657"/>
    <row r="119658"/>
    <row r="119659"/>
    <row r="119660"/>
    <row r="119661"/>
    <row r="119662"/>
    <row r="119663"/>
    <row r="119664"/>
    <row r="119665"/>
    <row r="119666"/>
    <row r="119667"/>
    <row r="119668"/>
    <row r="119669"/>
    <row r="119670"/>
    <row r="119671"/>
    <row r="119672"/>
    <row r="119673"/>
    <row r="119674"/>
    <row r="119675"/>
    <row r="119676"/>
    <row r="119677"/>
    <row r="119678"/>
    <row r="119679"/>
    <row r="119680"/>
    <row r="119681"/>
    <row r="119682"/>
    <row r="119683"/>
    <row r="119684"/>
    <row r="119685"/>
    <row r="119686"/>
    <row r="119687"/>
    <row r="119688"/>
    <row r="119689"/>
    <row r="119690"/>
    <row r="119691"/>
    <row r="119692"/>
    <row r="119693"/>
    <row r="119694"/>
    <row r="119695"/>
    <row r="119696"/>
    <row r="119697"/>
    <row r="119698"/>
    <row r="119699"/>
    <row r="119700"/>
    <row r="119701"/>
    <row r="119702"/>
    <row r="119703"/>
    <row r="119704"/>
    <row r="119705"/>
    <row r="119706"/>
    <row r="119707"/>
    <row r="119708"/>
    <row r="119709"/>
    <row r="119710"/>
    <row r="119711"/>
    <row r="119712"/>
    <row r="119713"/>
    <row r="119714"/>
    <row r="119715"/>
    <row r="119716"/>
    <row r="119717"/>
    <row r="119718"/>
    <row r="119719"/>
    <row r="119720"/>
    <row r="119721"/>
    <row r="119722"/>
    <row r="119723"/>
    <row r="119724"/>
    <row r="119725"/>
    <row r="119726"/>
    <row r="119727"/>
    <row r="119728"/>
    <row r="119729"/>
    <row r="119730"/>
    <row r="119731"/>
    <row r="119732"/>
    <row r="119733"/>
    <row r="119734"/>
    <row r="119735"/>
    <row r="119736"/>
    <row r="119737"/>
    <row r="119738"/>
    <row r="119739"/>
    <row r="119740"/>
    <row r="119741"/>
    <row r="119742"/>
    <row r="119743"/>
    <row r="119744"/>
    <row r="119745"/>
    <row r="119746"/>
    <row r="119747"/>
    <row r="119748"/>
    <row r="119749"/>
    <row r="119750"/>
    <row r="119751"/>
    <row r="119752"/>
    <row r="119753"/>
    <row r="119754"/>
    <row r="119755"/>
    <row r="119756"/>
    <row r="119757"/>
    <row r="119758"/>
    <row r="119759"/>
    <row r="119760"/>
    <row r="119761"/>
    <row r="119762"/>
    <row r="119763"/>
    <row r="119764"/>
    <row r="119765"/>
    <row r="119766"/>
    <row r="119767"/>
    <row r="119768"/>
    <row r="119769"/>
    <row r="119770"/>
    <row r="119771"/>
    <row r="119772"/>
    <row r="119773"/>
    <row r="119774"/>
    <row r="119775"/>
    <row r="119776"/>
    <row r="119777"/>
    <row r="119778"/>
    <row r="119779"/>
    <row r="119780"/>
    <row r="119781"/>
    <row r="119782"/>
    <row r="119783"/>
    <row r="119784"/>
    <row r="119785"/>
    <row r="119786"/>
    <row r="119787"/>
    <row r="119788"/>
    <row r="119789"/>
    <row r="119790"/>
    <row r="119791"/>
    <row r="119792"/>
    <row r="119793"/>
    <row r="119794"/>
    <row r="119795"/>
    <row r="119796"/>
    <row r="119797"/>
    <row r="119798"/>
    <row r="119799"/>
    <row r="119800"/>
    <row r="119801"/>
    <row r="119802"/>
    <row r="119803"/>
    <row r="119804"/>
    <row r="119805"/>
    <row r="119806"/>
    <row r="119807"/>
    <row r="119808"/>
    <row r="119809"/>
    <row r="119810"/>
    <row r="119811"/>
    <row r="119812"/>
    <row r="119813"/>
    <row r="119814"/>
    <row r="119815"/>
    <row r="119816"/>
    <row r="119817"/>
    <row r="119818"/>
    <row r="119819"/>
    <row r="119820"/>
    <row r="119821"/>
    <row r="119822"/>
    <row r="119823"/>
    <row r="119824"/>
    <row r="119825"/>
    <row r="119826"/>
    <row r="119827"/>
    <row r="119828"/>
    <row r="119829"/>
    <row r="119830"/>
    <row r="119831"/>
    <row r="119832"/>
    <row r="119833"/>
    <row r="119834"/>
    <row r="119835"/>
    <row r="119836"/>
    <row r="119837"/>
    <row r="119838"/>
    <row r="119839"/>
    <row r="119840"/>
    <row r="119841"/>
    <row r="119842"/>
    <row r="119843"/>
    <row r="119844"/>
    <row r="119845"/>
    <row r="119846"/>
    <row r="119847"/>
    <row r="119848"/>
    <row r="119849"/>
    <row r="119850"/>
    <row r="119851"/>
    <row r="119852"/>
    <row r="119853"/>
    <row r="119854"/>
    <row r="119855"/>
    <row r="119856"/>
    <row r="119857"/>
    <row r="119858"/>
    <row r="119859"/>
    <row r="119860"/>
    <row r="119861"/>
    <row r="119862"/>
    <row r="119863"/>
    <row r="119864"/>
    <row r="119865"/>
    <row r="119866"/>
    <row r="119867"/>
    <row r="119868"/>
    <row r="119869"/>
    <row r="119870"/>
    <row r="119871"/>
    <row r="119872"/>
    <row r="119873"/>
    <row r="119874"/>
    <row r="119875"/>
    <row r="119876"/>
    <row r="119877"/>
    <row r="119878"/>
    <row r="119879"/>
    <row r="119880"/>
    <row r="119881"/>
    <row r="119882"/>
    <row r="119883"/>
    <row r="119884"/>
    <row r="119885"/>
    <row r="119886"/>
    <row r="119887"/>
    <row r="119888"/>
    <row r="119889"/>
    <row r="119890"/>
    <row r="119891"/>
    <row r="119892"/>
    <row r="119893"/>
    <row r="119894"/>
    <row r="119895"/>
    <row r="119896"/>
    <row r="119897"/>
    <row r="119898"/>
    <row r="119899"/>
    <row r="119900"/>
    <row r="119901"/>
    <row r="119902"/>
    <row r="119903"/>
    <row r="119904"/>
    <row r="119905"/>
    <row r="119906"/>
    <row r="119907"/>
    <row r="119908"/>
    <row r="119909"/>
    <row r="119910"/>
    <row r="119911"/>
    <row r="119912"/>
    <row r="119913"/>
    <row r="119914"/>
    <row r="119915"/>
    <row r="119916"/>
    <row r="119917"/>
    <row r="119918"/>
    <row r="119919"/>
    <row r="119920"/>
    <row r="119921"/>
    <row r="119922"/>
    <row r="119923"/>
    <row r="119924"/>
    <row r="119925"/>
    <row r="119926"/>
    <row r="119927"/>
    <row r="119928"/>
    <row r="119929"/>
    <row r="119930"/>
    <row r="119931"/>
    <row r="119932"/>
    <row r="119933"/>
    <row r="119934"/>
    <row r="119935"/>
    <row r="119936"/>
    <row r="119937"/>
    <row r="119938"/>
    <row r="119939"/>
    <row r="119940"/>
    <row r="119941"/>
    <row r="119942"/>
    <row r="119943"/>
    <row r="119944"/>
    <row r="119945"/>
    <row r="119946"/>
    <row r="119947"/>
    <row r="119948"/>
    <row r="119949"/>
    <row r="119950"/>
    <row r="119951"/>
    <row r="119952"/>
    <row r="119953"/>
    <row r="119954"/>
    <row r="119955"/>
    <row r="119956"/>
    <row r="119957"/>
    <row r="119958"/>
    <row r="119959"/>
    <row r="119960"/>
    <row r="119961"/>
    <row r="119962"/>
    <row r="119963"/>
    <row r="119964"/>
    <row r="119965"/>
    <row r="119966"/>
    <row r="119967"/>
    <row r="119968"/>
    <row r="119969"/>
    <row r="119970"/>
    <row r="119971"/>
    <row r="119972"/>
    <row r="119973"/>
    <row r="119974"/>
    <row r="119975"/>
    <row r="119976"/>
    <row r="119977"/>
    <row r="119978"/>
    <row r="119979"/>
    <row r="119980"/>
    <row r="119981"/>
    <row r="119982"/>
    <row r="119983"/>
    <row r="119984"/>
    <row r="119985"/>
    <row r="119986"/>
    <row r="119987"/>
    <row r="119988"/>
    <row r="119989"/>
    <row r="119990"/>
    <row r="119991"/>
    <row r="119992"/>
    <row r="119993"/>
    <row r="119994"/>
    <row r="119995"/>
    <row r="119996"/>
    <row r="119997"/>
    <row r="119998"/>
    <row r="119999"/>
    <row r="120000"/>
    <row r="120001"/>
    <row r="120002"/>
    <row r="120003"/>
    <row r="120004"/>
    <row r="120005"/>
    <row r="120006"/>
    <row r="120007"/>
    <row r="120008"/>
    <row r="120009"/>
    <row r="120010"/>
    <row r="120011"/>
    <row r="120012"/>
    <row r="120013"/>
    <row r="120014"/>
    <row r="120015"/>
    <row r="120016"/>
    <row r="120017"/>
    <row r="120018"/>
    <row r="120019"/>
    <row r="120020"/>
    <row r="120021"/>
    <row r="120022"/>
    <row r="120023"/>
    <row r="120024"/>
    <row r="120025"/>
    <row r="120026"/>
    <row r="120027"/>
    <row r="120028"/>
    <row r="120029"/>
    <row r="120030"/>
    <row r="120031"/>
    <row r="120032"/>
    <row r="120033"/>
    <row r="120034"/>
    <row r="120035"/>
    <row r="120036"/>
    <row r="120037"/>
    <row r="120038"/>
    <row r="120039"/>
    <row r="120040"/>
    <row r="120041"/>
    <row r="120042"/>
    <row r="120043"/>
    <row r="120044"/>
    <row r="120045"/>
    <row r="120046"/>
    <row r="120047"/>
    <row r="120048"/>
    <row r="120049"/>
    <row r="120050"/>
    <row r="120051"/>
    <row r="120052"/>
    <row r="120053"/>
    <row r="120054"/>
    <row r="120055"/>
    <row r="120056"/>
    <row r="120057"/>
    <row r="120058"/>
    <row r="120059"/>
    <row r="120060"/>
    <row r="120061"/>
    <row r="120062"/>
    <row r="120063"/>
    <row r="120064"/>
    <row r="120065"/>
    <row r="120066"/>
    <row r="120067"/>
    <row r="120068"/>
    <row r="120069"/>
    <row r="120070"/>
    <row r="120071"/>
    <row r="120072"/>
    <row r="120073"/>
    <row r="120074"/>
    <row r="120075"/>
    <row r="120076"/>
    <row r="120077"/>
    <row r="120078"/>
    <row r="120079"/>
    <row r="120080"/>
    <row r="120081"/>
    <row r="120082"/>
    <row r="120083"/>
    <row r="120084"/>
    <row r="120085"/>
    <row r="120086"/>
    <row r="120087"/>
    <row r="120088"/>
    <row r="120089"/>
    <row r="120090"/>
    <row r="120091"/>
    <row r="120092"/>
    <row r="120093"/>
    <row r="120094"/>
    <row r="120095"/>
    <row r="120096"/>
    <row r="120097"/>
    <row r="120098"/>
    <row r="120099"/>
    <row r="120100"/>
    <row r="120101"/>
    <row r="120102"/>
    <row r="120103"/>
    <row r="120104"/>
    <row r="120105"/>
    <row r="120106"/>
    <row r="120107"/>
    <row r="120108"/>
    <row r="120109"/>
    <row r="120110"/>
    <row r="120111"/>
    <row r="120112"/>
    <row r="120113"/>
    <row r="120114"/>
    <row r="120115"/>
    <row r="120116"/>
    <row r="120117"/>
    <row r="120118"/>
    <row r="120119"/>
    <row r="120120"/>
    <row r="120121"/>
    <row r="120122"/>
    <row r="120123"/>
    <row r="120124"/>
    <row r="120125"/>
    <row r="120126"/>
    <row r="120127"/>
    <row r="120128"/>
    <row r="120129"/>
    <row r="120130"/>
    <row r="120131"/>
    <row r="120132"/>
    <row r="120133"/>
    <row r="120134"/>
    <row r="120135"/>
    <row r="120136"/>
    <row r="120137"/>
    <row r="120138"/>
    <row r="120139"/>
    <row r="120140"/>
    <row r="120141"/>
    <row r="120142"/>
    <row r="120143"/>
    <row r="120144"/>
    <row r="120145"/>
    <row r="120146"/>
    <row r="120147"/>
    <row r="120148"/>
    <row r="120149"/>
    <row r="120150"/>
    <row r="120151"/>
    <row r="120152"/>
    <row r="120153"/>
    <row r="120154"/>
    <row r="120155"/>
    <row r="120156"/>
    <row r="120157"/>
    <row r="120158"/>
    <row r="120159"/>
    <row r="120160"/>
    <row r="120161"/>
    <row r="120162"/>
    <row r="120163"/>
    <row r="120164"/>
    <row r="120165"/>
    <row r="120166"/>
    <row r="120167"/>
    <row r="120168"/>
    <row r="120169"/>
    <row r="120170"/>
    <row r="120171"/>
    <row r="120172"/>
    <row r="120173"/>
    <row r="120174"/>
    <row r="120175"/>
    <row r="120176"/>
    <row r="120177"/>
    <row r="120178"/>
    <row r="120179"/>
    <row r="120180"/>
    <row r="120181"/>
    <row r="120182"/>
    <row r="120183"/>
    <row r="120184"/>
    <row r="120185"/>
    <row r="120186"/>
    <row r="120187"/>
    <row r="120188"/>
    <row r="120189"/>
    <row r="120190"/>
    <row r="120191"/>
    <row r="120192"/>
    <row r="120193"/>
    <row r="120194"/>
    <row r="120195"/>
    <row r="120196"/>
    <row r="120197"/>
    <row r="120198"/>
    <row r="120199"/>
    <row r="120200"/>
    <row r="120201"/>
    <row r="120202"/>
    <row r="120203"/>
    <row r="120204"/>
    <row r="120205"/>
    <row r="120206"/>
    <row r="120207"/>
    <row r="120208"/>
    <row r="120209"/>
    <row r="120210"/>
    <row r="120211"/>
    <row r="120212"/>
    <row r="120213"/>
    <row r="120214"/>
    <row r="120215"/>
    <row r="120216"/>
    <row r="120217"/>
    <row r="120218"/>
    <row r="120219"/>
    <row r="120220"/>
    <row r="120221"/>
    <row r="120222"/>
    <row r="120223"/>
    <row r="120224"/>
    <row r="120225"/>
    <row r="120226"/>
    <row r="120227"/>
    <row r="120228"/>
    <row r="120229"/>
    <row r="120230"/>
    <row r="120231"/>
    <row r="120232"/>
    <row r="120233"/>
    <row r="120234"/>
    <row r="120235"/>
    <row r="120236"/>
    <row r="120237"/>
    <row r="120238"/>
    <row r="120239"/>
    <row r="120240"/>
    <row r="120241"/>
    <row r="120242"/>
    <row r="120243"/>
    <row r="120244"/>
    <row r="120245"/>
    <row r="120246"/>
    <row r="120247"/>
    <row r="120248"/>
    <row r="120249"/>
    <row r="120250"/>
    <row r="120251"/>
    <row r="120252"/>
    <row r="120253"/>
    <row r="120254"/>
    <row r="120255"/>
    <row r="120256"/>
    <row r="120257"/>
    <row r="120258"/>
    <row r="120259"/>
    <row r="120260"/>
    <row r="120261"/>
    <row r="120262"/>
    <row r="120263"/>
    <row r="120264"/>
    <row r="120265"/>
    <row r="120266"/>
    <row r="120267"/>
    <row r="120268"/>
    <row r="120269"/>
    <row r="120270"/>
    <row r="120271"/>
    <row r="120272"/>
    <row r="120273"/>
    <row r="120274"/>
    <row r="120275"/>
    <row r="120276"/>
    <row r="120277"/>
    <row r="120278"/>
    <row r="120279"/>
    <row r="120280"/>
    <row r="120281"/>
    <row r="120282"/>
    <row r="120283"/>
    <row r="120284"/>
    <row r="120285"/>
    <row r="120286"/>
    <row r="120287"/>
    <row r="120288"/>
    <row r="120289"/>
    <row r="120290"/>
    <row r="120291"/>
    <row r="120292"/>
    <row r="120293"/>
    <row r="120294"/>
    <row r="120295"/>
    <row r="120296"/>
    <row r="120297"/>
    <row r="120298"/>
    <row r="120299"/>
    <row r="120300"/>
    <row r="120301"/>
    <row r="120302"/>
    <row r="120303"/>
    <row r="120304"/>
    <row r="120305"/>
    <row r="120306"/>
    <row r="120307"/>
    <row r="120308"/>
    <row r="120309"/>
    <row r="120310"/>
    <row r="120311"/>
    <row r="120312"/>
    <row r="120313"/>
    <row r="120314"/>
    <row r="120315"/>
    <row r="120316"/>
    <row r="120317"/>
    <row r="120318"/>
    <row r="120319"/>
    <row r="120320"/>
    <row r="120321"/>
    <row r="120322"/>
    <row r="120323"/>
    <row r="120324"/>
    <row r="120325"/>
    <row r="120326"/>
    <row r="120327"/>
    <row r="120328"/>
    <row r="120329"/>
    <row r="120330"/>
    <row r="120331"/>
    <row r="120332"/>
    <row r="120333"/>
    <row r="120334"/>
    <row r="120335"/>
    <row r="120336"/>
    <row r="120337"/>
    <row r="120338"/>
    <row r="120339"/>
    <row r="120340"/>
    <row r="120341"/>
    <row r="120342"/>
    <row r="120343"/>
    <row r="120344"/>
    <row r="120345"/>
    <row r="120346"/>
    <row r="120347"/>
    <row r="120348"/>
    <row r="120349"/>
    <row r="120350"/>
    <row r="120351"/>
    <row r="120352"/>
    <row r="120353"/>
    <row r="120354"/>
    <row r="120355"/>
    <row r="120356"/>
    <row r="120357"/>
    <row r="120358"/>
    <row r="120359"/>
    <row r="120360"/>
    <row r="120361"/>
    <row r="120362"/>
    <row r="120363"/>
    <row r="120364"/>
    <row r="120365"/>
    <row r="120366"/>
    <row r="120367"/>
    <row r="120368"/>
    <row r="120369"/>
    <row r="120370"/>
    <row r="120371"/>
    <row r="120372"/>
    <row r="120373"/>
    <row r="120374"/>
    <row r="120375"/>
    <row r="120376"/>
    <row r="120377"/>
    <row r="120378"/>
    <row r="120379"/>
    <row r="120380"/>
    <row r="120381"/>
    <row r="120382"/>
    <row r="120383"/>
    <row r="120384"/>
    <row r="120385"/>
    <row r="120386"/>
    <row r="120387"/>
    <row r="120388"/>
    <row r="120389"/>
    <row r="120390"/>
    <row r="120391"/>
    <row r="120392"/>
    <row r="120393"/>
    <row r="120394"/>
    <row r="120395"/>
    <row r="120396"/>
    <row r="120397"/>
    <row r="120398"/>
    <row r="120399"/>
    <row r="120400"/>
    <row r="120401"/>
    <row r="120402"/>
    <row r="120403"/>
    <row r="120404"/>
    <row r="120405"/>
    <row r="120406"/>
    <row r="120407"/>
    <row r="120408"/>
    <row r="120409"/>
    <row r="120410"/>
    <row r="120411"/>
    <row r="120412"/>
    <row r="120413"/>
    <row r="120414"/>
    <row r="120415"/>
    <row r="120416"/>
    <row r="120417"/>
    <row r="120418"/>
    <row r="120419"/>
    <row r="120420"/>
    <row r="120421"/>
    <row r="120422"/>
    <row r="120423"/>
    <row r="120424"/>
    <row r="120425"/>
    <row r="120426"/>
    <row r="120427"/>
    <row r="120428"/>
    <row r="120429"/>
    <row r="120430"/>
    <row r="120431"/>
    <row r="120432"/>
    <row r="120433"/>
    <row r="120434"/>
    <row r="120435"/>
    <row r="120436"/>
    <row r="120437"/>
    <row r="120438"/>
    <row r="120439"/>
    <row r="120440"/>
    <row r="120441"/>
    <row r="120442"/>
    <row r="120443"/>
    <row r="120444"/>
    <row r="120445"/>
    <row r="120446"/>
    <row r="120447"/>
    <row r="120448"/>
    <row r="120449"/>
    <row r="120450"/>
    <row r="120451"/>
    <row r="120452"/>
    <row r="120453"/>
    <row r="120454"/>
    <row r="120455"/>
    <row r="120456"/>
    <row r="120457"/>
    <row r="120458"/>
    <row r="120459"/>
    <row r="120460"/>
    <row r="120461"/>
    <row r="120462"/>
    <row r="120463"/>
    <row r="120464"/>
    <row r="120465"/>
    <row r="120466"/>
    <row r="120467"/>
    <row r="120468"/>
    <row r="120469"/>
    <row r="120470"/>
    <row r="120471"/>
    <row r="120472"/>
    <row r="120473"/>
    <row r="120474"/>
    <row r="120475"/>
    <row r="120476"/>
    <row r="120477"/>
    <row r="120478"/>
    <row r="120479"/>
    <row r="120480"/>
    <row r="120481"/>
    <row r="120482"/>
    <row r="120483"/>
    <row r="120484"/>
    <row r="120485"/>
    <row r="120486"/>
    <row r="120487"/>
    <row r="120488"/>
    <row r="120489"/>
    <row r="120490"/>
    <row r="120491"/>
    <row r="120492"/>
    <row r="120493"/>
    <row r="120494"/>
    <row r="120495"/>
    <row r="120496"/>
    <row r="120497"/>
    <row r="120498"/>
    <row r="120499"/>
    <row r="120500"/>
    <row r="120501"/>
    <row r="120502"/>
    <row r="120503"/>
    <row r="120504"/>
    <row r="120505"/>
    <row r="120506"/>
    <row r="120507"/>
    <row r="120508"/>
    <row r="120509"/>
    <row r="120510"/>
    <row r="120511"/>
    <row r="120512"/>
    <row r="120513"/>
    <row r="120514"/>
    <row r="120515"/>
    <row r="120516"/>
    <row r="120517"/>
    <row r="120518"/>
    <row r="120519"/>
    <row r="120520"/>
    <row r="120521"/>
    <row r="120522"/>
    <row r="120523"/>
    <row r="120524"/>
    <row r="120525"/>
    <row r="120526"/>
    <row r="120527"/>
    <row r="120528"/>
    <row r="120529"/>
    <row r="120530"/>
    <row r="120531"/>
    <row r="120532"/>
    <row r="120533"/>
    <row r="120534"/>
    <row r="120535"/>
    <row r="120536"/>
    <row r="120537"/>
    <row r="120538"/>
    <row r="120539"/>
    <row r="120540"/>
    <row r="120541"/>
    <row r="120542"/>
    <row r="120543"/>
    <row r="120544"/>
    <row r="120545"/>
    <row r="120546"/>
    <row r="120547"/>
    <row r="120548"/>
    <row r="120549"/>
    <row r="120550"/>
    <row r="120551"/>
    <row r="120552"/>
    <row r="120553"/>
    <row r="120554"/>
    <row r="120555"/>
    <row r="120556"/>
    <row r="120557"/>
    <row r="120558"/>
    <row r="120559"/>
    <row r="120560"/>
    <row r="120561"/>
    <row r="120562"/>
    <row r="120563"/>
    <row r="120564"/>
    <row r="120565"/>
    <row r="120566"/>
    <row r="120567"/>
    <row r="120568"/>
    <row r="120569"/>
    <row r="120570"/>
    <row r="120571"/>
    <row r="120572"/>
    <row r="120573"/>
    <row r="120574"/>
    <row r="120575"/>
    <row r="120576"/>
    <row r="120577"/>
    <row r="120578"/>
    <row r="120579"/>
    <row r="120580"/>
    <row r="120581"/>
    <row r="120582"/>
    <row r="120583"/>
    <row r="120584"/>
    <row r="120585"/>
    <row r="120586"/>
    <row r="120587"/>
    <row r="120588"/>
    <row r="120589"/>
    <row r="120590"/>
    <row r="120591"/>
    <row r="120592"/>
    <row r="120593"/>
    <row r="120594"/>
    <row r="120595"/>
    <row r="120596"/>
    <row r="120597"/>
    <row r="120598"/>
    <row r="120599"/>
    <row r="120600"/>
    <row r="120601"/>
    <row r="120602"/>
    <row r="120603"/>
    <row r="120604"/>
    <row r="120605"/>
    <row r="120606"/>
    <row r="120607"/>
    <row r="120608"/>
    <row r="120609"/>
    <row r="120610"/>
    <row r="120611"/>
    <row r="120612"/>
    <row r="120613"/>
    <row r="120614"/>
    <row r="120615"/>
    <row r="120616"/>
    <row r="120617"/>
    <row r="120618"/>
    <row r="120619"/>
    <row r="120620"/>
    <row r="120621"/>
    <row r="120622"/>
    <row r="120623"/>
    <row r="120624"/>
    <row r="120625"/>
    <row r="120626"/>
    <row r="120627"/>
    <row r="120628"/>
    <row r="120629"/>
    <row r="120630"/>
    <row r="120631"/>
    <row r="120632"/>
    <row r="120633"/>
    <row r="120634"/>
    <row r="120635"/>
    <row r="120636"/>
    <row r="120637"/>
    <row r="120638"/>
    <row r="120639"/>
    <row r="120640"/>
    <row r="120641"/>
    <row r="120642"/>
    <row r="120643"/>
    <row r="120644"/>
    <row r="120645"/>
    <row r="120646"/>
    <row r="120647"/>
    <row r="120648"/>
    <row r="120649"/>
    <row r="120650"/>
    <row r="120651"/>
    <row r="120652"/>
    <row r="120653"/>
    <row r="120654"/>
    <row r="120655"/>
    <row r="120656"/>
    <row r="120657"/>
    <row r="120658"/>
    <row r="120659"/>
    <row r="120660"/>
    <row r="120661"/>
    <row r="120662"/>
    <row r="120663"/>
    <row r="120664"/>
    <row r="120665"/>
    <row r="120666"/>
    <row r="120667"/>
    <row r="120668"/>
    <row r="120669"/>
    <row r="120670"/>
    <row r="120671"/>
    <row r="120672"/>
    <row r="120673"/>
    <row r="120674"/>
    <row r="120675"/>
    <row r="120676"/>
    <row r="120677"/>
    <row r="120678"/>
    <row r="120679"/>
    <row r="120680"/>
    <row r="120681"/>
    <row r="120682"/>
    <row r="120683"/>
    <row r="120684"/>
    <row r="120685"/>
    <row r="120686"/>
    <row r="120687"/>
    <row r="120688"/>
    <row r="120689"/>
    <row r="120690"/>
    <row r="120691"/>
    <row r="120692"/>
    <row r="120693"/>
    <row r="120694"/>
    <row r="120695"/>
    <row r="120696"/>
    <row r="120697"/>
    <row r="120698"/>
    <row r="120699"/>
    <row r="120700"/>
    <row r="120701"/>
    <row r="120702"/>
    <row r="120703"/>
    <row r="120704"/>
    <row r="120705"/>
    <row r="120706"/>
    <row r="120707"/>
    <row r="120708"/>
    <row r="120709"/>
    <row r="120710"/>
    <row r="120711"/>
    <row r="120712"/>
    <row r="120713"/>
    <row r="120714"/>
    <row r="120715"/>
    <row r="120716"/>
    <row r="120717"/>
    <row r="120718"/>
    <row r="120719"/>
    <row r="120720"/>
    <row r="120721"/>
    <row r="120722"/>
    <row r="120723"/>
    <row r="120724"/>
    <row r="120725"/>
    <row r="120726"/>
    <row r="120727"/>
    <row r="120728"/>
    <row r="120729"/>
    <row r="120730"/>
    <row r="120731"/>
    <row r="120732"/>
    <row r="120733"/>
    <row r="120734"/>
    <row r="120735"/>
    <row r="120736"/>
    <row r="120737"/>
    <row r="120738"/>
    <row r="120739"/>
    <row r="120740"/>
    <row r="120741"/>
    <row r="120742"/>
    <row r="120743"/>
    <row r="120744"/>
    <row r="120745"/>
    <row r="120746"/>
    <row r="120747"/>
    <row r="120748"/>
    <row r="120749"/>
    <row r="120750"/>
    <row r="120751"/>
    <row r="120752"/>
    <row r="120753"/>
    <row r="120754"/>
    <row r="120755"/>
    <row r="120756"/>
    <row r="120757"/>
    <row r="120758"/>
    <row r="120759"/>
    <row r="120760"/>
    <row r="120761"/>
    <row r="120762"/>
    <row r="120763"/>
    <row r="120764"/>
    <row r="120765"/>
    <row r="120766"/>
    <row r="120767"/>
    <row r="120768"/>
    <row r="120769"/>
    <row r="120770"/>
    <row r="120771"/>
    <row r="120772"/>
    <row r="120773"/>
    <row r="120774"/>
    <row r="120775"/>
    <row r="120776"/>
    <row r="120777"/>
    <row r="120778"/>
    <row r="120779"/>
    <row r="120780"/>
    <row r="120781"/>
    <row r="120782"/>
    <row r="120783"/>
    <row r="120784"/>
    <row r="120785"/>
    <row r="120786"/>
    <row r="120787"/>
    <row r="120788"/>
    <row r="120789"/>
    <row r="120790"/>
    <row r="120791"/>
    <row r="120792"/>
    <row r="120793"/>
    <row r="120794"/>
    <row r="120795"/>
    <row r="120796"/>
    <row r="120797"/>
    <row r="120798"/>
    <row r="120799"/>
    <row r="120800"/>
    <row r="120801"/>
    <row r="120802"/>
    <row r="120803"/>
    <row r="120804"/>
    <row r="120805"/>
    <row r="120806"/>
    <row r="120807"/>
    <row r="120808"/>
    <row r="120809"/>
    <row r="120810"/>
    <row r="120811"/>
    <row r="120812"/>
    <row r="120813"/>
    <row r="120814"/>
    <row r="120815"/>
    <row r="120816"/>
    <row r="120817"/>
    <row r="120818"/>
    <row r="120819"/>
    <row r="120820"/>
    <row r="120821"/>
    <row r="120822"/>
    <row r="120823"/>
    <row r="120824"/>
    <row r="120825"/>
    <row r="120826"/>
    <row r="120827"/>
    <row r="120828"/>
    <row r="120829"/>
    <row r="120830"/>
    <row r="120831"/>
    <row r="120832"/>
    <row r="120833"/>
    <row r="120834"/>
    <row r="120835"/>
    <row r="120836"/>
    <row r="120837"/>
    <row r="120838"/>
    <row r="120839"/>
    <row r="120840"/>
    <row r="120841"/>
    <row r="120842"/>
    <row r="120843"/>
    <row r="120844"/>
    <row r="120845"/>
    <row r="120846"/>
    <row r="120847"/>
    <row r="120848"/>
    <row r="120849"/>
    <row r="120850"/>
    <row r="120851"/>
    <row r="120852"/>
    <row r="120853"/>
    <row r="120854"/>
    <row r="120855"/>
    <row r="120856"/>
    <row r="120857"/>
    <row r="120858"/>
    <row r="120859"/>
    <row r="120860"/>
    <row r="120861"/>
    <row r="120862"/>
    <row r="120863"/>
    <row r="120864"/>
    <row r="120865"/>
    <row r="120866"/>
    <row r="120867"/>
    <row r="120868"/>
    <row r="120869"/>
    <row r="120870"/>
    <row r="120871"/>
    <row r="120872"/>
    <row r="120873"/>
    <row r="120874"/>
    <row r="120875"/>
    <row r="120876"/>
    <row r="120877"/>
    <row r="120878"/>
    <row r="120879"/>
    <row r="120880"/>
    <row r="120881"/>
    <row r="120882"/>
    <row r="120883"/>
    <row r="120884"/>
    <row r="120885"/>
    <row r="120886"/>
    <row r="120887"/>
    <row r="120888"/>
    <row r="120889"/>
    <row r="120890"/>
    <row r="120891"/>
    <row r="120892"/>
    <row r="120893"/>
    <row r="120894"/>
    <row r="120895"/>
    <row r="120896"/>
    <row r="120897"/>
    <row r="120898"/>
    <row r="120899"/>
    <row r="120900"/>
    <row r="120901"/>
    <row r="120902"/>
    <row r="120903"/>
    <row r="120904"/>
    <row r="120905"/>
    <row r="120906"/>
    <row r="120907"/>
    <row r="120908"/>
    <row r="120909"/>
    <row r="120910"/>
    <row r="120911"/>
    <row r="120912"/>
    <row r="120913"/>
    <row r="120914"/>
    <row r="120915"/>
    <row r="120916"/>
    <row r="120917"/>
    <row r="120918"/>
    <row r="120919"/>
    <row r="120920"/>
    <row r="120921"/>
    <row r="120922"/>
    <row r="120923"/>
    <row r="120924"/>
    <row r="120925"/>
    <row r="120926"/>
    <row r="120927"/>
    <row r="120928"/>
    <row r="120929"/>
    <row r="120930"/>
    <row r="120931"/>
    <row r="120932"/>
    <row r="120933"/>
    <row r="120934"/>
    <row r="120935"/>
    <row r="120936"/>
    <row r="120937"/>
    <row r="120938"/>
    <row r="120939"/>
    <row r="120940"/>
    <row r="120941"/>
    <row r="120942"/>
    <row r="120943"/>
    <row r="120944"/>
    <row r="120945"/>
    <row r="120946"/>
    <row r="120947"/>
    <row r="120948"/>
    <row r="120949"/>
    <row r="120950"/>
    <row r="120951"/>
    <row r="120952"/>
    <row r="120953"/>
    <row r="120954"/>
    <row r="120955"/>
    <row r="120956"/>
    <row r="120957"/>
    <row r="120958"/>
    <row r="120959"/>
    <row r="120960"/>
    <row r="120961"/>
    <row r="120962"/>
    <row r="120963"/>
    <row r="120964"/>
    <row r="120965"/>
    <row r="120966"/>
    <row r="120967"/>
    <row r="120968"/>
    <row r="120969"/>
    <row r="120970"/>
    <row r="120971"/>
    <row r="120972"/>
    <row r="120973"/>
    <row r="120974"/>
    <row r="120975"/>
    <row r="120976"/>
    <row r="120977"/>
    <row r="120978"/>
    <row r="120979"/>
    <row r="120980"/>
    <row r="120981"/>
    <row r="120982"/>
    <row r="120983"/>
    <row r="120984"/>
    <row r="120985"/>
    <row r="120986"/>
    <row r="120987"/>
    <row r="120988"/>
    <row r="120989"/>
    <row r="120990"/>
    <row r="120991"/>
    <row r="120992"/>
    <row r="120993"/>
    <row r="120994"/>
    <row r="120995"/>
    <row r="120996"/>
    <row r="120997"/>
    <row r="120998"/>
    <row r="120999"/>
    <row r="121000"/>
    <row r="121001"/>
    <row r="121002"/>
    <row r="121003"/>
    <row r="121004"/>
    <row r="121005"/>
    <row r="121006"/>
    <row r="121007"/>
    <row r="121008"/>
    <row r="121009"/>
    <row r="121010"/>
    <row r="121011"/>
    <row r="121012"/>
    <row r="121013"/>
    <row r="121014"/>
    <row r="121015"/>
    <row r="121016"/>
    <row r="121017"/>
    <row r="121018"/>
    <row r="121019"/>
    <row r="121020"/>
    <row r="121021"/>
    <row r="121022"/>
    <row r="121023"/>
    <row r="121024"/>
    <row r="121025"/>
    <row r="121026"/>
    <row r="121027"/>
    <row r="121028"/>
    <row r="121029"/>
    <row r="121030"/>
    <row r="121031"/>
    <row r="121032"/>
    <row r="121033"/>
    <row r="121034"/>
    <row r="121035"/>
    <row r="121036"/>
    <row r="121037"/>
    <row r="121038"/>
    <row r="121039"/>
    <row r="121040"/>
    <row r="121041"/>
    <row r="121042"/>
    <row r="121043"/>
    <row r="121044"/>
    <row r="121045"/>
    <row r="121046"/>
    <row r="121047"/>
    <row r="121048"/>
    <row r="121049"/>
    <row r="121050"/>
    <row r="121051"/>
    <row r="121052"/>
    <row r="121053"/>
    <row r="121054"/>
    <row r="121055"/>
    <row r="121056"/>
    <row r="121057"/>
    <row r="121058"/>
    <row r="121059"/>
    <row r="121060"/>
    <row r="121061"/>
    <row r="121062"/>
    <row r="121063"/>
    <row r="121064"/>
    <row r="121065"/>
    <row r="121066"/>
    <row r="121067"/>
    <row r="121068"/>
    <row r="121069"/>
    <row r="121070"/>
    <row r="121071"/>
    <row r="121072"/>
    <row r="121073"/>
    <row r="121074"/>
    <row r="121075"/>
    <row r="121076"/>
    <row r="121077"/>
    <row r="121078"/>
    <row r="121079"/>
    <row r="121080"/>
    <row r="121081"/>
    <row r="121082"/>
    <row r="121083"/>
    <row r="121084"/>
    <row r="121085"/>
    <row r="121086"/>
    <row r="121087"/>
    <row r="121088"/>
    <row r="121089"/>
    <row r="121090"/>
    <row r="121091"/>
    <row r="121092"/>
    <row r="121093"/>
    <row r="121094"/>
    <row r="121095"/>
    <row r="121096"/>
    <row r="121097"/>
    <row r="121098"/>
    <row r="121099"/>
    <row r="121100"/>
    <row r="121101"/>
    <row r="121102"/>
    <row r="121103"/>
    <row r="121104"/>
    <row r="121105"/>
    <row r="121106"/>
    <row r="121107"/>
    <row r="121108"/>
    <row r="121109"/>
    <row r="121110"/>
    <row r="121111"/>
    <row r="121112"/>
    <row r="121113"/>
    <row r="121114"/>
    <row r="121115"/>
    <row r="121116"/>
    <row r="121117"/>
    <row r="121118"/>
    <row r="121119"/>
    <row r="121120"/>
    <row r="121121"/>
    <row r="121122"/>
    <row r="121123"/>
    <row r="121124"/>
    <row r="121125"/>
    <row r="121126"/>
    <row r="121127"/>
    <row r="121128"/>
    <row r="121129"/>
    <row r="121130"/>
    <row r="121131"/>
    <row r="121132"/>
    <row r="121133"/>
    <row r="121134"/>
    <row r="121135"/>
    <row r="121136"/>
    <row r="121137"/>
    <row r="121138"/>
    <row r="121139"/>
    <row r="121140"/>
    <row r="121141"/>
    <row r="121142"/>
    <row r="121143"/>
    <row r="121144"/>
    <row r="121145"/>
    <row r="121146"/>
    <row r="121147"/>
    <row r="121148"/>
    <row r="121149"/>
    <row r="121150"/>
    <row r="121151"/>
    <row r="121152"/>
    <row r="121153"/>
    <row r="121154"/>
    <row r="121155"/>
    <row r="121156"/>
    <row r="121157"/>
    <row r="121158"/>
    <row r="121159"/>
    <row r="121160"/>
    <row r="121161"/>
    <row r="121162"/>
    <row r="121163"/>
    <row r="121164"/>
    <row r="121165"/>
    <row r="121166"/>
    <row r="121167"/>
    <row r="121168"/>
    <row r="121169"/>
    <row r="121170"/>
    <row r="121171"/>
    <row r="121172"/>
    <row r="121173"/>
    <row r="121174"/>
    <row r="121175"/>
    <row r="121176"/>
    <row r="121177"/>
    <row r="121178"/>
    <row r="121179"/>
    <row r="121180"/>
    <row r="121181"/>
    <row r="121182"/>
    <row r="121183"/>
    <row r="121184"/>
    <row r="121185"/>
    <row r="121186"/>
    <row r="121187"/>
    <row r="121188"/>
    <row r="121189"/>
    <row r="121190"/>
    <row r="121191"/>
    <row r="121192"/>
    <row r="121193"/>
    <row r="121194"/>
    <row r="121195"/>
    <row r="121196"/>
    <row r="121197"/>
    <row r="121198"/>
    <row r="121199"/>
    <row r="121200"/>
    <row r="121201"/>
    <row r="121202"/>
    <row r="121203"/>
    <row r="121204"/>
    <row r="121205"/>
    <row r="121206"/>
    <row r="121207"/>
    <row r="121208"/>
    <row r="121209"/>
    <row r="121210"/>
    <row r="121211"/>
    <row r="121212"/>
    <row r="121213"/>
    <row r="121214"/>
    <row r="121215"/>
    <row r="121216"/>
    <row r="121217"/>
    <row r="121218"/>
    <row r="121219"/>
    <row r="121220"/>
    <row r="121221"/>
    <row r="121222"/>
    <row r="121223"/>
    <row r="121224"/>
    <row r="121225"/>
    <row r="121226"/>
    <row r="121227"/>
    <row r="121228"/>
    <row r="121229"/>
    <row r="121230"/>
    <row r="121231"/>
    <row r="121232"/>
    <row r="121233"/>
    <row r="121234"/>
    <row r="121235"/>
    <row r="121236"/>
    <row r="121237"/>
    <row r="121238"/>
    <row r="121239"/>
    <row r="121240"/>
    <row r="121241"/>
    <row r="121242"/>
    <row r="121243"/>
    <row r="121244"/>
    <row r="121245"/>
    <row r="121246"/>
    <row r="121247"/>
    <row r="121248"/>
    <row r="121249"/>
    <row r="121250"/>
    <row r="121251"/>
    <row r="121252"/>
    <row r="121253"/>
    <row r="121254"/>
    <row r="121255"/>
    <row r="121256"/>
    <row r="121257"/>
    <row r="121258"/>
    <row r="121259"/>
    <row r="121260"/>
    <row r="121261"/>
    <row r="121262"/>
    <row r="121263"/>
    <row r="121264"/>
    <row r="121265"/>
    <row r="121266"/>
    <row r="121267"/>
    <row r="121268"/>
    <row r="121269"/>
    <row r="121270"/>
    <row r="121271"/>
    <row r="121272"/>
    <row r="121273"/>
    <row r="121274"/>
    <row r="121275"/>
    <row r="121276"/>
    <row r="121277"/>
    <row r="121278"/>
    <row r="121279"/>
    <row r="121280"/>
    <row r="121281"/>
    <row r="121282"/>
    <row r="121283"/>
    <row r="121284"/>
    <row r="121285"/>
    <row r="121286"/>
    <row r="121287"/>
    <row r="121288"/>
    <row r="121289"/>
    <row r="121290"/>
    <row r="121291"/>
    <row r="121292"/>
    <row r="121293"/>
    <row r="121294"/>
    <row r="121295"/>
    <row r="121296"/>
    <row r="121297"/>
    <row r="121298"/>
    <row r="121299"/>
    <row r="121300"/>
    <row r="121301"/>
    <row r="121302"/>
    <row r="121303"/>
    <row r="121304"/>
    <row r="121305"/>
    <row r="121306"/>
    <row r="121307"/>
    <row r="121308"/>
    <row r="121309"/>
    <row r="121310"/>
    <row r="121311"/>
    <row r="121312"/>
    <row r="121313"/>
    <row r="121314"/>
    <row r="121315"/>
    <row r="121316"/>
    <row r="121317"/>
    <row r="121318"/>
    <row r="121319"/>
    <row r="121320"/>
    <row r="121321"/>
    <row r="121322"/>
    <row r="121323"/>
    <row r="121324"/>
    <row r="121325"/>
    <row r="121326"/>
    <row r="121327"/>
    <row r="121328"/>
    <row r="121329"/>
    <row r="121330"/>
    <row r="121331"/>
    <row r="121332"/>
    <row r="121333"/>
    <row r="121334"/>
    <row r="121335"/>
    <row r="121336"/>
    <row r="121337"/>
    <row r="121338"/>
    <row r="121339"/>
    <row r="121340"/>
    <row r="121341"/>
    <row r="121342"/>
    <row r="121343"/>
    <row r="121344"/>
    <row r="121345"/>
    <row r="121346"/>
    <row r="121347"/>
    <row r="121348"/>
    <row r="121349"/>
    <row r="121350"/>
    <row r="121351"/>
    <row r="121352"/>
    <row r="121353"/>
    <row r="121354"/>
    <row r="121355"/>
    <row r="121356"/>
    <row r="121357"/>
    <row r="121358"/>
    <row r="121359"/>
    <row r="121360"/>
    <row r="121361"/>
    <row r="121362"/>
    <row r="121363"/>
    <row r="121364"/>
    <row r="121365"/>
    <row r="121366"/>
    <row r="121367"/>
    <row r="121368"/>
    <row r="121369"/>
    <row r="121370"/>
    <row r="121371"/>
    <row r="121372"/>
    <row r="121373"/>
    <row r="121374"/>
    <row r="121375"/>
    <row r="121376"/>
    <row r="121377"/>
    <row r="121378"/>
    <row r="121379"/>
    <row r="121380"/>
    <row r="121381"/>
    <row r="121382"/>
    <row r="121383"/>
    <row r="121384"/>
    <row r="121385"/>
    <row r="121386"/>
    <row r="121387"/>
    <row r="121388"/>
    <row r="121389"/>
    <row r="121390"/>
    <row r="121391"/>
    <row r="121392"/>
    <row r="121393"/>
    <row r="121394"/>
    <row r="121395"/>
    <row r="121396"/>
    <row r="121397"/>
    <row r="121398"/>
    <row r="121399"/>
    <row r="121400"/>
    <row r="121401"/>
    <row r="121402"/>
    <row r="121403"/>
    <row r="121404"/>
    <row r="121405"/>
    <row r="121406"/>
    <row r="121407"/>
    <row r="121408"/>
    <row r="121409"/>
    <row r="121410"/>
    <row r="121411"/>
    <row r="121412"/>
    <row r="121413"/>
    <row r="121414"/>
    <row r="121415"/>
    <row r="121416"/>
    <row r="121417"/>
    <row r="121418"/>
    <row r="121419"/>
    <row r="121420"/>
    <row r="121421"/>
    <row r="121422"/>
    <row r="121423"/>
    <row r="121424"/>
    <row r="121425"/>
    <row r="121426"/>
    <row r="121427"/>
    <row r="121428"/>
    <row r="121429"/>
    <row r="121430"/>
    <row r="121431"/>
    <row r="121432"/>
    <row r="121433"/>
    <row r="121434"/>
    <row r="121435"/>
    <row r="121436"/>
    <row r="121437"/>
    <row r="121438"/>
    <row r="121439"/>
    <row r="121440"/>
    <row r="121441"/>
    <row r="121442"/>
    <row r="121443"/>
    <row r="121444"/>
    <row r="121445"/>
    <row r="121446"/>
    <row r="121447"/>
    <row r="121448"/>
    <row r="121449"/>
    <row r="121450"/>
    <row r="121451"/>
    <row r="121452"/>
    <row r="121453"/>
    <row r="121454"/>
    <row r="121455"/>
    <row r="121456"/>
    <row r="121457"/>
    <row r="121458"/>
    <row r="121459"/>
    <row r="121460"/>
    <row r="121461"/>
    <row r="121462"/>
    <row r="121463"/>
    <row r="121464"/>
    <row r="121465"/>
    <row r="121466"/>
    <row r="121467"/>
    <row r="121468"/>
    <row r="121469"/>
    <row r="121470"/>
    <row r="121471"/>
    <row r="121472"/>
    <row r="121473"/>
    <row r="121474"/>
    <row r="121475"/>
    <row r="121476"/>
    <row r="121477"/>
    <row r="121478"/>
    <row r="121479"/>
    <row r="121480"/>
    <row r="121481"/>
    <row r="121482"/>
    <row r="121483"/>
    <row r="121484"/>
    <row r="121485"/>
    <row r="121486"/>
    <row r="121487"/>
    <row r="121488"/>
    <row r="121489"/>
    <row r="121490"/>
    <row r="121491"/>
    <row r="121492"/>
    <row r="121493"/>
    <row r="121494"/>
    <row r="121495"/>
    <row r="121496"/>
    <row r="121497"/>
    <row r="121498"/>
    <row r="121499"/>
    <row r="121500"/>
    <row r="121501"/>
    <row r="121502"/>
    <row r="121503"/>
    <row r="121504"/>
    <row r="121505"/>
    <row r="121506"/>
    <row r="121507"/>
    <row r="121508"/>
    <row r="121509"/>
    <row r="121510"/>
    <row r="121511"/>
    <row r="121512"/>
    <row r="121513"/>
    <row r="121514"/>
    <row r="121515"/>
    <row r="121516"/>
    <row r="121517"/>
    <row r="121518"/>
    <row r="121519"/>
    <row r="121520"/>
    <row r="121521"/>
    <row r="121522"/>
    <row r="121523"/>
    <row r="121524"/>
    <row r="121525"/>
    <row r="121526"/>
    <row r="121527"/>
    <row r="121528"/>
    <row r="121529"/>
    <row r="121530"/>
    <row r="121531"/>
    <row r="121532"/>
    <row r="121533"/>
    <row r="121534"/>
    <row r="121535"/>
    <row r="121536"/>
    <row r="121537"/>
    <row r="121538"/>
    <row r="121539"/>
    <row r="121540"/>
    <row r="121541"/>
    <row r="121542"/>
    <row r="121543"/>
    <row r="121544"/>
    <row r="121545"/>
    <row r="121546"/>
    <row r="121547"/>
    <row r="121548"/>
    <row r="121549"/>
    <row r="121550"/>
    <row r="121551"/>
    <row r="121552"/>
    <row r="121553"/>
    <row r="121554"/>
    <row r="121555"/>
    <row r="121556"/>
    <row r="121557"/>
    <row r="121558"/>
    <row r="121559"/>
    <row r="121560"/>
    <row r="121561"/>
    <row r="121562"/>
    <row r="121563"/>
    <row r="121564"/>
    <row r="121565"/>
    <row r="121566"/>
    <row r="121567"/>
    <row r="121568"/>
    <row r="121569"/>
    <row r="121570"/>
    <row r="121571"/>
    <row r="121572"/>
    <row r="121573"/>
    <row r="121574"/>
    <row r="121575"/>
    <row r="121576"/>
    <row r="121577"/>
    <row r="121578"/>
    <row r="121579"/>
    <row r="121580"/>
    <row r="121581"/>
    <row r="121582"/>
    <row r="121583"/>
    <row r="121584"/>
    <row r="121585"/>
    <row r="121586"/>
    <row r="121587"/>
    <row r="121588"/>
    <row r="121589"/>
    <row r="121590"/>
    <row r="121591"/>
    <row r="121592"/>
    <row r="121593"/>
    <row r="121594"/>
    <row r="121595"/>
    <row r="121596"/>
    <row r="121597"/>
    <row r="121598"/>
    <row r="121599"/>
    <row r="121600"/>
    <row r="121601"/>
    <row r="121602"/>
    <row r="121603"/>
    <row r="121604"/>
    <row r="121605"/>
    <row r="121606"/>
    <row r="121607"/>
    <row r="121608"/>
    <row r="121609"/>
    <row r="121610"/>
    <row r="121611"/>
    <row r="121612"/>
    <row r="121613"/>
    <row r="121614"/>
    <row r="121615"/>
    <row r="121616"/>
    <row r="121617"/>
    <row r="121618"/>
    <row r="121619"/>
    <row r="121620"/>
    <row r="121621"/>
    <row r="121622"/>
    <row r="121623"/>
    <row r="121624"/>
    <row r="121625"/>
    <row r="121626"/>
    <row r="121627"/>
    <row r="121628"/>
    <row r="121629"/>
    <row r="121630"/>
    <row r="121631"/>
    <row r="121632"/>
    <row r="121633"/>
    <row r="121634"/>
    <row r="121635"/>
    <row r="121636"/>
    <row r="121637"/>
    <row r="121638"/>
    <row r="121639"/>
    <row r="121640"/>
    <row r="121641"/>
    <row r="121642"/>
    <row r="121643"/>
    <row r="121644"/>
    <row r="121645"/>
    <row r="121646"/>
    <row r="121647"/>
    <row r="121648"/>
    <row r="121649"/>
    <row r="121650"/>
    <row r="121651"/>
    <row r="121652"/>
    <row r="121653"/>
    <row r="121654"/>
    <row r="121655"/>
    <row r="121656"/>
    <row r="121657"/>
    <row r="121658"/>
    <row r="121659"/>
    <row r="121660"/>
    <row r="121661"/>
    <row r="121662"/>
    <row r="121663"/>
    <row r="121664"/>
    <row r="121665"/>
    <row r="121666"/>
    <row r="121667"/>
    <row r="121668"/>
    <row r="121669"/>
    <row r="121670"/>
    <row r="121671"/>
    <row r="121672"/>
    <row r="121673"/>
    <row r="121674"/>
    <row r="121675"/>
    <row r="121676"/>
    <row r="121677"/>
    <row r="121678"/>
    <row r="121679"/>
    <row r="121680"/>
    <row r="121681"/>
    <row r="121682"/>
    <row r="121683"/>
    <row r="121684"/>
    <row r="121685"/>
    <row r="121686"/>
    <row r="121687"/>
    <row r="121688"/>
    <row r="121689"/>
    <row r="121690"/>
    <row r="121691"/>
    <row r="121692"/>
    <row r="121693"/>
    <row r="121694"/>
    <row r="121695"/>
    <row r="121696"/>
    <row r="121697"/>
    <row r="121698"/>
    <row r="121699"/>
    <row r="121700"/>
    <row r="121701"/>
    <row r="121702"/>
    <row r="121703"/>
    <row r="121704"/>
    <row r="121705"/>
    <row r="121706"/>
    <row r="121707"/>
    <row r="121708"/>
    <row r="121709"/>
    <row r="121710"/>
    <row r="121711"/>
    <row r="121712"/>
    <row r="121713"/>
    <row r="121714"/>
    <row r="121715"/>
    <row r="121716"/>
    <row r="121717"/>
    <row r="121718"/>
    <row r="121719"/>
    <row r="121720"/>
    <row r="121721"/>
    <row r="121722"/>
    <row r="121723"/>
    <row r="121724"/>
    <row r="121725"/>
    <row r="121726"/>
    <row r="121727"/>
    <row r="121728"/>
    <row r="121729"/>
    <row r="121730"/>
    <row r="121731"/>
    <row r="121732"/>
    <row r="121733"/>
    <row r="121734"/>
    <row r="121735"/>
    <row r="121736"/>
    <row r="121737"/>
    <row r="121738"/>
    <row r="121739"/>
    <row r="121740"/>
    <row r="121741"/>
    <row r="121742"/>
    <row r="121743"/>
    <row r="121744"/>
    <row r="121745"/>
    <row r="121746"/>
    <row r="121747"/>
    <row r="121748"/>
    <row r="121749"/>
    <row r="121750"/>
    <row r="121751"/>
    <row r="121752"/>
    <row r="121753"/>
    <row r="121754"/>
    <row r="121755"/>
    <row r="121756"/>
    <row r="121757"/>
    <row r="121758"/>
    <row r="121759"/>
    <row r="121760"/>
    <row r="121761"/>
    <row r="121762"/>
    <row r="121763"/>
    <row r="121764"/>
    <row r="121765"/>
    <row r="121766"/>
    <row r="121767"/>
    <row r="121768"/>
    <row r="121769"/>
    <row r="121770"/>
    <row r="121771"/>
    <row r="121772"/>
    <row r="121773"/>
    <row r="121774"/>
    <row r="121775"/>
    <row r="121776"/>
    <row r="121777"/>
    <row r="121778"/>
    <row r="121779"/>
    <row r="121780"/>
    <row r="121781"/>
    <row r="121782"/>
    <row r="121783"/>
    <row r="121784"/>
    <row r="121785"/>
    <row r="121786"/>
    <row r="121787"/>
    <row r="121788"/>
    <row r="121789"/>
    <row r="121790"/>
    <row r="121791"/>
    <row r="121792"/>
    <row r="121793"/>
    <row r="121794"/>
    <row r="121795"/>
    <row r="121796"/>
    <row r="121797"/>
    <row r="121798"/>
    <row r="121799"/>
    <row r="121800"/>
    <row r="121801"/>
    <row r="121802"/>
    <row r="121803"/>
    <row r="121804"/>
    <row r="121805"/>
    <row r="121806"/>
    <row r="121807"/>
    <row r="121808"/>
    <row r="121809"/>
    <row r="121810"/>
    <row r="121811"/>
    <row r="121812"/>
    <row r="121813"/>
    <row r="121814"/>
    <row r="121815"/>
    <row r="121816"/>
    <row r="121817"/>
    <row r="121818"/>
    <row r="121819"/>
    <row r="121820"/>
    <row r="121821"/>
    <row r="121822"/>
    <row r="121823"/>
    <row r="121824"/>
    <row r="121825"/>
    <row r="121826"/>
    <row r="121827"/>
    <row r="121828"/>
    <row r="121829"/>
    <row r="121830"/>
    <row r="121831"/>
    <row r="121832"/>
    <row r="121833"/>
    <row r="121834"/>
    <row r="121835"/>
    <row r="121836"/>
    <row r="121837"/>
    <row r="121838"/>
    <row r="121839"/>
    <row r="121840"/>
    <row r="121841"/>
    <row r="121842"/>
    <row r="121843"/>
    <row r="121844"/>
    <row r="121845"/>
    <row r="121846"/>
    <row r="121847"/>
    <row r="121848"/>
    <row r="121849"/>
    <row r="121850"/>
    <row r="121851"/>
    <row r="121852"/>
    <row r="121853"/>
    <row r="121854"/>
    <row r="121855"/>
    <row r="121856"/>
    <row r="121857"/>
    <row r="121858"/>
    <row r="121859"/>
    <row r="121860"/>
    <row r="121861"/>
    <row r="121862"/>
    <row r="121863"/>
    <row r="121864"/>
    <row r="121865"/>
    <row r="121866"/>
    <row r="121867"/>
    <row r="121868"/>
    <row r="121869"/>
    <row r="121870"/>
    <row r="121871"/>
    <row r="121872"/>
    <row r="121873"/>
    <row r="121874"/>
    <row r="121875"/>
    <row r="121876"/>
    <row r="121877"/>
    <row r="121878"/>
    <row r="121879"/>
    <row r="121880"/>
    <row r="121881"/>
    <row r="121882"/>
    <row r="121883"/>
    <row r="121884"/>
    <row r="121885"/>
    <row r="121886"/>
    <row r="121887"/>
    <row r="121888"/>
    <row r="121889"/>
    <row r="121890"/>
    <row r="121891"/>
    <row r="121892"/>
    <row r="121893"/>
    <row r="121894"/>
    <row r="121895"/>
    <row r="121896"/>
    <row r="121897"/>
    <row r="121898"/>
    <row r="121899"/>
    <row r="121900"/>
    <row r="121901"/>
    <row r="121902"/>
    <row r="121903"/>
    <row r="121904"/>
    <row r="121905"/>
    <row r="121906"/>
    <row r="121907"/>
    <row r="121908"/>
    <row r="121909"/>
    <row r="121910"/>
    <row r="121911"/>
    <row r="121912"/>
    <row r="121913"/>
    <row r="121914"/>
    <row r="121915"/>
    <row r="121916"/>
    <row r="121917"/>
    <row r="121918"/>
    <row r="121919"/>
    <row r="121920"/>
    <row r="121921"/>
    <row r="121922"/>
    <row r="121923"/>
    <row r="121924"/>
    <row r="121925"/>
    <row r="121926"/>
    <row r="121927"/>
    <row r="121928"/>
    <row r="121929"/>
    <row r="121930"/>
    <row r="121931"/>
    <row r="121932"/>
    <row r="121933"/>
    <row r="121934"/>
    <row r="121935"/>
    <row r="121936"/>
    <row r="121937"/>
    <row r="121938"/>
    <row r="121939"/>
    <row r="121940"/>
    <row r="121941"/>
    <row r="121942"/>
    <row r="121943"/>
    <row r="121944"/>
    <row r="121945"/>
    <row r="121946"/>
    <row r="121947"/>
    <row r="121948"/>
    <row r="121949"/>
    <row r="121950"/>
    <row r="121951"/>
    <row r="121952"/>
    <row r="121953"/>
    <row r="121954"/>
    <row r="121955"/>
    <row r="121956"/>
    <row r="121957"/>
    <row r="121958"/>
    <row r="121959"/>
    <row r="121960"/>
    <row r="121961"/>
    <row r="121962"/>
    <row r="121963"/>
    <row r="121964"/>
    <row r="121965"/>
    <row r="121966"/>
    <row r="121967"/>
    <row r="121968"/>
    <row r="121969"/>
    <row r="121970"/>
    <row r="121971"/>
    <row r="121972"/>
    <row r="121973"/>
    <row r="121974"/>
    <row r="121975"/>
    <row r="121976"/>
    <row r="121977"/>
    <row r="121978"/>
    <row r="121979"/>
    <row r="121980"/>
    <row r="121981"/>
    <row r="121982"/>
    <row r="121983"/>
    <row r="121984"/>
    <row r="121985"/>
    <row r="121986"/>
    <row r="121987"/>
    <row r="121988"/>
    <row r="121989"/>
    <row r="121990"/>
    <row r="121991"/>
    <row r="121992"/>
    <row r="121993"/>
    <row r="121994"/>
    <row r="121995"/>
    <row r="121996"/>
    <row r="121997"/>
    <row r="121998"/>
    <row r="121999"/>
    <row r="122000"/>
    <row r="122001"/>
    <row r="122002"/>
    <row r="122003"/>
    <row r="122004"/>
    <row r="122005"/>
    <row r="122006"/>
    <row r="122007"/>
    <row r="122008"/>
    <row r="122009"/>
    <row r="122010"/>
    <row r="122011"/>
    <row r="122012"/>
    <row r="122013"/>
    <row r="122014"/>
    <row r="122015"/>
    <row r="122016"/>
    <row r="122017"/>
    <row r="122018"/>
    <row r="122019"/>
    <row r="122020"/>
    <row r="122021"/>
    <row r="122022"/>
    <row r="122023"/>
    <row r="122024"/>
    <row r="122025"/>
    <row r="122026"/>
    <row r="122027"/>
    <row r="122028"/>
    <row r="122029"/>
    <row r="122030"/>
    <row r="122031"/>
    <row r="122032"/>
    <row r="122033"/>
    <row r="122034"/>
    <row r="122035"/>
    <row r="122036"/>
    <row r="122037"/>
    <row r="122038"/>
    <row r="122039"/>
    <row r="122040"/>
    <row r="122041"/>
    <row r="122042"/>
    <row r="122043"/>
    <row r="122044"/>
    <row r="122045"/>
    <row r="122046"/>
    <row r="122047"/>
    <row r="122048"/>
    <row r="122049"/>
    <row r="122050"/>
    <row r="122051"/>
    <row r="122052"/>
    <row r="122053"/>
    <row r="122054"/>
    <row r="122055"/>
    <row r="122056"/>
    <row r="122057"/>
    <row r="122058"/>
    <row r="122059"/>
    <row r="122060"/>
    <row r="122061"/>
    <row r="122062"/>
    <row r="122063"/>
    <row r="122064"/>
    <row r="122065"/>
    <row r="122066"/>
    <row r="122067"/>
    <row r="122068"/>
    <row r="122069"/>
    <row r="122070"/>
    <row r="122071"/>
    <row r="122072"/>
    <row r="122073"/>
    <row r="122074"/>
    <row r="122075"/>
    <row r="122076"/>
    <row r="122077"/>
    <row r="122078"/>
    <row r="122079"/>
    <row r="122080"/>
    <row r="122081"/>
    <row r="122082"/>
    <row r="122083"/>
    <row r="122084"/>
    <row r="122085"/>
    <row r="122086"/>
    <row r="122087"/>
    <row r="122088"/>
    <row r="122089"/>
    <row r="122090"/>
    <row r="122091"/>
    <row r="122092"/>
    <row r="122093"/>
    <row r="122094"/>
    <row r="122095"/>
    <row r="122096"/>
    <row r="122097"/>
    <row r="122098"/>
    <row r="122099"/>
    <row r="122100"/>
    <row r="122101"/>
    <row r="122102"/>
    <row r="122103"/>
    <row r="122104"/>
    <row r="122105"/>
    <row r="122106"/>
    <row r="122107"/>
    <row r="122108"/>
    <row r="122109"/>
    <row r="122110"/>
    <row r="122111"/>
    <row r="122112"/>
    <row r="122113"/>
    <row r="122114"/>
    <row r="122115"/>
    <row r="122116"/>
    <row r="122117"/>
    <row r="122118"/>
    <row r="122119"/>
    <row r="122120"/>
    <row r="122121"/>
    <row r="122122"/>
    <row r="122123"/>
    <row r="122124"/>
    <row r="122125"/>
    <row r="122126"/>
    <row r="122127"/>
    <row r="122128"/>
    <row r="122129"/>
    <row r="122130"/>
    <row r="122131"/>
    <row r="122132"/>
    <row r="122133"/>
    <row r="122134"/>
    <row r="122135"/>
    <row r="122136"/>
    <row r="122137"/>
    <row r="122138"/>
    <row r="122139"/>
    <row r="122140"/>
    <row r="122141"/>
    <row r="122142"/>
    <row r="122143"/>
    <row r="122144"/>
    <row r="122145"/>
    <row r="122146"/>
    <row r="122147"/>
    <row r="122148"/>
    <row r="122149"/>
    <row r="122150"/>
    <row r="122151"/>
    <row r="122152"/>
    <row r="122153"/>
    <row r="122154"/>
    <row r="122155"/>
    <row r="122156"/>
    <row r="122157"/>
    <row r="122158"/>
    <row r="122159"/>
    <row r="122160"/>
    <row r="122161"/>
    <row r="122162"/>
    <row r="122163"/>
    <row r="122164"/>
    <row r="122165"/>
    <row r="122166"/>
    <row r="122167"/>
    <row r="122168"/>
    <row r="122169"/>
    <row r="122170"/>
    <row r="122171"/>
    <row r="122172"/>
    <row r="122173"/>
    <row r="122174"/>
    <row r="122175"/>
    <row r="122176"/>
    <row r="122177"/>
    <row r="122178"/>
    <row r="122179"/>
    <row r="122180"/>
    <row r="122181"/>
    <row r="122182"/>
    <row r="122183"/>
    <row r="122184"/>
    <row r="122185"/>
    <row r="122186"/>
    <row r="122187"/>
    <row r="122188"/>
    <row r="122189"/>
    <row r="122190"/>
    <row r="122191"/>
    <row r="122192"/>
    <row r="122193"/>
    <row r="122194"/>
    <row r="122195"/>
    <row r="122196"/>
    <row r="122197"/>
    <row r="122198"/>
    <row r="122199"/>
    <row r="122200"/>
    <row r="122201"/>
    <row r="122202"/>
    <row r="122203"/>
    <row r="122204"/>
    <row r="122205"/>
    <row r="122206"/>
    <row r="122207"/>
    <row r="122208"/>
    <row r="122209"/>
    <row r="122210"/>
    <row r="122211"/>
    <row r="122212"/>
    <row r="122213"/>
    <row r="122214"/>
    <row r="122215"/>
    <row r="122216"/>
    <row r="122217"/>
    <row r="122218"/>
    <row r="122219"/>
    <row r="122220"/>
    <row r="122221"/>
    <row r="122222"/>
    <row r="122223"/>
    <row r="122224"/>
    <row r="122225"/>
    <row r="122226"/>
    <row r="122227"/>
    <row r="122228"/>
    <row r="122229"/>
    <row r="122230"/>
    <row r="122231"/>
    <row r="122232"/>
    <row r="122233"/>
    <row r="122234"/>
    <row r="122235"/>
    <row r="122236"/>
    <row r="122237"/>
    <row r="122238"/>
    <row r="122239"/>
    <row r="122240"/>
    <row r="122241"/>
    <row r="122242"/>
    <row r="122243"/>
    <row r="122244"/>
    <row r="122245"/>
    <row r="122246"/>
    <row r="122247"/>
    <row r="122248"/>
    <row r="122249"/>
    <row r="122250"/>
    <row r="122251"/>
    <row r="122252"/>
    <row r="122253"/>
    <row r="122254"/>
    <row r="122255"/>
    <row r="122256"/>
    <row r="122257"/>
    <row r="122258"/>
    <row r="122259"/>
    <row r="122260"/>
    <row r="122261"/>
    <row r="122262"/>
    <row r="122263"/>
    <row r="122264"/>
    <row r="122265"/>
    <row r="122266"/>
    <row r="122267"/>
    <row r="122268"/>
    <row r="122269"/>
    <row r="122270"/>
    <row r="122271"/>
    <row r="122272"/>
    <row r="122273"/>
    <row r="122274"/>
    <row r="122275"/>
    <row r="122276"/>
    <row r="122277"/>
    <row r="122278"/>
    <row r="122279"/>
    <row r="122280"/>
    <row r="122281"/>
    <row r="122282"/>
    <row r="122283"/>
    <row r="122284"/>
    <row r="122285"/>
    <row r="122286"/>
    <row r="122287"/>
    <row r="122288"/>
    <row r="122289"/>
    <row r="122290"/>
    <row r="122291"/>
    <row r="122292"/>
    <row r="122293"/>
    <row r="122294"/>
    <row r="122295"/>
    <row r="122296"/>
    <row r="122297"/>
    <row r="122298"/>
    <row r="122299"/>
    <row r="122300"/>
    <row r="122301"/>
    <row r="122302"/>
    <row r="122303"/>
    <row r="122304"/>
    <row r="122305"/>
    <row r="122306"/>
    <row r="122307"/>
    <row r="122308"/>
    <row r="122309"/>
    <row r="122310"/>
    <row r="122311"/>
    <row r="122312"/>
    <row r="122313"/>
    <row r="122314"/>
    <row r="122315"/>
    <row r="122316"/>
    <row r="122317"/>
    <row r="122318"/>
    <row r="122319"/>
    <row r="122320"/>
    <row r="122321"/>
    <row r="122322"/>
    <row r="122323"/>
    <row r="122324"/>
    <row r="122325"/>
    <row r="122326"/>
    <row r="122327"/>
    <row r="122328"/>
    <row r="122329"/>
    <row r="122330"/>
    <row r="122331"/>
    <row r="122332"/>
    <row r="122333"/>
    <row r="122334"/>
    <row r="122335"/>
    <row r="122336"/>
    <row r="122337"/>
    <row r="122338"/>
    <row r="122339"/>
    <row r="122340"/>
    <row r="122341"/>
    <row r="122342"/>
    <row r="122343"/>
    <row r="122344"/>
    <row r="122345"/>
    <row r="122346"/>
    <row r="122347"/>
    <row r="122348"/>
    <row r="122349"/>
    <row r="122350"/>
    <row r="122351"/>
    <row r="122352"/>
    <row r="122353"/>
    <row r="122354"/>
    <row r="122355"/>
    <row r="122356"/>
    <row r="122357"/>
    <row r="122358"/>
    <row r="122359"/>
    <row r="122360"/>
    <row r="122361"/>
    <row r="122362"/>
    <row r="122363"/>
    <row r="122364"/>
    <row r="122365"/>
    <row r="122366"/>
    <row r="122367"/>
    <row r="122368"/>
    <row r="122369"/>
    <row r="122370"/>
    <row r="122371"/>
    <row r="122372"/>
    <row r="122373"/>
    <row r="122374"/>
    <row r="122375"/>
    <row r="122376"/>
    <row r="122377"/>
    <row r="122378"/>
    <row r="122379"/>
    <row r="122380"/>
    <row r="122381"/>
    <row r="122382"/>
    <row r="122383"/>
    <row r="122384"/>
    <row r="122385"/>
    <row r="122386"/>
    <row r="122387"/>
    <row r="122388"/>
    <row r="122389"/>
    <row r="122390"/>
    <row r="122391"/>
    <row r="122392"/>
    <row r="122393"/>
    <row r="122394"/>
    <row r="122395"/>
    <row r="122396"/>
    <row r="122397"/>
    <row r="122398"/>
    <row r="122399"/>
    <row r="122400"/>
    <row r="122401"/>
    <row r="122402"/>
    <row r="122403"/>
    <row r="122404"/>
    <row r="122405"/>
    <row r="122406"/>
    <row r="122407"/>
    <row r="122408"/>
    <row r="122409"/>
    <row r="122410"/>
    <row r="122411"/>
    <row r="122412"/>
    <row r="122413"/>
    <row r="122414"/>
    <row r="122415"/>
    <row r="122416"/>
    <row r="122417"/>
    <row r="122418"/>
    <row r="122419"/>
    <row r="122420"/>
    <row r="122421"/>
    <row r="122422"/>
    <row r="122423"/>
    <row r="122424"/>
    <row r="122425"/>
    <row r="122426"/>
    <row r="122427"/>
    <row r="122428"/>
    <row r="122429"/>
    <row r="122430"/>
    <row r="122431"/>
    <row r="122432"/>
    <row r="122433"/>
    <row r="122434"/>
    <row r="122435"/>
    <row r="122436"/>
    <row r="122437"/>
    <row r="122438"/>
    <row r="122439"/>
    <row r="122440"/>
    <row r="122441"/>
    <row r="122442"/>
    <row r="122443"/>
    <row r="122444"/>
    <row r="122445"/>
    <row r="122446"/>
    <row r="122447"/>
    <row r="122448"/>
    <row r="122449"/>
    <row r="122450"/>
    <row r="122451"/>
    <row r="122452"/>
    <row r="122453"/>
    <row r="122454"/>
    <row r="122455"/>
    <row r="122456"/>
    <row r="122457"/>
    <row r="122458"/>
    <row r="122459"/>
    <row r="122460"/>
    <row r="122461"/>
    <row r="122462"/>
    <row r="122463"/>
    <row r="122464"/>
    <row r="122465"/>
    <row r="122466"/>
    <row r="122467"/>
    <row r="122468"/>
    <row r="122469"/>
    <row r="122470"/>
    <row r="122471"/>
    <row r="122472"/>
    <row r="122473"/>
    <row r="122474"/>
    <row r="122475"/>
    <row r="122476"/>
    <row r="122477"/>
    <row r="122478"/>
    <row r="122479"/>
    <row r="122480"/>
    <row r="122481"/>
    <row r="122482"/>
    <row r="122483"/>
    <row r="122484"/>
    <row r="122485"/>
    <row r="122486"/>
    <row r="122487"/>
    <row r="122488"/>
    <row r="122489"/>
    <row r="122490"/>
    <row r="122491"/>
    <row r="122492"/>
    <row r="122493"/>
    <row r="122494"/>
    <row r="122495"/>
    <row r="122496"/>
    <row r="122497"/>
    <row r="122498"/>
    <row r="122499"/>
    <row r="122500"/>
    <row r="122501"/>
    <row r="122502"/>
    <row r="122503"/>
    <row r="122504"/>
    <row r="122505"/>
    <row r="122506"/>
    <row r="122507"/>
    <row r="122508"/>
    <row r="122509"/>
    <row r="122510"/>
    <row r="122511"/>
    <row r="122512"/>
    <row r="122513"/>
    <row r="122514"/>
    <row r="122515"/>
    <row r="122516"/>
    <row r="122517"/>
    <row r="122518"/>
    <row r="122519"/>
    <row r="122520"/>
    <row r="122521"/>
    <row r="122522"/>
    <row r="122523"/>
    <row r="122524"/>
    <row r="122525"/>
    <row r="122526"/>
    <row r="122527"/>
    <row r="122528"/>
    <row r="122529"/>
    <row r="122530"/>
    <row r="122531"/>
    <row r="122532"/>
    <row r="122533"/>
    <row r="122534"/>
    <row r="122535"/>
    <row r="122536"/>
    <row r="122537"/>
    <row r="122538"/>
    <row r="122539"/>
    <row r="122540"/>
    <row r="122541"/>
    <row r="122542"/>
    <row r="122543"/>
    <row r="122544"/>
    <row r="122545"/>
    <row r="122546"/>
    <row r="122547"/>
    <row r="122548"/>
    <row r="122549"/>
    <row r="122550"/>
    <row r="122551"/>
    <row r="122552"/>
    <row r="122553"/>
    <row r="122554"/>
    <row r="122555"/>
    <row r="122556"/>
    <row r="122557"/>
    <row r="122558"/>
    <row r="122559"/>
    <row r="122560"/>
    <row r="122561"/>
    <row r="122562"/>
    <row r="122563"/>
    <row r="122564"/>
    <row r="122565"/>
    <row r="122566"/>
    <row r="122567"/>
    <row r="122568"/>
    <row r="122569"/>
    <row r="122570"/>
    <row r="122571"/>
    <row r="122572"/>
    <row r="122573"/>
    <row r="122574"/>
    <row r="122575"/>
    <row r="122576"/>
    <row r="122577"/>
    <row r="122578"/>
    <row r="122579"/>
    <row r="122580"/>
    <row r="122581"/>
    <row r="122582"/>
    <row r="122583"/>
    <row r="122584"/>
    <row r="122585"/>
    <row r="122586"/>
    <row r="122587"/>
    <row r="122588"/>
    <row r="122589"/>
    <row r="122590"/>
    <row r="122591"/>
    <row r="122592"/>
    <row r="122593"/>
    <row r="122594"/>
    <row r="122595"/>
    <row r="122596"/>
    <row r="122597"/>
    <row r="122598"/>
    <row r="122599"/>
    <row r="122600"/>
    <row r="122601"/>
    <row r="122602"/>
    <row r="122603"/>
    <row r="122604"/>
    <row r="122605"/>
    <row r="122606"/>
    <row r="122607"/>
    <row r="122608"/>
    <row r="122609"/>
    <row r="122610"/>
    <row r="122611"/>
    <row r="122612"/>
    <row r="122613"/>
    <row r="122614"/>
    <row r="122615"/>
    <row r="122616"/>
    <row r="122617"/>
    <row r="122618"/>
    <row r="122619"/>
    <row r="122620"/>
    <row r="122621"/>
    <row r="122622"/>
    <row r="122623"/>
    <row r="122624"/>
    <row r="122625"/>
    <row r="122626"/>
    <row r="122627"/>
    <row r="122628"/>
    <row r="122629"/>
    <row r="122630"/>
    <row r="122631"/>
    <row r="122632"/>
    <row r="122633"/>
    <row r="122634"/>
    <row r="122635"/>
    <row r="122636"/>
    <row r="122637"/>
    <row r="122638"/>
    <row r="122639"/>
    <row r="122640"/>
    <row r="122641"/>
    <row r="122642"/>
    <row r="122643"/>
    <row r="122644"/>
    <row r="122645"/>
    <row r="122646"/>
    <row r="122647"/>
    <row r="122648"/>
    <row r="122649"/>
    <row r="122650"/>
    <row r="122651"/>
    <row r="122652"/>
    <row r="122653"/>
    <row r="122654"/>
    <row r="122655"/>
    <row r="122656"/>
    <row r="122657"/>
    <row r="122658"/>
    <row r="122659"/>
    <row r="122660"/>
    <row r="122661"/>
    <row r="122662"/>
    <row r="122663"/>
    <row r="122664"/>
    <row r="122665"/>
    <row r="122666"/>
    <row r="122667"/>
    <row r="122668"/>
    <row r="122669"/>
    <row r="122670"/>
    <row r="122671"/>
    <row r="122672"/>
    <row r="122673"/>
    <row r="122674"/>
    <row r="122675"/>
    <row r="122676"/>
    <row r="122677"/>
    <row r="122678"/>
    <row r="122679"/>
    <row r="122680"/>
    <row r="122681"/>
    <row r="122682"/>
    <row r="122683"/>
    <row r="122684"/>
    <row r="122685"/>
    <row r="122686"/>
    <row r="122687"/>
    <row r="122688"/>
    <row r="122689"/>
    <row r="122690"/>
    <row r="122691"/>
    <row r="122692"/>
    <row r="122693"/>
    <row r="122694"/>
    <row r="122695"/>
    <row r="122696"/>
    <row r="122697"/>
    <row r="122698"/>
    <row r="122699"/>
    <row r="122700"/>
    <row r="122701"/>
    <row r="122702"/>
    <row r="122703"/>
    <row r="122704"/>
    <row r="122705"/>
    <row r="122706"/>
    <row r="122707"/>
    <row r="122708"/>
    <row r="122709"/>
    <row r="122710"/>
    <row r="122711"/>
    <row r="122712"/>
    <row r="122713"/>
    <row r="122714"/>
    <row r="122715"/>
    <row r="122716"/>
    <row r="122717"/>
    <row r="122718"/>
    <row r="122719"/>
    <row r="122720"/>
    <row r="122721"/>
    <row r="122722"/>
    <row r="122723"/>
    <row r="122724"/>
    <row r="122725"/>
    <row r="122726"/>
    <row r="122727"/>
    <row r="122728"/>
    <row r="122729"/>
    <row r="122730"/>
    <row r="122731"/>
    <row r="122732"/>
    <row r="122733"/>
    <row r="122734"/>
    <row r="122735"/>
    <row r="122736"/>
    <row r="122737"/>
    <row r="122738"/>
    <row r="122739"/>
    <row r="122740"/>
    <row r="122741"/>
    <row r="122742"/>
    <row r="122743"/>
    <row r="122744"/>
    <row r="122745"/>
    <row r="122746"/>
    <row r="122747"/>
    <row r="122748"/>
    <row r="122749"/>
    <row r="122750"/>
    <row r="122751"/>
    <row r="122752"/>
    <row r="122753"/>
    <row r="122754"/>
    <row r="122755"/>
    <row r="122756"/>
    <row r="122757"/>
    <row r="122758"/>
    <row r="122759"/>
    <row r="122760"/>
    <row r="122761"/>
    <row r="122762"/>
    <row r="122763"/>
    <row r="122764"/>
    <row r="122765"/>
    <row r="122766"/>
    <row r="122767"/>
    <row r="122768"/>
    <row r="122769"/>
    <row r="122770"/>
    <row r="122771"/>
    <row r="122772"/>
    <row r="122773"/>
    <row r="122774"/>
    <row r="122775"/>
    <row r="122776"/>
    <row r="122777"/>
    <row r="122778"/>
    <row r="122779"/>
    <row r="122780"/>
    <row r="122781"/>
    <row r="122782"/>
    <row r="122783"/>
    <row r="122784"/>
    <row r="122785"/>
    <row r="122786"/>
    <row r="122787"/>
    <row r="122788"/>
    <row r="122789"/>
    <row r="122790"/>
    <row r="122791"/>
    <row r="122792"/>
    <row r="122793"/>
    <row r="122794"/>
    <row r="122795"/>
    <row r="122796"/>
    <row r="122797"/>
    <row r="122798"/>
    <row r="122799"/>
    <row r="122800"/>
    <row r="122801"/>
    <row r="122802"/>
    <row r="122803"/>
    <row r="122804"/>
    <row r="122805"/>
    <row r="122806"/>
    <row r="122807"/>
    <row r="122808"/>
    <row r="122809"/>
    <row r="122810"/>
    <row r="122811"/>
    <row r="122812"/>
    <row r="122813"/>
    <row r="122814"/>
    <row r="122815"/>
    <row r="122816"/>
    <row r="122817"/>
    <row r="122818"/>
    <row r="122819"/>
    <row r="122820"/>
    <row r="122821"/>
    <row r="122822"/>
    <row r="122823"/>
    <row r="122824"/>
    <row r="122825"/>
    <row r="122826"/>
    <row r="122827"/>
    <row r="122828"/>
    <row r="122829"/>
    <row r="122830"/>
    <row r="122831"/>
    <row r="122832"/>
    <row r="122833"/>
    <row r="122834"/>
    <row r="122835"/>
    <row r="122836"/>
    <row r="122837"/>
    <row r="122838"/>
    <row r="122839"/>
    <row r="122840"/>
    <row r="122841"/>
    <row r="122842"/>
    <row r="122843"/>
    <row r="122844"/>
    <row r="122845"/>
    <row r="122846"/>
    <row r="122847"/>
    <row r="122848"/>
    <row r="122849"/>
    <row r="122850"/>
    <row r="122851"/>
    <row r="122852"/>
    <row r="122853"/>
    <row r="122854"/>
    <row r="122855"/>
    <row r="122856"/>
    <row r="122857"/>
    <row r="122858"/>
    <row r="122859"/>
    <row r="122860"/>
    <row r="122861"/>
    <row r="122862"/>
    <row r="122863"/>
    <row r="122864"/>
    <row r="122865"/>
    <row r="122866"/>
    <row r="122867"/>
    <row r="122868"/>
    <row r="122869"/>
    <row r="122870"/>
    <row r="122871"/>
    <row r="122872"/>
    <row r="122873"/>
    <row r="122874"/>
    <row r="122875"/>
    <row r="122876"/>
    <row r="122877"/>
    <row r="122878"/>
    <row r="122879"/>
    <row r="122880"/>
    <row r="122881"/>
    <row r="122882"/>
    <row r="122883"/>
    <row r="122884"/>
    <row r="122885"/>
    <row r="122886"/>
    <row r="122887"/>
    <row r="122888"/>
    <row r="122889"/>
    <row r="122890"/>
    <row r="122891"/>
    <row r="122892"/>
    <row r="122893"/>
    <row r="122894"/>
    <row r="122895"/>
    <row r="122896"/>
    <row r="122897"/>
    <row r="122898"/>
    <row r="122899"/>
    <row r="122900"/>
    <row r="122901"/>
    <row r="122902"/>
    <row r="122903"/>
    <row r="122904"/>
    <row r="122905"/>
    <row r="122906"/>
    <row r="122907"/>
    <row r="122908"/>
    <row r="122909"/>
    <row r="122910"/>
    <row r="122911"/>
    <row r="122912"/>
    <row r="122913"/>
    <row r="122914"/>
    <row r="122915"/>
    <row r="122916"/>
    <row r="122917"/>
    <row r="122918"/>
    <row r="122919"/>
    <row r="122920"/>
    <row r="122921"/>
    <row r="122922"/>
    <row r="122923"/>
    <row r="122924"/>
    <row r="122925"/>
    <row r="122926"/>
    <row r="122927"/>
    <row r="122928"/>
    <row r="122929"/>
    <row r="122930"/>
    <row r="122931"/>
    <row r="122932"/>
    <row r="122933"/>
    <row r="122934"/>
    <row r="122935"/>
    <row r="122936"/>
    <row r="122937"/>
    <row r="122938"/>
    <row r="122939"/>
    <row r="122940"/>
    <row r="122941"/>
    <row r="122942"/>
    <row r="122943"/>
    <row r="122944"/>
    <row r="122945"/>
    <row r="122946"/>
    <row r="122947"/>
    <row r="122948"/>
    <row r="122949"/>
    <row r="122950"/>
    <row r="122951"/>
    <row r="122952"/>
    <row r="122953"/>
    <row r="122954"/>
    <row r="122955"/>
    <row r="122956"/>
    <row r="122957"/>
    <row r="122958"/>
    <row r="122959"/>
    <row r="122960"/>
    <row r="122961"/>
    <row r="122962"/>
    <row r="122963"/>
    <row r="122964"/>
    <row r="122965"/>
    <row r="122966"/>
    <row r="122967"/>
    <row r="122968"/>
    <row r="122969"/>
    <row r="122970"/>
    <row r="122971"/>
    <row r="122972"/>
    <row r="122973"/>
    <row r="122974"/>
    <row r="122975"/>
    <row r="122976"/>
    <row r="122977"/>
    <row r="122978"/>
    <row r="122979"/>
    <row r="122980"/>
    <row r="122981"/>
    <row r="122982"/>
    <row r="122983"/>
    <row r="122984"/>
    <row r="122985"/>
    <row r="122986"/>
    <row r="122987"/>
    <row r="122988"/>
    <row r="122989"/>
    <row r="122990"/>
    <row r="122991"/>
    <row r="122992"/>
    <row r="122993"/>
    <row r="122994"/>
    <row r="122995"/>
    <row r="122996"/>
    <row r="122997"/>
    <row r="122998"/>
    <row r="122999"/>
    <row r="123000"/>
    <row r="123001"/>
    <row r="123002"/>
    <row r="123003"/>
    <row r="123004"/>
    <row r="123005"/>
    <row r="123006"/>
    <row r="123007"/>
    <row r="123008"/>
    <row r="123009"/>
    <row r="123010"/>
    <row r="123011"/>
    <row r="123012"/>
    <row r="123013"/>
    <row r="123014"/>
    <row r="123015"/>
    <row r="123016"/>
    <row r="123017"/>
    <row r="123018"/>
    <row r="123019"/>
    <row r="123020"/>
    <row r="123021"/>
    <row r="123022"/>
    <row r="123023"/>
    <row r="123024"/>
    <row r="123025"/>
    <row r="123026"/>
    <row r="123027"/>
    <row r="123028"/>
    <row r="123029"/>
    <row r="123030"/>
    <row r="123031"/>
    <row r="123032"/>
    <row r="123033"/>
    <row r="123034"/>
    <row r="123035"/>
    <row r="123036"/>
    <row r="123037"/>
    <row r="123038"/>
    <row r="123039"/>
    <row r="123040"/>
    <row r="123041"/>
    <row r="123042"/>
    <row r="123043"/>
    <row r="123044"/>
    <row r="123045"/>
    <row r="123046"/>
    <row r="123047"/>
    <row r="123048"/>
    <row r="123049"/>
    <row r="123050"/>
    <row r="123051"/>
    <row r="123052"/>
    <row r="123053"/>
    <row r="123054"/>
    <row r="123055"/>
    <row r="123056"/>
    <row r="123057"/>
    <row r="123058"/>
    <row r="123059"/>
    <row r="123060"/>
    <row r="123061"/>
    <row r="123062"/>
    <row r="123063"/>
    <row r="123064"/>
    <row r="123065"/>
    <row r="123066"/>
    <row r="123067"/>
    <row r="123068"/>
    <row r="123069"/>
    <row r="123070"/>
    <row r="123071"/>
    <row r="123072"/>
    <row r="123073"/>
    <row r="123074"/>
    <row r="123075"/>
    <row r="123076"/>
    <row r="123077"/>
    <row r="123078"/>
    <row r="123079"/>
    <row r="123080"/>
    <row r="123081"/>
    <row r="123082"/>
    <row r="123083"/>
    <row r="123084"/>
    <row r="123085"/>
    <row r="123086"/>
    <row r="123087"/>
    <row r="123088"/>
    <row r="123089"/>
    <row r="123090"/>
    <row r="123091"/>
    <row r="123092"/>
    <row r="123093"/>
    <row r="123094"/>
    <row r="123095"/>
    <row r="123096"/>
    <row r="123097"/>
    <row r="123098"/>
    <row r="123099"/>
    <row r="123100"/>
    <row r="123101"/>
    <row r="123102"/>
    <row r="123103"/>
    <row r="123104"/>
    <row r="123105"/>
    <row r="123106"/>
    <row r="123107"/>
    <row r="123108"/>
    <row r="123109"/>
    <row r="123110"/>
    <row r="123111"/>
    <row r="123112"/>
    <row r="123113"/>
    <row r="123114"/>
    <row r="123115"/>
    <row r="123116"/>
    <row r="123117"/>
    <row r="123118"/>
    <row r="123119"/>
    <row r="123120"/>
    <row r="123121"/>
    <row r="123122"/>
    <row r="123123"/>
    <row r="123124"/>
    <row r="123125"/>
    <row r="123126"/>
    <row r="123127"/>
    <row r="123128"/>
    <row r="123129"/>
    <row r="123130"/>
    <row r="123131"/>
    <row r="123132"/>
    <row r="123133"/>
    <row r="123134"/>
    <row r="123135"/>
    <row r="123136"/>
    <row r="123137"/>
    <row r="123138"/>
    <row r="123139"/>
    <row r="123140"/>
    <row r="123141"/>
    <row r="123142"/>
    <row r="123143"/>
    <row r="123144"/>
    <row r="123145"/>
    <row r="123146"/>
    <row r="123147"/>
    <row r="123148"/>
    <row r="123149"/>
    <row r="123150"/>
    <row r="123151"/>
    <row r="123152"/>
    <row r="123153"/>
    <row r="123154"/>
    <row r="123155"/>
    <row r="123156"/>
    <row r="123157"/>
    <row r="123158"/>
    <row r="123159"/>
    <row r="123160"/>
    <row r="123161"/>
    <row r="123162"/>
    <row r="123163"/>
    <row r="123164"/>
    <row r="123165"/>
    <row r="123166"/>
    <row r="123167"/>
    <row r="123168"/>
    <row r="123169"/>
    <row r="123170"/>
    <row r="123171"/>
    <row r="123172"/>
    <row r="123173"/>
    <row r="123174"/>
    <row r="123175"/>
    <row r="123176"/>
    <row r="123177"/>
    <row r="123178"/>
    <row r="123179"/>
    <row r="123180"/>
    <row r="123181"/>
    <row r="123182"/>
    <row r="123183"/>
    <row r="123184"/>
    <row r="123185"/>
    <row r="123186"/>
    <row r="123187"/>
    <row r="123188"/>
    <row r="123189"/>
    <row r="123190"/>
    <row r="123191"/>
    <row r="123192"/>
    <row r="123193"/>
    <row r="123194"/>
    <row r="123195"/>
    <row r="123196"/>
    <row r="123197"/>
    <row r="123198"/>
    <row r="123199"/>
    <row r="123200"/>
    <row r="123201"/>
    <row r="123202"/>
    <row r="123203"/>
    <row r="123204"/>
    <row r="123205"/>
    <row r="123206"/>
    <row r="123207"/>
    <row r="123208"/>
    <row r="123209"/>
    <row r="123210"/>
    <row r="123211"/>
    <row r="123212"/>
    <row r="123213"/>
    <row r="123214"/>
    <row r="123215"/>
    <row r="123216"/>
    <row r="123217"/>
    <row r="123218"/>
    <row r="123219"/>
    <row r="123220"/>
    <row r="123221"/>
    <row r="123222"/>
    <row r="123223"/>
    <row r="123224"/>
    <row r="123225"/>
    <row r="123226"/>
    <row r="123227"/>
    <row r="123228"/>
    <row r="123229"/>
    <row r="123230"/>
    <row r="123231"/>
    <row r="123232"/>
    <row r="123233"/>
    <row r="123234"/>
    <row r="123235"/>
    <row r="123236"/>
    <row r="123237"/>
    <row r="123238"/>
    <row r="123239"/>
    <row r="123240"/>
    <row r="123241"/>
    <row r="123242"/>
    <row r="123243"/>
    <row r="123244"/>
    <row r="123245"/>
    <row r="123246"/>
    <row r="123247"/>
    <row r="123248"/>
    <row r="123249"/>
    <row r="123250"/>
    <row r="123251"/>
    <row r="123252"/>
    <row r="123253"/>
    <row r="123254"/>
    <row r="123255"/>
    <row r="123256"/>
    <row r="123257"/>
    <row r="123258"/>
    <row r="123259"/>
    <row r="123260"/>
    <row r="123261"/>
    <row r="123262"/>
    <row r="123263"/>
    <row r="123264"/>
    <row r="123265"/>
    <row r="123266"/>
    <row r="123267"/>
    <row r="123268"/>
    <row r="123269"/>
    <row r="123270"/>
    <row r="123271"/>
    <row r="123272"/>
    <row r="123273"/>
    <row r="123274"/>
    <row r="123275"/>
    <row r="123276"/>
    <row r="123277"/>
    <row r="123278"/>
    <row r="123279"/>
    <row r="123280"/>
    <row r="123281"/>
    <row r="123282"/>
    <row r="123283"/>
    <row r="123284"/>
    <row r="123285"/>
    <row r="123286"/>
    <row r="123287"/>
    <row r="123288"/>
    <row r="123289"/>
    <row r="123290"/>
    <row r="123291"/>
    <row r="123292"/>
    <row r="123293"/>
    <row r="123294"/>
    <row r="123295"/>
    <row r="123296"/>
    <row r="123297"/>
    <row r="123298"/>
    <row r="123299"/>
    <row r="123300"/>
    <row r="123301"/>
    <row r="123302"/>
    <row r="123303"/>
    <row r="123304"/>
    <row r="123305"/>
    <row r="123306"/>
    <row r="123307"/>
    <row r="123308"/>
    <row r="123309"/>
    <row r="123310"/>
    <row r="123311"/>
    <row r="123312"/>
    <row r="123313"/>
    <row r="123314"/>
    <row r="123315"/>
    <row r="123316"/>
    <row r="123317"/>
    <row r="123318"/>
    <row r="123319"/>
    <row r="123320"/>
    <row r="123321"/>
    <row r="123322"/>
    <row r="123323"/>
    <row r="123324"/>
    <row r="123325"/>
    <row r="123326"/>
    <row r="123327"/>
    <row r="123328"/>
    <row r="123329"/>
    <row r="123330"/>
    <row r="123331"/>
    <row r="123332"/>
    <row r="123333"/>
    <row r="123334"/>
    <row r="123335"/>
    <row r="123336"/>
    <row r="123337"/>
    <row r="123338"/>
    <row r="123339"/>
    <row r="123340"/>
    <row r="123341"/>
    <row r="123342"/>
    <row r="123343"/>
    <row r="123344"/>
    <row r="123345"/>
    <row r="123346"/>
    <row r="123347"/>
    <row r="123348"/>
    <row r="123349"/>
    <row r="123350"/>
    <row r="123351"/>
    <row r="123352"/>
    <row r="123353"/>
    <row r="123354"/>
    <row r="123355"/>
    <row r="123356"/>
    <row r="123357"/>
    <row r="123358"/>
    <row r="123359"/>
    <row r="123360"/>
    <row r="123361"/>
    <row r="123362"/>
    <row r="123363"/>
    <row r="123364"/>
    <row r="123365"/>
    <row r="123366"/>
    <row r="123367"/>
    <row r="123368"/>
    <row r="123369"/>
    <row r="123370"/>
    <row r="123371"/>
    <row r="123372"/>
    <row r="123373"/>
    <row r="123374"/>
    <row r="123375"/>
    <row r="123376"/>
    <row r="123377"/>
    <row r="123378"/>
    <row r="123379"/>
    <row r="123380"/>
    <row r="123381"/>
    <row r="123382"/>
    <row r="123383"/>
    <row r="123384"/>
    <row r="123385"/>
    <row r="123386"/>
    <row r="123387"/>
    <row r="123388"/>
    <row r="123389"/>
    <row r="123390"/>
    <row r="123391"/>
    <row r="123392"/>
    <row r="123393"/>
    <row r="123394"/>
    <row r="123395"/>
    <row r="123396"/>
    <row r="123397"/>
    <row r="123398"/>
    <row r="123399"/>
    <row r="123400"/>
    <row r="123401"/>
    <row r="123402"/>
    <row r="123403"/>
    <row r="123404"/>
    <row r="123405"/>
    <row r="123406"/>
    <row r="123407"/>
    <row r="123408"/>
    <row r="123409"/>
    <row r="123410"/>
    <row r="123411"/>
    <row r="123412"/>
    <row r="123413"/>
    <row r="123414"/>
    <row r="123415"/>
    <row r="123416"/>
    <row r="123417"/>
    <row r="123418"/>
    <row r="123419"/>
    <row r="123420"/>
    <row r="123421"/>
    <row r="123422"/>
    <row r="123423"/>
    <row r="123424"/>
    <row r="123425"/>
    <row r="123426"/>
    <row r="123427"/>
    <row r="123428"/>
    <row r="123429"/>
    <row r="123430"/>
    <row r="123431"/>
    <row r="123432"/>
    <row r="123433"/>
    <row r="123434"/>
    <row r="123435"/>
    <row r="123436"/>
    <row r="123437"/>
    <row r="123438"/>
    <row r="123439"/>
    <row r="123440"/>
    <row r="123441"/>
    <row r="123442"/>
    <row r="123443"/>
    <row r="123444"/>
    <row r="123445"/>
    <row r="123446"/>
    <row r="123447"/>
    <row r="123448"/>
    <row r="123449"/>
    <row r="123450"/>
    <row r="123451"/>
    <row r="123452"/>
    <row r="123453"/>
    <row r="123454"/>
    <row r="123455"/>
    <row r="123456"/>
    <row r="123457"/>
    <row r="123458"/>
    <row r="123459"/>
    <row r="123460"/>
    <row r="123461"/>
    <row r="123462"/>
    <row r="123463"/>
    <row r="123464"/>
    <row r="123465"/>
    <row r="123466"/>
    <row r="123467"/>
    <row r="123468"/>
    <row r="123469"/>
    <row r="123470"/>
    <row r="123471"/>
    <row r="123472"/>
    <row r="123473"/>
    <row r="123474"/>
    <row r="123475"/>
    <row r="123476"/>
    <row r="123477"/>
    <row r="123478"/>
    <row r="123479"/>
    <row r="123480"/>
    <row r="123481"/>
    <row r="123482"/>
    <row r="123483"/>
    <row r="123484"/>
    <row r="123485"/>
    <row r="123486"/>
    <row r="123487"/>
    <row r="123488"/>
    <row r="123489"/>
    <row r="123490"/>
    <row r="123491"/>
    <row r="123492"/>
    <row r="123493"/>
    <row r="123494"/>
    <row r="123495"/>
    <row r="123496"/>
    <row r="123497"/>
    <row r="123498"/>
    <row r="123499"/>
    <row r="123500"/>
    <row r="123501"/>
    <row r="123502"/>
    <row r="123503"/>
    <row r="123504"/>
    <row r="123505"/>
    <row r="123506"/>
    <row r="123507"/>
    <row r="123508"/>
    <row r="123509"/>
    <row r="123510"/>
    <row r="123511"/>
    <row r="123512"/>
    <row r="123513"/>
    <row r="123514"/>
    <row r="123515"/>
    <row r="123516"/>
    <row r="123517"/>
    <row r="123518"/>
    <row r="123519"/>
    <row r="123520"/>
    <row r="123521"/>
    <row r="123522"/>
    <row r="123523"/>
    <row r="123524"/>
    <row r="123525"/>
    <row r="123526"/>
    <row r="123527"/>
    <row r="123528"/>
    <row r="123529"/>
    <row r="123530"/>
    <row r="123531"/>
    <row r="123532"/>
    <row r="123533"/>
    <row r="123534"/>
    <row r="123535"/>
    <row r="123536"/>
    <row r="123537"/>
    <row r="123538"/>
    <row r="123539"/>
    <row r="123540"/>
    <row r="123541"/>
    <row r="123542"/>
    <row r="123543"/>
    <row r="123544"/>
    <row r="123545"/>
    <row r="123546"/>
    <row r="123547"/>
    <row r="123548"/>
    <row r="123549"/>
    <row r="123550"/>
    <row r="123551"/>
    <row r="123552"/>
    <row r="123553"/>
    <row r="123554"/>
    <row r="123555"/>
    <row r="123556"/>
    <row r="123557"/>
    <row r="123558"/>
    <row r="123559"/>
    <row r="123560"/>
    <row r="123561"/>
    <row r="123562"/>
    <row r="123563"/>
    <row r="123564"/>
    <row r="123565"/>
    <row r="123566"/>
    <row r="123567"/>
    <row r="123568"/>
    <row r="123569"/>
    <row r="123570"/>
    <row r="123571"/>
    <row r="123572"/>
    <row r="123573"/>
    <row r="123574"/>
    <row r="123575"/>
    <row r="123576"/>
    <row r="123577"/>
    <row r="123578"/>
    <row r="123579"/>
    <row r="123580"/>
    <row r="123581"/>
    <row r="123582"/>
    <row r="123583"/>
    <row r="123584"/>
    <row r="123585"/>
    <row r="123586"/>
    <row r="123587"/>
    <row r="123588"/>
    <row r="123589"/>
    <row r="123590"/>
    <row r="123591"/>
    <row r="123592"/>
    <row r="123593"/>
    <row r="123594"/>
    <row r="123595"/>
    <row r="123596"/>
    <row r="123597"/>
    <row r="123598"/>
    <row r="123599"/>
    <row r="123600"/>
    <row r="123601"/>
    <row r="123602"/>
    <row r="123603"/>
    <row r="123604"/>
    <row r="123605"/>
    <row r="123606"/>
    <row r="123607"/>
    <row r="123608"/>
    <row r="123609"/>
    <row r="123610"/>
    <row r="123611"/>
    <row r="123612"/>
    <row r="123613"/>
    <row r="123614"/>
    <row r="123615"/>
    <row r="123616"/>
    <row r="123617"/>
    <row r="123618"/>
    <row r="123619"/>
    <row r="123620"/>
    <row r="123621"/>
    <row r="123622"/>
    <row r="123623"/>
    <row r="123624"/>
    <row r="123625"/>
    <row r="123626"/>
    <row r="123627"/>
    <row r="123628"/>
    <row r="123629"/>
    <row r="123630"/>
    <row r="123631"/>
    <row r="123632"/>
    <row r="123633"/>
    <row r="123634"/>
    <row r="123635"/>
    <row r="123636"/>
    <row r="123637"/>
    <row r="123638"/>
    <row r="123639"/>
    <row r="123640"/>
    <row r="123641"/>
    <row r="123642"/>
    <row r="123643"/>
    <row r="123644"/>
    <row r="123645"/>
    <row r="123646"/>
    <row r="123647"/>
    <row r="123648"/>
    <row r="123649"/>
    <row r="123650"/>
    <row r="123651"/>
    <row r="123652"/>
    <row r="123653"/>
    <row r="123654"/>
    <row r="123655"/>
    <row r="123656"/>
    <row r="123657"/>
    <row r="123658"/>
    <row r="123659"/>
    <row r="123660"/>
    <row r="123661"/>
    <row r="123662"/>
    <row r="123663"/>
    <row r="123664"/>
    <row r="123665"/>
    <row r="123666"/>
    <row r="123667"/>
    <row r="123668"/>
    <row r="123669"/>
    <row r="123670"/>
    <row r="123671"/>
    <row r="123672"/>
    <row r="123673"/>
    <row r="123674"/>
    <row r="123675"/>
    <row r="123676"/>
    <row r="123677"/>
    <row r="123678"/>
    <row r="123679"/>
    <row r="123680"/>
    <row r="123681"/>
    <row r="123682"/>
    <row r="123683"/>
    <row r="123684"/>
    <row r="123685"/>
    <row r="123686"/>
    <row r="123687"/>
    <row r="123688"/>
    <row r="123689"/>
    <row r="123690"/>
    <row r="123691"/>
    <row r="123692"/>
    <row r="123693"/>
    <row r="123694"/>
    <row r="123695"/>
    <row r="123696"/>
    <row r="123697"/>
    <row r="123698"/>
    <row r="123699"/>
    <row r="123700"/>
    <row r="123701"/>
    <row r="123702"/>
    <row r="123703"/>
    <row r="123704"/>
    <row r="123705"/>
    <row r="123706"/>
    <row r="123707"/>
    <row r="123708"/>
    <row r="123709"/>
    <row r="123710"/>
    <row r="123711"/>
    <row r="123712"/>
    <row r="123713"/>
    <row r="123714"/>
    <row r="123715"/>
    <row r="123716"/>
    <row r="123717"/>
    <row r="123718"/>
    <row r="123719"/>
    <row r="123720"/>
    <row r="123721"/>
    <row r="123722"/>
    <row r="123723"/>
    <row r="123724"/>
    <row r="123725"/>
    <row r="123726"/>
    <row r="123727"/>
    <row r="123728"/>
    <row r="123729"/>
    <row r="123730"/>
    <row r="123731"/>
    <row r="123732"/>
    <row r="123733"/>
    <row r="123734"/>
    <row r="123735"/>
    <row r="123736"/>
    <row r="123737"/>
    <row r="123738"/>
    <row r="123739"/>
    <row r="123740"/>
    <row r="123741"/>
    <row r="123742"/>
    <row r="123743"/>
    <row r="123744"/>
    <row r="123745"/>
    <row r="123746"/>
    <row r="123747"/>
    <row r="123748"/>
    <row r="123749"/>
    <row r="123750"/>
    <row r="123751"/>
    <row r="123752"/>
    <row r="123753"/>
    <row r="123754"/>
    <row r="123755"/>
    <row r="123756"/>
    <row r="123757"/>
    <row r="123758"/>
    <row r="123759"/>
    <row r="123760"/>
    <row r="123761"/>
    <row r="123762"/>
    <row r="123763"/>
    <row r="123764"/>
    <row r="123765"/>
    <row r="123766"/>
    <row r="123767"/>
    <row r="123768"/>
    <row r="123769"/>
    <row r="123770"/>
    <row r="123771"/>
    <row r="123772"/>
    <row r="123773"/>
    <row r="123774"/>
    <row r="123775"/>
    <row r="123776"/>
    <row r="123777"/>
    <row r="123778"/>
    <row r="123779"/>
    <row r="123780"/>
    <row r="123781"/>
    <row r="123782"/>
    <row r="123783"/>
    <row r="123784"/>
    <row r="123785"/>
    <row r="123786"/>
    <row r="123787"/>
    <row r="123788"/>
    <row r="123789"/>
    <row r="123790"/>
    <row r="123791"/>
    <row r="123792"/>
    <row r="123793"/>
    <row r="123794"/>
    <row r="123795"/>
    <row r="123796"/>
    <row r="123797"/>
    <row r="123798"/>
    <row r="123799"/>
    <row r="123800"/>
    <row r="123801"/>
    <row r="123802"/>
    <row r="123803"/>
    <row r="123804"/>
    <row r="123805"/>
    <row r="123806"/>
    <row r="123807"/>
    <row r="123808"/>
    <row r="123809"/>
    <row r="123810"/>
    <row r="123811"/>
    <row r="123812"/>
    <row r="123813"/>
    <row r="123814"/>
    <row r="123815"/>
    <row r="123816"/>
    <row r="123817"/>
    <row r="123818"/>
    <row r="123819"/>
    <row r="123820"/>
    <row r="123821"/>
    <row r="123822"/>
    <row r="123823"/>
    <row r="123824"/>
    <row r="123825"/>
    <row r="123826"/>
    <row r="123827"/>
    <row r="123828"/>
    <row r="123829"/>
    <row r="123830"/>
    <row r="123831"/>
    <row r="123832"/>
    <row r="123833"/>
    <row r="123834"/>
    <row r="123835"/>
    <row r="123836"/>
    <row r="123837"/>
    <row r="123838"/>
    <row r="123839"/>
    <row r="123840"/>
    <row r="123841"/>
    <row r="123842"/>
    <row r="123843"/>
    <row r="123844"/>
    <row r="123845"/>
    <row r="123846"/>
    <row r="123847"/>
    <row r="123848"/>
    <row r="123849"/>
    <row r="123850"/>
    <row r="123851"/>
    <row r="123852"/>
    <row r="123853"/>
    <row r="123854"/>
    <row r="123855"/>
    <row r="123856"/>
    <row r="123857"/>
    <row r="123858"/>
    <row r="123859"/>
    <row r="123860"/>
    <row r="123861"/>
    <row r="123862"/>
    <row r="123863"/>
    <row r="123864"/>
    <row r="123865"/>
    <row r="123866"/>
    <row r="123867"/>
    <row r="123868"/>
    <row r="123869"/>
    <row r="123870"/>
    <row r="123871"/>
    <row r="123872"/>
    <row r="123873"/>
    <row r="123874"/>
    <row r="123875"/>
    <row r="123876"/>
    <row r="123877"/>
    <row r="123878"/>
    <row r="123879"/>
    <row r="123880"/>
    <row r="123881"/>
    <row r="123882"/>
    <row r="123883"/>
    <row r="123884"/>
    <row r="123885"/>
    <row r="123886"/>
    <row r="123887"/>
    <row r="123888"/>
    <row r="123889"/>
    <row r="123890"/>
    <row r="123891"/>
    <row r="123892"/>
    <row r="123893"/>
    <row r="123894"/>
    <row r="123895"/>
    <row r="123896"/>
    <row r="123897"/>
    <row r="123898"/>
    <row r="123899"/>
    <row r="123900"/>
    <row r="123901"/>
    <row r="123902"/>
    <row r="123903"/>
    <row r="123904"/>
    <row r="123905"/>
    <row r="123906"/>
    <row r="123907"/>
    <row r="123908"/>
    <row r="123909"/>
    <row r="123910"/>
    <row r="123911"/>
    <row r="123912"/>
    <row r="123913"/>
    <row r="123914"/>
    <row r="123915"/>
    <row r="123916"/>
    <row r="123917"/>
    <row r="123918"/>
    <row r="123919"/>
    <row r="123920"/>
    <row r="123921"/>
    <row r="123922"/>
    <row r="123923"/>
    <row r="123924"/>
    <row r="123925"/>
    <row r="123926"/>
    <row r="123927"/>
    <row r="123928"/>
    <row r="123929"/>
    <row r="123930"/>
    <row r="123931"/>
    <row r="123932"/>
    <row r="123933"/>
    <row r="123934"/>
    <row r="123935"/>
    <row r="123936"/>
    <row r="123937"/>
    <row r="123938"/>
    <row r="123939"/>
    <row r="123940"/>
    <row r="123941"/>
    <row r="123942"/>
    <row r="123943"/>
    <row r="123944"/>
    <row r="123945"/>
    <row r="123946"/>
    <row r="123947"/>
    <row r="123948"/>
    <row r="123949"/>
    <row r="123950"/>
    <row r="123951"/>
    <row r="123952"/>
    <row r="123953"/>
    <row r="123954"/>
    <row r="123955"/>
    <row r="123956"/>
    <row r="123957"/>
    <row r="123958"/>
    <row r="123959"/>
    <row r="123960"/>
    <row r="123961"/>
    <row r="123962"/>
    <row r="123963"/>
    <row r="123964"/>
    <row r="123965"/>
    <row r="123966"/>
    <row r="123967"/>
    <row r="123968"/>
    <row r="123969"/>
    <row r="123970"/>
    <row r="123971"/>
    <row r="123972"/>
    <row r="123973"/>
    <row r="123974"/>
    <row r="123975"/>
    <row r="123976"/>
    <row r="123977"/>
    <row r="123978"/>
    <row r="123979"/>
    <row r="123980"/>
    <row r="123981"/>
    <row r="123982"/>
    <row r="123983"/>
    <row r="123984"/>
    <row r="123985"/>
    <row r="123986"/>
    <row r="123987"/>
    <row r="123988"/>
    <row r="123989"/>
    <row r="123990"/>
    <row r="123991"/>
    <row r="123992"/>
    <row r="123993"/>
    <row r="123994"/>
    <row r="123995"/>
    <row r="123996"/>
    <row r="123997"/>
    <row r="123998"/>
    <row r="123999"/>
    <row r="124000"/>
    <row r="124001"/>
    <row r="124002"/>
    <row r="124003"/>
    <row r="124004"/>
    <row r="124005"/>
    <row r="124006"/>
    <row r="124007"/>
    <row r="124008"/>
    <row r="124009"/>
    <row r="124010"/>
    <row r="124011"/>
    <row r="124012"/>
    <row r="124013"/>
    <row r="124014"/>
    <row r="124015"/>
    <row r="124016"/>
    <row r="124017"/>
    <row r="124018"/>
    <row r="124019"/>
    <row r="124020"/>
    <row r="124021"/>
    <row r="124022"/>
    <row r="124023"/>
    <row r="124024"/>
    <row r="124025"/>
    <row r="124026"/>
    <row r="124027"/>
    <row r="124028"/>
    <row r="124029"/>
    <row r="124030"/>
    <row r="124031"/>
    <row r="124032"/>
    <row r="124033"/>
    <row r="124034"/>
    <row r="124035"/>
    <row r="124036"/>
    <row r="124037"/>
    <row r="124038"/>
    <row r="124039"/>
    <row r="124040"/>
    <row r="124041"/>
    <row r="124042"/>
    <row r="124043"/>
    <row r="124044"/>
    <row r="124045"/>
    <row r="124046"/>
    <row r="124047"/>
    <row r="124048"/>
    <row r="124049"/>
    <row r="124050"/>
    <row r="124051"/>
    <row r="124052"/>
    <row r="124053"/>
    <row r="124054"/>
    <row r="124055"/>
    <row r="124056"/>
    <row r="124057"/>
    <row r="124058"/>
    <row r="124059"/>
    <row r="124060"/>
    <row r="124061"/>
    <row r="124062"/>
    <row r="124063"/>
    <row r="124064"/>
    <row r="124065"/>
    <row r="124066"/>
    <row r="124067"/>
    <row r="124068"/>
    <row r="124069"/>
    <row r="124070"/>
    <row r="124071"/>
    <row r="124072"/>
    <row r="124073"/>
    <row r="124074"/>
    <row r="124075"/>
    <row r="124076"/>
    <row r="124077"/>
    <row r="124078"/>
    <row r="124079"/>
    <row r="124080"/>
    <row r="124081"/>
    <row r="124082"/>
    <row r="124083"/>
    <row r="124084"/>
    <row r="124085"/>
    <row r="124086"/>
    <row r="124087"/>
    <row r="124088"/>
    <row r="124089"/>
    <row r="124090"/>
    <row r="124091"/>
    <row r="124092"/>
    <row r="124093"/>
    <row r="124094"/>
    <row r="124095"/>
    <row r="124096"/>
    <row r="124097"/>
    <row r="124098"/>
    <row r="124099"/>
    <row r="124100"/>
    <row r="124101"/>
    <row r="124102"/>
    <row r="124103"/>
    <row r="124104"/>
    <row r="124105"/>
    <row r="124106"/>
    <row r="124107"/>
    <row r="124108"/>
    <row r="124109"/>
    <row r="124110"/>
    <row r="124111"/>
    <row r="124112"/>
    <row r="124113"/>
    <row r="124114"/>
    <row r="124115"/>
    <row r="124116"/>
    <row r="124117"/>
    <row r="124118"/>
    <row r="124119"/>
    <row r="124120"/>
    <row r="124121"/>
    <row r="124122"/>
    <row r="124123"/>
    <row r="124124"/>
    <row r="124125"/>
    <row r="124126"/>
    <row r="124127"/>
    <row r="124128"/>
    <row r="124129"/>
    <row r="124130"/>
    <row r="124131"/>
    <row r="124132"/>
    <row r="124133"/>
    <row r="124134"/>
    <row r="124135"/>
    <row r="124136"/>
    <row r="124137"/>
    <row r="124138"/>
    <row r="124139"/>
    <row r="124140"/>
    <row r="124141"/>
    <row r="124142"/>
    <row r="124143"/>
    <row r="124144"/>
    <row r="124145"/>
    <row r="124146"/>
    <row r="124147"/>
    <row r="124148"/>
    <row r="124149"/>
    <row r="124150"/>
    <row r="124151"/>
    <row r="124152"/>
    <row r="124153"/>
    <row r="124154"/>
    <row r="124155"/>
    <row r="124156"/>
    <row r="124157"/>
    <row r="124158"/>
    <row r="124159"/>
    <row r="124160"/>
    <row r="124161"/>
    <row r="124162"/>
    <row r="124163"/>
    <row r="124164"/>
    <row r="124165"/>
    <row r="124166"/>
    <row r="124167"/>
    <row r="124168"/>
    <row r="124169"/>
    <row r="124170"/>
    <row r="124171"/>
    <row r="124172"/>
    <row r="124173"/>
    <row r="124174"/>
    <row r="124175"/>
    <row r="124176"/>
    <row r="124177"/>
    <row r="124178"/>
    <row r="124179"/>
    <row r="124180"/>
    <row r="124181"/>
    <row r="124182"/>
    <row r="124183"/>
    <row r="124184"/>
    <row r="124185"/>
    <row r="124186"/>
    <row r="124187"/>
    <row r="124188"/>
    <row r="124189"/>
    <row r="124190"/>
    <row r="124191"/>
    <row r="124192"/>
    <row r="124193"/>
    <row r="124194"/>
    <row r="124195"/>
    <row r="124196"/>
    <row r="124197"/>
    <row r="124198"/>
    <row r="124199"/>
    <row r="124200"/>
    <row r="124201"/>
    <row r="124202"/>
    <row r="124203"/>
    <row r="124204"/>
    <row r="124205"/>
    <row r="124206"/>
    <row r="124207"/>
    <row r="124208"/>
    <row r="124209"/>
    <row r="124210"/>
    <row r="124211"/>
    <row r="124212"/>
    <row r="124213"/>
    <row r="124214"/>
    <row r="124215"/>
    <row r="124216"/>
    <row r="124217"/>
    <row r="124218"/>
    <row r="124219"/>
    <row r="124220"/>
    <row r="124221"/>
    <row r="124222"/>
    <row r="124223"/>
    <row r="124224"/>
    <row r="124225"/>
    <row r="124226"/>
    <row r="124227"/>
    <row r="124228"/>
    <row r="124229"/>
    <row r="124230"/>
    <row r="124231"/>
    <row r="124232"/>
    <row r="124233"/>
    <row r="124234"/>
    <row r="124235"/>
    <row r="124236"/>
    <row r="124237"/>
    <row r="124238"/>
    <row r="124239"/>
    <row r="124240"/>
    <row r="124241"/>
    <row r="124242"/>
    <row r="124243"/>
    <row r="124244"/>
    <row r="124245"/>
    <row r="124246"/>
    <row r="124247"/>
    <row r="124248"/>
    <row r="124249"/>
    <row r="124250"/>
    <row r="124251"/>
    <row r="124252"/>
    <row r="124253"/>
    <row r="124254"/>
    <row r="124255"/>
    <row r="124256"/>
    <row r="124257"/>
    <row r="124258"/>
    <row r="124259"/>
    <row r="124260"/>
    <row r="124261"/>
    <row r="124262"/>
    <row r="124263"/>
    <row r="124264"/>
    <row r="124265"/>
    <row r="124266"/>
    <row r="124267"/>
    <row r="124268"/>
    <row r="124269"/>
    <row r="124270"/>
    <row r="124271"/>
    <row r="124272"/>
    <row r="124273"/>
    <row r="124274"/>
    <row r="124275"/>
    <row r="124276"/>
    <row r="124277"/>
    <row r="124278"/>
    <row r="124279"/>
    <row r="124280"/>
    <row r="124281"/>
    <row r="124282"/>
    <row r="124283"/>
    <row r="124284"/>
    <row r="124285"/>
    <row r="124286"/>
    <row r="124287"/>
    <row r="124288"/>
    <row r="124289"/>
    <row r="124290"/>
    <row r="124291"/>
    <row r="124292"/>
    <row r="124293"/>
    <row r="124294"/>
    <row r="124295"/>
    <row r="124296"/>
    <row r="124297"/>
    <row r="124298"/>
    <row r="124299"/>
    <row r="124300"/>
    <row r="124301"/>
    <row r="124302"/>
    <row r="124303"/>
    <row r="124304"/>
    <row r="124305"/>
    <row r="124306"/>
    <row r="124307"/>
    <row r="124308"/>
    <row r="124309"/>
    <row r="124310"/>
    <row r="124311"/>
    <row r="124312"/>
    <row r="124313"/>
    <row r="124314"/>
    <row r="124315"/>
    <row r="124316"/>
    <row r="124317"/>
    <row r="124318"/>
    <row r="124319"/>
    <row r="124320"/>
    <row r="124321"/>
    <row r="124322"/>
    <row r="124323"/>
    <row r="124324"/>
    <row r="124325"/>
    <row r="124326"/>
    <row r="124327"/>
    <row r="124328"/>
    <row r="124329"/>
    <row r="124330"/>
    <row r="124331"/>
    <row r="124332"/>
    <row r="124333"/>
    <row r="124334"/>
    <row r="124335"/>
    <row r="124336"/>
    <row r="124337"/>
    <row r="124338"/>
    <row r="124339"/>
    <row r="124340"/>
    <row r="124341"/>
    <row r="124342"/>
    <row r="124343"/>
    <row r="124344"/>
    <row r="124345"/>
    <row r="124346"/>
    <row r="124347"/>
    <row r="124348"/>
    <row r="124349"/>
    <row r="124350"/>
    <row r="124351"/>
    <row r="124352"/>
    <row r="124353"/>
    <row r="124354"/>
    <row r="124355"/>
    <row r="124356"/>
    <row r="124357"/>
    <row r="124358"/>
    <row r="124359"/>
    <row r="124360"/>
    <row r="124361"/>
    <row r="124362"/>
    <row r="124363"/>
    <row r="124364"/>
    <row r="124365"/>
    <row r="124366"/>
    <row r="124367"/>
    <row r="124368"/>
    <row r="124369"/>
    <row r="124370"/>
    <row r="124371"/>
    <row r="124372"/>
    <row r="124373"/>
    <row r="124374"/>
    <row r="124375"/>
    <row r="124376"/>
    <row r="124377"/>
    <row r="124378"/>
    <row r="124379"/>
    <row r="124380"/>
    <row r="124381"/>
    <row r="124382"/>
    <row r="124383"/>
    <row r="124384"/>
    <row r="124385"/>
    <row r="124386"/>
    <row r="124387"/>
    <row r="124388"/>
    <row r="124389"/>
    <row r="124390"/>
    <row r="124391"/>
    <row r="124392"/>
    <row r="124393"/>
    <row r="124394"/>
    <row r="124395"/>
    <row r="124396"/>
    <row r="124397"/>
    <row r="124398"/>
    <row r="124399"/>
    <row r="124400"/>
    <row r="124401"/>
    <row r="124402"/>
    <row r="124403"/>
    <row r="124404"/>
    <row r="124405"/>
    <row r="124406"/>
    <row r="124407"/>
    <row r="124408"/>
    <row r="124409"/>
    <row r="124410"/>
    <row r="124411"/>
    <row r="124412"/>
    <row r="124413"/>
    <row r="124414"/>
    <row r="124415"/>
    <row r="124416"/>
    <row r="124417"/>
    <row r="124418"/>
    <row r="124419"/>
    <row r="124420"/>
    <row r="124421"/>
    <row r="124422"/>
    <row r="124423"/>
    <row r="124424"/>
    <row r="124425"/>
    <row r="124426"/>
    <row r="124427"/>
    <row r="124428"/>
    <row r="124429"/>
    <row r="124430"/>
    <row r="124431"/>
    <row r="124432"/>
    <row r="124433"/>
    <row r="124434"/>
    <row r="124435"/>
    <row r="124436"/>
    <row r="124437"/>
    <row r="124438"/>
    <row r="124439"/>
    <row r="124440"/>
    <row r="124441"/>
    <row r="124442"/>
    <row r="124443"/>
    <row r="124444"/>
    <row r="124445"/>
    <row r="124446"/>
    <row r="124447"/>
    <row r="124448"/>
    <row r="124449"/>
    <row r="124450"/>
    <row r="124451"/>
    <row r="124452"/>
    <row r="124453"/>
    <row r="124454"/>
    <row r="124455"/>
    <row r="124456"/>
    <row r="124457"/>
    <row r="124458"/>
    <row r="124459"/>
    <row r="124460"/>
    <row r="124461"/>
    <row r="124462"/>
    <row r="124463"/>
    <row r="124464"/>
    <row r="124465"/>
    <row r="124466"/>
    <row r="124467"/>
    <row r="124468"/>
    <row r="124469"/>
    <row r="124470"/>
    <row r="124471"/>
    <row r="124472"/>
    <row r="124473"/>
    <row r="124474"/>
    <row r="124475"/>
    <row r="124476"/>
    <row r="124477"/>
    <row r="124478"/>
    <row r="124479"/>
    <row r="124480"/>
    <row r="124481"/>
    <row r="124482"/>
    <row r="124483"/>
    <row r="124484"/>
    <row r="124485"/>
    <row r="124486"/>
    <row r="124487"/>
    <row r="124488"/>
    <row r="124489"/>
    <row r="124490"/>
    <row r="124491"/>
    <row r="124492"/>
    <row r="124493"/>
    <row r="124494"/>
    <row r="124495"/>
    <row r="124496"/>
    <row r="124497"/>
    <row r="124498"/>
    <row r="124499"/>
    <row r="124500"/>
    <row r="124501"/>
    <row r="124502"/>
    <row r="124503"/>
    <row r="124504"/>
    <row r="124505"/>
    <row r="124506"/>
    <row r="124507"/>
    <row r="124508"/>
    <row r="124509"/>
    <row r="124510"/>
    <row r="124511"/>
    <row r="124512"/>
    <row r="124513"/>
    <row r="124514"/>
    <row r="124515"/>
    <row r="124516"/>
    <row r="124517"/>
    <row r="124518"/>
    <row r="124519"/>
    <row r="124520"/>
    <row r="124521"/>
    <row r="124522"/>
    <row r="124523"/>
    <row r="124524"/>
    <row r="124525"/>
    <row r="124526"/>
    <row r="124527"/>
    <row r="124528"/>
    <row r="124529"/>
    <row r="124530"/>
    <row r="124531"/>
    <row r="124532"/>
    <row r="124533"/>
    <row r="124534"/>
    <row r="124535"/>
    <row r="124536"/>
    <row r="124537"/>
    <row r="124538"/>
    <row r="124539"/>
    <row r="124540"/>
    <row r="124541"/>
    <row r="124542"/>
    <row r="124543"/>
    <row r="124544"/>
    <row r="124545"/>
    <row r="124546"/>
    <row r="124547"/>
    <row r="124548"/>
    <row r="124549"/>
    <row r="124550"/>
    <row r="124551"/>
    <row r="124552"/>
    <row r="124553"/>
    <row r="124554"/>
    <row r="124555"/>
    <row r="124556"/>
    <row r="124557"/>
    <row r="124558"/>
    <row r="124559"/>
    <row r="124560"/>
    <row r="124561"/>
    <row r="124562"/>
    <row r="124563"/>
    <row r="124564"/>
    <row r="124565"/>
    <row r="124566"/>
    <row r="124567"/>
    <row r="124568"/>
    <row r="124569"/>
    <row r="124570"/>
    <row r="124571"/>
    <row r="124572"/>
    <row r="124573"/>
    <row r="124574"/>
    <row r="124575"/>
    <row r="124576"/>
    <row r="124577"/>
    <row r="124578"/>
    <row r="124579"/>
    <row r="124580"/>
    <row r="124581"/>
    <row r="124582"/>
    <row r="124583"/>
    <row r="124584"/>
    <row r="124585"/>
    <row r="124586"/>
    <row r="124587"/>
    <row r="124588"/>
    <row r="124589"/>
    <row r="124590"/>
    <row r="124591"/>
    <row r="124592"/>
    <row r="124593"/>
    <row r="124594"/>
    <row r="124595"/>
    <row r="124596"/>
    <row r="124597"/>
    <row r="124598"/>
    <row r="124599"/>
    <row r="124600"/>
    <row r="124601"/>
    <row r="124602"/>
    <row r="124603"/>
    <row r="124604"/>
    <row r="124605"/>
    <row r="124606"/>
    <row r="124607"/>
    <row r="124608"/>
    <row r="124609"/>
    <row r="124610"/>
    <row r="124611"/>
    <row r="124612"/>
    <row r="124613"/>
    <row r="124614"/>
    <row r="124615"/>
    <row r="124616"/>
    <row r="124617"/>
    <row r="124618"/>
    <row r="124619"/>
    <row r="124620"/>
    <row r="124621"/>
    <row r="124622"/>
    <row r="124623"/>
    <row r="124624"/>
    <row r="124625"/>
    <row r="124626"/>
    <row r="124627"/>
    <row r="124628"/>
    <row r="124629"/>
    <row r="124630"/>
    <row r="124631"/>
    <row r="124632"/>
    <row r="124633"/>
    <row r="124634"/>
    <row r="124635"/>
    <row r="124636"/>
    <row r="124637"/>
    <row r="124638"/>
    <row r="124639"/>
    <row r="124640"/>
    <row r="124641"/>
    <row r="124642"/>
    <row r="124643"/>
    <row r="124644"/>
    <row r="124645"/>
    <row r="124646"/>
    <row r="124647"/>
    <row r="124648"/>
    <row r="124649"/>
    <row r="124650"/>
    <row r="124651"/>
    <row r="124652"/>
    <row r="124653"/>
    <row r="124654"/>
    <row r="124655"/>
    <row r="124656"/>
    <row r="124657"/>
    <row r="124658"/>
    <row r="124659"/>
    <row r="124660"/>
    <row r="124661"/>
    <row r="124662"/>
    <row r="124663"/>
    <row r="124664"/>
    <row r="124665"/>
    <row r="124666"/>
    <row r="124667"/>
    <row r="124668"/>
    <row r="124669"/>
    <row r="124670"/>
    <row r="124671"/>
    <row r="124672"/>
    <row r="124673"/>
    <row r="124674"/>
    <row r="124675"/>
    <row r="124676"/>
    <row r="124677"/>
    <row r="124678"/>
    <row r="124679"/>
    <row r="124680"/>
    <row r="124681"/>
    <row r="124682"/>
    <row r="124683"/>
    <row r="124684"/>
    <row r="124685"/>
    <row r="124686"/>
    <row r="124687"/>
    <row r="124688"/>
    <row r="124689"/>
    <row r="124690"/>
    <row r="124691"/>
    <row r="124692"/>
    <row r="124693"/>
    <row r="124694"/>
    <row r="124695"/>
    <row r="124696"/>
    <row r="124697"/>
    <row r="124698"/>
    <row r="124699"/>
    <row r="124700"/>
    <row r="124701"/>
    <row r="124702"/>
    <row r="124703"/>
    <row r="124704"/>
    <row r="124705"/>
    <row r="124706"/>
    <row r="124707"/>
    <row r="124708"/>
    <row r="124709"/>
    <row r="124710"/>
    <row r="124711"/>
    <row r="124712"/>
    <row r="124713"/>
    <row r="124714"/>
    <row r="124715"/>
    <row r="124716"/>
    <row r="124717"/>
    <row r="124718"/>
    <row r="124719"/>
    <row r="124720"/>
    <row r="124721"/>
    <row r="124722"/>
    <row r="124723"/>
    <row r="124724"/>
    <row r="124725"/>
    <row r="124726"/>
    <row r="124727"/>
    <row r="124728"/>
    <row r="124729"/>
    <row r="124730"/>
    <row r="124731"/>
    <row r="124732"/>
    <row r="124733"/>
    <row r="124734"/>
    <row r="124735"/>
    <row r="124736"/>
    <row r="124737"/>
    <row r="124738"/>
    <row r="124739"/>
    <row r="124740"/>
    <row r="124741"/>
    <row r="124742"/>
    <row r="124743"/>
    <row r="124744"/>
    <row r="124745"/>
    <row r="124746"/>
    <row r="124747"/>
    <row r="124748"/>
    <row r="124749"/>
    <row r="124750"/>
    <row r="124751"/>
    <row r="124752"/>
    <row r="124753"/>
    <row r="124754"/>
    <row r="124755"/>
    <row r="124756"/>
    <row r="124757"/>
    <row r="124758"/>
    <row r="124759"/>
    <row r="124760"/>
    <row r="124761"/>
    <row r="124762"/>
    <row r="124763"/>
    <row r="124764"/>
    <row r="124765"/>
    <row r="124766"/>
    <row r="124767"/>
    <row r="124768"/>
    <row r="124769"/>
    <row r="124770"/>
    <row r="124771"/>
    <row r="124772"/>
    <row r="124773"/>
    <row r="124774"/>
    <row r="124775"/>
    <row r="124776"/>
    <row r="124777"/>
    <row r="124778"/>
    <row r="124779"/>
    <row r="124780"/>
    <row r="124781"/>
    <row r="124782"/>
    <row r="124783"/>
    <row r="124784"/>
    <row r="124785"/>
    <row r="124786"/>
    <row r="124787"/>
    <row r="124788"/>
    <row r="124789"/>
    <row r="124790"/>
    <row r="124791"/>
    <row r="124792"/>
    <row r="124793"/>
    <row r="124794"/>
    <row r="124795"/>
    <row r="124796"/>
    <row r="124797"/>
    <row r="124798"/>
    <row r="124799"/>
    <row r="124800"/>
    <row r="124801"/>
    <row r="124802"/>
    <row r="124803"/>
    <row r="124804"/>
    <row r="124805"/>
    <row r="124806"/>
    <row r="124807"/>
    <row r="124808"/>
    <row r="124809"/>
    <row r="124810"/>
    <row r="124811"/>
    <row r="124812"/>
    <row r="124813"/>
    <row r="124814"/>
    <row r="124815"/>
    <row r="124816"/>
    <row r="124817"/>
    <row r="124818"/>
    <row r="124819"/>
    <row r="124820"/>
    <row r="124821"/>
    <row r="124822"/>
    <row r="124823"/>
    <row r="124824"/>
    <row r="124825"/>
    <row r="124826"/>
    <row r="124827"/>
    <row r="124828"/>
    <row r="124829"/>
    <row r="124830"/>
    <row r="124831"/>
    <row r="124832"/>
    <row r="124833"/>
    <row r="124834"/>
    <row r="124835"/>
    <row r="124836"/>
    <row r="124837"/>
    <row r="124838"/>
    <row r="124839"/>
    <row r="124840"/>
    <row r="124841"/>
    <row r="124842"/>
    <row r="124843"/>
    <row r="124844"/>
    <row r="124845"/>
    <row r="124846"/>
    <row r="124847"/>
    <row r="124848"/>
    <row r="124849"/>
    <row r="124850"/>
    <row r="124851"/>
    <row r="124852"/>
    <row r="124853"/>
    <row r="124854"/>
    <row r="124855"/>
    <row r="124856"/>
    <row r="124857"/>
    <row r="124858"/>
    <row r="124859"/>
    <row r="124860"/>
    <row r="124861"/>
    <row r="124862"/>
    <row r="124863"/>
    <row r="124864"/>
    <row r="124865"/>
    <row r="124866"/>
    <row r="124867"/>
    <row r="124868"/>
    <row r="124869"/>
    <row r="124870"/>
    <row r="124871"/>
    <row r="124872"/>
    <row r="124873"/>
    <row r="124874"/>
    <row r="124875"/>
    <row r="124876"/>
    <row r="124877"/>
    <row r="124878"/>
    <row r="124879"/>
    <row r="124880"/>
    <row r="124881"/>
    <row r="124882"/>
    <row r="124883"/>
    <row r="124884"/>
    <row r="124885"/>
    <row r="124886"/>
    <row r="124887"/>
    <row r="124888"/>
    <row r="124889"/>
    <row r="124890"/>
    <row r="124891"/>
    <row r="124892"/>
    <row r="124893"/>
    <row r="124894"/>
    <row r="124895"/>
    <row r="124896"/>
    <row r="124897"/>
    <row r="124898"/>
    <row r="124899"/>
    <row r="124900"/>
    <row r="124901"/>
    <row r="124902"/>
    <row r="124903"/>
    <row r="124904"/>
    <row r="124905"/>
    <row r="124906"/>
    <row r="124907"/>
    <row r="124908"/>
    <row r="124909"/>
    <row r="124910"/>
    <row r="124911"/>
    <row r="124912"/>
    <row r="124913"/>
    <row r="124914"/>
    <row r="124915"/>
    <row r="124916"/>
    <row r="124917"/>
    <row r="124918"/>
    <row r="124919"/>
    <row r="124920"/>
    <row r="124921"/>
    <row r="124922"/>
    <row r="124923"/>
    <row r="124924"/>
    <row r="124925"/>
    <row r="124926"/>
    <row r="124927"/>
    <row r="124928"/>
    <row r="124929"/>
    <row r="124930"/>
    <row r="124931"/>
    <row r="124932"/>
    <row r="124933"/>
    <row r="124934"/>
    <row r="124935"/>
    <row r="124936"/>
    <row r="124937"/>
    <row r="124938"/>
    <row r="124939"/>
    <row r="124940"/>
    <row r="124941"/>
    <row r="124942"/>
    <row r="124943"/>
    <row r="124944"/>
    <row r="124945"/>
    <row r="124946"/>
    <row r="124947"/>
    <row r="124948"/>
    <row r="124949"/>
    <row r="124950"/>
    <row r="124951"/>
    <row r="124952"/>
    <row r="124953"/>
    <row r="124954"/>
    <row r="124955"/>
    <row r="124956"/>
    <row r="124957"/>
    <row r="124958"/>
    <row r="124959"/>
    <row r="124960"/>
    <row r="124961"/>
    <row r="124962"/>
    <row r="124963"/>
    <row r="124964"/>
    <row r="124965"/>
    <row r="124966"/>
    <row r="124967"/>
    <row r="124968"/>
    <row r="124969"/>
    <row r="124970"/>
    <row r="124971"/>
    <row r="124972"/>
    <row r="124973"/>
    <row r="124974"/>
    <row r="124975"/>
    <row r="124976"/>
    <row r="124977"/>
    <row r="124978"/>
    <row r="124979"/>
    <row r="124980"/>
    <row r="124981"/>
    <row r="124982"/>
    <row r="124983"/>
    <row r="124984"/>
    <row r="124985"/>
    <row r="124986"/>
    <row r="124987"/>
    <row r="124988"/>
    <row r="124989"/>
    <row r="124990"/>
    <row r="124991"/>
    <row r="124992"/>
    <row r="124993"/>
    <row r="124994"/>
    <row r="124995"/>
    <row r="124996"/>
    <row r="124997"/>
    <row r="124998"/>
    <row r="124999"/>
    <row r="125000"/>
    <row r="125001"/>
    <row r="125002"/>
    <row r="125003"/>
    <row r="125004"/>
    <row r="125005"/>
    <row r="125006"/>
    <row r="125007"/>
    <row r="125008"/>
    <row r="125009"/>
    <row r="125010"/>
    <row r="125011"/>
    <row r="125012"/>
    <row r="125013"/>
    <row r="125014"/>
    <row r="125015"/>
    <row r="125016"/>
    <row r="125017"/>
    <row r="125018"/>
    <row r="125019"/>
    <row r="125020"/>
    <row r="125021"/>
    <row r="125022"/>
    <row r="125023"/>
    <row r="125024"/>
    <row r="125025"/>
    <row r="125026"/>
    <row r="125027"/>
    <row r="125028"/>
    <row r="125029"/>
    <row r="125030"/>
    <row r="125031"/>
    <row r="125032"/>
    <row r="125033"/>
    <row r="125034"/>
    <row r="125035"/>
    <row r="125036"/>
    <row r="125037"/>
    <row r="125038"/>
    <row r="125039"/>
    <row r="125040"/>
    <row r="125041"/>
    <row r="125042"/>
    <row r="125043"/>
    <row r="125044"/>
    <row r="125045"/>
    <row r="125046"/>
    <row r="125047"/>
    <row r="125048"/>
    <row r="125049"/>
    <row r="125050"/>
    <row r="125051"/>
    <row r="125052"/>
    <row r="125053"/>
    <row r="125054"/>
    <row r="125055"/>
    <row r="125056"/>
    <row r="125057"/>
    <row r="125058"/>
    <row r="125059"/>
    <row r="125060"/>
    <row r="125061"/>
    <row r="125062"/>
    <row r="125063"/>
    <row r="125064"/>
    <row r="125065"/>
    <row r="125066"/>
    <row r="125067"/>
    <row r="125068"/>
    <row r="125069"/>
    <row r="125070"/>
    <row r="125071"/>
    <row r="125072"/>
    <row r="125073"/>
    <row r="125074"/>
    <row r="125075"/>
    <row r="125076"/>
    <row r="125077"/>
    <row r="125078"/>
    <row r="125079"/>
    <row r="125080"/>
    <row r="125081"/>
    <row r="125082"/>
    <row r="125083"/>
    <row r="125084"/>
    <row r="125085"/>
    <row r="125086"/>
    <row r="125087"/>
    <row r="125088"/>
    <row r="125089"/>
    <row r="125090"/>
    <row r="125091"/>
    <row r="125092"/>
    <row r="125093"/>
    <row r="125094"/>
    <row r="125095"/>
    <row r="125096"/>
    <row r="125097"/>
    <row r="125098"/>
    <row r="125099"/>
    <row r="125100"/>
    <row r="125101"/>
    <row r="125102"/>
    <row r="125103"/>
    <row r="125104"/>
    <row r="125105"/>
    <row r="125106"/>
    <row r="125107"/>
    <row r="125108"/>
    <row r="125109"/>
    <row r="125110"/>
    <row r="125111"/>
    <row r="125112"/>
    <row r="125113"/>
    <row r="125114"/>
    <row r="125115"/>
    <row r="125116"/>
    <row r="125117"/>
    <row r="125118"/>
    <row r="125119"/>
    <row r="125120"/>
    <row r="125121"/>
    <row r="125122"/>
    <row r="125123"/>
    <row r="125124"/>
    <row r="125125"/>
    <row r="125126"/>
    <row r="125127"/>
    <row r="125128"/>
    <row r="125129"/>
    <row r="125130"/>
    <row r="125131"/>
    <row r="125132"/>
    <row r="125133"/>
    <row r="125134"/>
    <row r="125135"/>
    <row r="125136"/>
    <row r="125137"/>
    <row r="125138"/>
    <row r="125139"/>
    <row r="125140"/>
    <row r="125141"/>
    <row r="125142"/>
    <row r="125143"/>
    <row r="125144"/>
    <row r="125145"/>
    <row r="125146"/>
    <row r="125147"/>
    <row r="125148"/>
    <row r="125149"/>
    <row r="125150"/>
    <row r="125151"/>
    <row r="125152"/>
    <row r="125153"/>
    <row r="125154"/>
    <row r="125155"/>
    <row r="125156"/>
    <row r="125157"/>
    <row r="125158"/>
    <row r="125159"/>
    <row r="125160"/>
    <row r="125161"/>
    <row r="125162"/>
    <row r="125163"/>
    <row r="125164"/>
    <row r="125165"/>
    <row r="125166"/>
    <row r="125167"/>
    <row r="125168"/>
    <row r="125169"/>
    <row r="125170"/>
    <row r="125171"/>
    <row r="125172"/>
    <row r="125173"/>
    <row r="125174"/>
    <row r="125175"/>
    <row r="125176"/>
    <row r="125177"/>
    <row r="125178"/>
    <row r="125179"/>
    <row r="125180"/>
    <row r="125181"/>
    <row r="125182"/>
    <row r="125183"/>
    <row r="125184"/>
    <row r="125185"/>
    <row r="125186"/>
    <row r="125187"/>
    <row r="125188"/>
    <row r="125189"/>
    <row r="125190"/>
    <row r="125191"/>
    <row r="125192"/>
    <row r="125193"/>
    <row r="125194"/>
    <row r="125195"/>
    <row r="125196"/>
    <row r="125197"/>
    <row r="125198"/>
    <row r="125199"/>
    <row r="125200"/>
    <row r="125201"/>
    <row r="125202"/>
    <row r="125203"/>
    <row r="125204"/>
    <row r="125205"/>
    <row r="125206"/>
    <row r="125207"/>
    <row r="125208"/>
    <row r="125209"/>
    <row r="125210"/>
    <row r="125211"/>
    <row r="125212"/>
    <row r="125213"/>
    <row r="125214"/>
    <row r="125215"/>
    <row r="125216"/>
    <row r="125217"/>
    <row r="125218"/>
    <row r="125219"/>
    <row r="125220"/>
    <row r="125221"/>
    <row r="125222"/>
    <row r="125223"/>
    <row r="125224"/>
    <row r="125225"/>
    <row r="125226"/>
    <row r="125227"/>
    <row r="125228"/>
    <row r="125229"/>
    <row r="125230"/>
    <row r="125231"/>
    <row r="125232"/>
    <row r="125233"/>
    <row r="125234"/>
    <row r="125235"/>
    <row r="125236"/>
    <row r="125237"/>
    <row r="125238"/>
    <row r="125239"/>
    <row r="125240"/>
    <row r="125241"/>
    <row r="125242"/>
    <row r="125243"/>
    <row r="125244"/>
    <row r="125245"/>
    <row r="125246"/>
    <row r="125247"/>
    <row r="125248"/>
    <row r="125249"/>
    <row r="125250"/>
    <row r="125251"/>
    <row r="125252"/>
    <row r="125253"/>
    <row r="125254"/>
    <row r="125255"/>
    <row r="125256"/>
    <row r="125257"/>
    <row r="125258"/>
    <row r="125259"/>
    <row r="125260"/>
    <row r="125261"/>
    <row r="125262"/>
    <row r="125263"/>
    <row r="125264"/>
    <row r="125265"/>
    <row r="125266"/>
    <row r="125267"/>
    <row r="125268"/>
    <row r="125269"/>
    <row r="125270"/>
    <row r="125271"/>
    <row r="125272"/>
    <row r="125273"/>
    <row r="125274"/>
    <row r="125275"/>
    <row r="125276"/>
    <row r="125277"/>
    <row r="125278"/>
    <row r="125279"/>
    <row r="125280"/>
    <row r="125281"/>
    <row r="125282"/>
    <row r="125283"/>
    <row r="125284"/>
    <row r="125285"/>
    <row r="125286"/>
    <row r="125287"/>
    <row r="125288"/>
    <row r="125289"/>
    <row r="125290"/>
    <row r="125291"/>
    <row r="125292"/>
    <row r="125293"/>
    <row r="125294"/>
    <row r="125295"/>
    <row r="125296"/>
    <row r="125297"/>
    <row r="125298"/>
    <row r="125299"/>
    <row r="125300"/>
    <row r="125301"/>
    <row r="125302"/>
    <row r="125303"/>
    <row r="125304"/>
    <row r="125305"/>
    <row r="125306"/>
    <row r="125307"/>
    <row r="125308"/>
    <row r="125309"/>
    <row r="125310"/>
    <row r="125311"/>
    <row r="125312"/>
    <row r="125313"/>
    <row r="125314"/>
    <row r="125315"/>
    <row r="125316"/>
    <row r="125317"/>
    <row r="125318"/>
    <row r="125319"/>
    <row r="125320"/>
    <row r="125321"/>
    <row r="125322"/>
    <row r="125323"/>
    <row r="125324"/>
    <row r="125325"/>
    <row r="125326"/>
    <row r="125327"/>
    <row r="125328"/>
    <row r="125329"/>
    <row r="125330"/>
    <row r="125331"/>
    <row r="125332"/>
    <row r="125333"/>
    <row r="125334"/>
    <row r="125335"/>
    <row r="125336"/>
    <row r="125337"/>
    <row r="125338"/>
    <row r="125339"/>
    <row r="125340"/>
    <row r="125341"/>
    <row r="125342"/>
    <row r="125343"/>
    <row r="125344"/>
    <row r="125345"/>
    <row r="125346"/>
    <row r="125347"/>
    <row r="125348"/>
    <row r="125349"/>
    <row r="125350"/>
    <row r="125351"/>
    <row r="125352"/>
    <row r="125353"/>
    <row r="125354"/>
    <row r="125355"/>
    <row r="125356"/>
    <row r="125357"/>
    <row r="125358"/>
    <row r="125359"/>
    <row r="125360"/>
    <row r="125361"/>
    <row r="125362"/>
    <row r="125363"/>
    <row r="125364"/>
    <row r="125365"/>
    <row r="125366"/>
    <row r="125367"/>
    <row r="125368"/>
    <row r="125369"/>
    <row r="125370"/>
    <row r="125371"/>
    <row r="125372"/>
    <row r="125373"/>
    <row r="125374"/>
    <row r="125375"/>
    <row r="125376"/>
    <row r="125377"/>
    <row r="125378"/>
    <row r="125379"/>
    <row r="125380"/>
    <row r="125381"/>
    <row r="125382"/>
    <row r="125383"/>
    <row r="125384"/>
    <row r="125385"/>
    <row r="125386"/>
    <row r="125387"/>
    <row r="125388"/>
    <row r="125389"/>
    <row r="125390"/>
    <row r="125391"/>
    <row r="125392"/>
    <row r="125393"/>
    <row r="125394"/>
    <row r="125395"/>
    <row r="125396"/>
    <row r="125397"/>
    <row r="125398"/>
    <row r="125399"/>
    <row r="125400"/>
    <row r="125401"/>
    <row r="125402"/>
    <row r="125403"/>
    <row r="125404"/>
    <row r="125405"/>
    <row r="125406"/>
    <row r="125407"/>
    <row r="125408"/>
    <row r="125409"/>
    <row r="125410"/>
    <row r="125411"/>
    <row r="125412"/>
    <row r="125413"/>
    <row r="125414"/>
    <row r="125415"/>
    <row r="125416"/>
    <row r="125417"/>
    <row r="125418"/>
    <row r="125419"/>
    <row r="125420"/>
    <row r="125421"/>
    <row r="125422"/>
    <row r="125423"/>
    <row r="125424"/>
    <row r="125425"/>
    <row r="125426"/>
    <row r="125427"/>
    <row r="125428"/>
    <row r="125429"/>
    <row r="125430"/>
    <row r="125431"/>
    <row r="125432"/>
    <row r="125433"/>
    <row r="125434"/>
    <row r="125435"/>
    <row r="125436"/>
    <row r="125437"/>
    <row r="125438"/>
    <row r="125439"/>
    <row r="125440"/>
    <row r="125441"/>
    <row r="125442"/>
    <row r="125443"/>
    <row r="125444"/>
    <row r="125445"/>
    <row r="125446"/>
    <row r="125447"/>
    <row r="125448"/>
    <row r="125449"/>
    <row r="125450"/>
    <row r="125451"/>
    <row r="125452"/>
    <row r="125453"/>
    <row r="125454"/>
    <row r="125455"/>
    <row r="125456"/>
    <row r="125457"/>
    <row r="125458"/>
    <row r="125459"/>
    <row r="125460"/>
    <row r="125461"/>
    <row r="125462"/>
    <row r="125463"/>
    <row r="125464"/>
    <row r="125465"/>
    <row r="125466"/>
    <row r="125467"/>
    <row r="125468"/>
    <row r="125469"/>
    <row r="125470"/>
    <row r="125471"/>
    <row r="125472"/>
    <row r="125473"/>
    <row r="125474"/>
    <row r="125475"/>
    <row r="125476"/>
    <row r="125477"/>
    <row r="125478"/>
    <row r="125479"/>
    <row r="125480"/>
    <row r="125481"/>
    <row r="125482"/>
    <row r="125483"/>
    <row r="125484"/>
    <row r="125485"/>
    <row r="125486"/>
    <row r="125487"/>
    <row r="125488"/>
    <row r="125489"/>
    <row r="125490"/>
    <row r="125491"/>
    <row r="125492"/>
    <row r="125493"/>
    <row r="125494"/>
    <row r="125495"/>
    <row r="125496"/>
    <row r="125497"/>
    <row r="125498"/>
    <row r="125499"/>
    <row r="125500"/>
    <row r="125501"/>
    <row r="125502"/>
    <row r="125503"/>
    <row r="125504"/>
    <row r="125505"/>
    <row r="125506"/>
    <row r="125507"/>
    <row r="125508"/>
    <row r="125509"/>
    <row r="125510"/>
    <row r="125511"/>
    <row r="125512"/>
    <row r="125513"/>
    <row r="125514"/>
    <row r="125515"/>
    <row r="125516"/>
    <row r="125517"/>
    <row r="125518"/>
    <row r="125519"/>
    <row r="125520"/>
    <row r="125521"/>
    <row r="125522"/>
    <row r="125523"/>
    <row r="125524"/>
    <row r="125525"/>
    <row r="125526"/>
    <row r="125527"/>
    <row r="125528"/>
    <row r="125529"/>
    <row r="125530"/>
    <row r="125531"/>
    <row r="125532"/>
    <row r="125533"/>
    <row r="125534"/>
    <row r="125535"/>
    <row r="125536"/>
    <row r="125537"/>
    <row r="125538"/>
    <row r="125539"/>
    <row r="125540"/>
    <row r="125541"/>
    <row r="125542"/>
    <row r="125543"/>
    <row r="125544"/>
    <row r="125545"/>
    <row r="125546"/>
    <row r="125547"/>
    <row r="125548"/>
    <row r="125549"/>
    <row r="125550"/>
    <row r="125551"/>
    <row r="125552"/>
    <row r="125553"/>
    <row r="125554"/>
    <row r="125555"/>
    <row r="125556"/>
    <row r="125557"/>
    <row r="125558"/>
    <row r="125559"/>
    <row r="125560"/>
    <row r="125561"/>
    <row r="125562"/>
    <row r="125563"/>
    <row r="125564"/>
    <row r="125565"/>
    <row r="125566"/>
    <row r="125567"/>
    <row r="125568"/>
    <row r="125569"/>
    <row r="125570"/>
    <row r="125571"/>
    <row r="125572"/>
    <row r="125573"/>
    <row r="125574"/>
    <row r="125575"/>
    <row r="125576"/>
    <row r="125577"/>
    <row r="125578"/>
    <row r="125579"/>
    <row r="125580"/>
    <row r="125581"/>
    <row r="125582"/>
    <row r="125583"/>
    <row r="125584"/>
    <row r="125585"/>
    <row r="125586"/>
    <row r="125587"/>
    <row r="125588"/>
    <row r="125589"/>
    <row r="125590"/>
    <row r="125591"/>
    <row r="125592"/>
    <row r="125593"/>
    <row r="125594"/>
    <row r="125595"/>
    <row r="125596"/>
    <row r="125597"/>
    <row r="125598"/>
    <row r="125599"/>
    <row r="125600"/>
    <row r="125601"/>
    <row r="125602"/>
    <row r="125603"/>
    <row r="125604"/>
    <row r="125605"/>
    <row r="125606"/>
    <row r="125607"/>
    <row r="125608"/>
    <row r="125609"/>
    <row r="125610"/>
    <row r="125611"/>
    <row r="125612"/>
    <row r="125613"/>
    <row r="125614"/>
    <row r="125615"/>
    <row r="125616"/>
    <row r="125617"/>
    <row r="125618"/>
    <row r="125619"/>
    <row r="125620"/>
    <row r="125621"/>
    <row r="125622"/>
    <row r="125623"/>
    <row r="125624"/>
    <row r="125625"/>
    <row r="125626"/>
    <row r="125627"/>
    <row r="125628"/>
    <row r="125629"/>
    <row r="125630"/>
    <row r="125631"/>
    <row r="125632"/>
    <row r="125633"/>
    <row r="125634"/>
    <row r="125635"/>
    <row r="125636"/>
    <row r="125637"/>
    <row r="125638"/>
    <row r="125639"/>
    <row r="125640"/>
    <row r="125641"/>
    <row r="125642"/>
    <row r="125643"/>
    <row r="125644"/>
    <row r="125645"/>
    <row r="125646"/>
    <row r="125647"/>
    <row r="125648"/>
    <row r="125649"/>
    <row r="125650"/>
    <row r="125651"/>
    <row r="125652"/>
    <row r="125653"/>
    <row r="125654"/>
    <row r="125655"/>
    <row r="125656"/>
    <row r="125657"/>
    <row r="125658"/>
    <row r="125659"/>
    <row r="125660"/>
    <row r="125661"/>
    <row r="125662"/>
    <row r="125663"/>
    <row r="125664"/>
    <row r="125665"/>
    <row r="125666"/>
    <row r="125667"/>
    <row r="125668"/>
    <row r="125669"/>
    <row r="125670"/>
    <row r="125671"/>
    <row r="125672"/>
    <row r="125673"/>
    <row r="125674"/>
    <row r="125675"/>
    <row r="125676"/>
    <row r="125677"/>
    <row r="125678"/>
    <row r="125679"/>
    <row r="125680"/>
    <row r="125681"/>
    <row r="125682"/>
    <row r="125683"/>
    <row r="125684"/>
    <row r="125685"/>
    <row r="125686"/>
    <row r="125687"/>
    <row r="125688"/>
    <row r="125689"/>
    <row r="125690"/>
    <row r="125691"/>
    <row r="125692"/>
    <row r="125693"/>
    <row r="125694"/>
    <row r="125695"/>
    <row r="125696"/>
    <row r="125697"/>
    <row r="125698"/>
    <row r="125699"/>
    <row r="125700"/>
    <row r="125701"/>
    <row r="125702"/>
    <row r="125703"/>
    <row r="125704"/>
    <row r="125705"/>
    <row r="125706"/>
    <row r="125707"/>
    <row r="125708"/>
    <row r="125709"/>
    <row r="125710"/>
    <row r="125711"/>
    <row r="125712"/>
    <row r="125713"/>
    <row r="125714"/>
    <row r="125715"/>
    <row r="125716"/>
    <row r="125717"/>
    <row r="125718"/>
    <row r="125719"/>
    <row r="125720"/>
    <row r="125721"/>
    <row r="125722"/>
    <row r="125723"/>
    <row r="125724"/>
    <row r="125725"/>
    <row r="125726"/>
    <row r="125727"/>
    <row r="125728"/>
    <row r="125729"/>
    <row r="125730"/>
    <row r="125731"/>
    <row r="125732"/>
    <row r="125733"/>
    <row r="125734"/>
    <row r="125735"/>
    <row r="125736"/>
    <row r="125737"/>
    <row r="125738"/>
    <row r="125739"/>
    <row r="125740"/>
    <row r="125741"/>
    <row r="125742"/>
    <row r="125743"/>
    <row r="125744"/>
    <row r="125745"/>
    <row r="125746"/>
    <row r="125747"/>
    <row r="125748"/>
    <row r="125749"/>
    <row r="125750"/>
    <row r="125751"/>
    <row r="125752"/>
    <row r="125753"/>
    <row r="125754"/>
    <row r="125755"/>
    <row r="125756"/>
    <row r="125757"/>
    <row r="125758"/>
    <row r="125759"/>
    <row r="125760"/>
    <row r="125761"/>
    <row r="125762"/>
    <row r="125763"/>
    <row r="125764"/>
    <row r="125765"/>
    <row r="125766"/>
    <row r="125767"/>
    <row r="125768"/>
    <row r="125769"/>
    <row r="125770"/>
    <row r="125771"/>
    <row r="125772"/>
    <row r="125773"/>
    <row r="125774"/>
    <row r="125775"/>
    <row r="125776"/>
    <row r="125777"/>
    <row r="125778"/>
    <row r="125779"/>
    <row r="125780"/>
    <row r="125781"/>
    <row r="125782"/>
    <row r="125783"/>
    <row r="125784"/>
    <row r="125785"/>
    <row r="125786"/>
    <row r="125787"/>
    <row r="125788"/>
    <row r="125789"/>
    <row r="125790"/>
    <row r="125791"/>
    <row r="125792"/>
    <row r="125793"/>
    <row r="125794"/>
    <row r="125795"/>
    <row r="125796"/>
    <row r="125797"/>
    <row r="125798"/>
    <row r="125799"/>
    <row r="125800"/>
    <row r="125801"/>
    <row r="125802"/>
    <row r="125803"/>
    <row r="125804"/>
    <row r="125805"/>
    <row r="125806"/>
    <row r="125807"/>
    <row r="125808"/>
    <row r="125809"/>
    <row r="125810"/>
    <row r="125811"/>
    <row r="125812"/>
    <row r="125813"/>
    <row r="125814"/>
    <row r="125815"/>
    <row r="125816"/>
    <row r="125817"/>
    <row r="125818"/>
    <row r="125819"/>
    <row r="125820"/>
    <row r="125821"/>
    <row r="125822"/>
    <row r="125823"/>
    <row r="125824"/>
    <row r="125825"/>
    <row r="125826"/>
    <row r="125827"/>
    <row r="125828"/>
    <row r="125829"/>
    <row r="125830"/>
    <row r="125831"/>
    <row r="125832"/>
    <row r="125833"/>
    <row r="125834"/>
    <row r="125835"/>
    <row r="125836"/>
    <row r="125837"/>
    <row r="125838"/>
    <row r="125839"/>
    <row r="125840"/>
    <row r="125841"/>
    <row r="125842"/>
    <row r="125843"/>
    <row r="125844"/>
    <row r="125845"/>
    <row r="125846"/>
    <row r="125847"/>
    <row r="125848"/>
    <row r="125849"/>
    <row r="125850"/>
    <row r="125851"/>
    <row r="125852"/>
    <row r="125853"/>
    <row r="125854"/>
    <row r="125855"/>
    <row r="125856"/>
    <row r="125857"/>
    <row r="125858"/>
    <row r="125859"/>
    <row r="125860"/>
    <row r="125861"/>
    <row r="125862"/>
    <row r="125863"/>
    <row r="125864"/>
    <row r="125865"/>
    <row r="125866"/>
    <row r="125867"/>
    <row r="125868"/>
    <row r="125869"/>
    <row r="125870"/>
    <row r="125871"/>
    <row r="125872"/>
    <row r="125873"/>
    <row r="125874"/>
    <row r="125875"/>
    <row r="125876"/>
    <row r="125877"/>
    <row r="125878"/>
    <row r="125879"/>
    <row r="125880"/>
    <row r="125881"/>
    <row r="125882"/>
    <row r="125883"/>
    <row r="125884"/>
    <row r="125885"/>
    <row r="125886"/>
    <row r="125887"/>
    <row r="125888"/>
    <row r="125889"/>
    <row r="125890"/>
    <row r="125891"/>
    <row r="125892"/>
    <row r="125893"/>
    <row r="125894"/>
    <row r="125895"/>
    <row r="125896"/>
    <row r="125897"/>
    <row r="125898"/>
    <row r="125899"/>
    <row r="125900"/>
    <row r="125901"/>
    <row r="125902"/>
    <row r="125903"/>
    <row r="125904"/>
    <row r="125905"/>
    <row r="125906"/>
    <row r="125907"/>
    <row r="125908"/>
    <row r="125909"/>
    <row r="125910"/>
    <row r="125911"/>
    <row r="125912"/>
    <row r="125913"/>
    <row r="125914"/>
    <row r="125915"/>
    <row r="125916"/>
    <row r="125917"/>
    <row r="125918"/>
    <row r="125919"/>
    <row r="125920"/>
    <row r="125921"/>
    <row r="125922"/>
    <row r="125923"/>
    <row r="125924"/>
    <row r="125925"/>
    <row r="125926"/>
    <row r="125927"/>
    <row r="125928"/>
    <row r="125929"/>
    <row r="125930"/>
    <row r="125931"/>
    <row r="125932"/>
    <row r="125933"/>
    <row r="125934"/>
    <row r="125935"/>
    <row r="125936"/>
    <row r="125937"/>
    <row r="125938"/>
    <row r="125939"/>
    <row r="125940"/>
    <row r="125941"/>
    <row r="125942"/>
    <row r="125943"/>
    <row r="125944"/>
    <row r="125945"/>
    <row r="125946"/>
    <row r="125947"/>
    <row r="125948"/>
    <row r="125949"/>
    <row r="125950"/>
    <row r="125951"/>
    <row r="125952"/>
    <row r="125953"/>
    <row r="125954"/>
    <row r="125955"/>
    <row r="125956"/>
    <row r="125957"/>
    <row r="125958"/>
    <row r="125959"/>
    <row r="125960"/>
    <row r="125961"/>
    <row r="125962"/>
    <row r="125963"/>
    <row r="125964"/>
    <row r="125965"/>
    <row r="125966"/>
    <row r="125967"/>
    <row r="125968"/>
    <row r="125969"/>
    <row r="125970"/>
    <row r="125971"/>
    <row r="125972"/>
    <row r="125973"/>
    <row r="125974"/>
    <row r="125975"/>
    <row r="125976"/>
    <row r="125977"/>
    <row r="125978"/>
    <row r="125979"/>
    <row r="125980"/>
    <row r="125981"/>
    <row r="125982"/>
    <row r="125983"/>
    <row r="125984"/>
    <row r="125985"/>
    <row r="125986"/>
    <row r="125987"/>
    <row r="125988"/>
    <row r="125989"/>
    <row r="125990"/>
    <row r="125991"/>
    <row r="125992"/>
    <row r="125993"/>
    <row r="125994"/>
    <row r="125995"/>
    <row r="125996"/>
    <row r="125997"/>
    <row r="125998"/>
    <row r="125999"/>
    <row r="126000"/>
    <row r="126001"/>
    <row r="126002"/>
    <row r="126003"/>
    <row r="126004"/>
    <row r="126005"/>
    <row r="126006"/>
    <row r="126007"/>
    <row r="126008"/>
    <row r="126009"/>
    <row r="126010"/>
    <row r="126011"/>
    <row r="126012"/>
    <row r="126013"/>
    <row r="126014"/>
    <row r="126015"/>
    <row r="126016"/>
    <row r="126017"/>
    <row r="126018"/>
    <row r="126019"/>
    <row r="126020"/>
    <row r="126021"/>
    <row r="126022"/>
    <row r="126023"/>
    <row r="126024"/>
    <row r="126025"/>
    <row r="126026"/>
    <row r="126027"/>
    <row r="126028"/>
    <row r="126029"/>
    <row r="126030"/>
    <row r="126031"/>
    <row r="126032"/>
    <row r="126033"/>
    <row r="126034"/>
    <row r="126035"/>
    <row r="126036"/>
    <row r="126037"/>
    <row r="126038"/>
    <row r="126039"/>
    <row r="126040"/>
    <row r="126041"/>
    <row r="126042"/>
    <row r="126043"/>
    <row r="126044"/>
    <row r="126045"/>
    <row r="126046"/>
    <row r="126047"/>
    <row r="126048"/>
    <row r="126049"/>
    <row r="126050"/>
    <row r="126051"/>
    <row r="126052"/>
    <row r="126053"/>
    <row r="126054"/>
    <row r="126055"/>
    <row r="126056"/>
    <row r="126057"/>
    <row r="126058"/>
    <row r="126059"/>
    <row r="126060"/>
    <row r="126061"/>
    <row r="126062"/>
    <row r="126063"/>
    <row r="126064"/>
    <row r="126065"/>
    <row r="126066"/>
    <row r="126067"/>
    <row r="126068"/>
    <row r="126069"/>
    <row r="126070"/>
    <row r="126071"/>
    <row r="126072"/>
    <row r="126073"/>
    <row r="126074"/>
    <row r="126075"/>
    <row r="126076"/>
    <row r="126077"/>
    <row r="126078"/>
    <row r="126079"/>
    <row r="126080"/>
    <row r="126081"/>
    <row r="126082"/>
    <row r="126083"/>
    <row r="126084"/>
    <row r="126085"/>
    <row r="126086"/>
    <row r="126087"/>
    <row r="126088"/>
    <row r="126089"/>
    <row r="126090"/>
    <row r="126091"/>
    <row r="126092"/>
    <row r="126093"/>
    <row r="126094"/>
    <row r="126095"/>
    <row r="126096"/>
    <row r="126097"/>
    <row r="126098"/>
    <row r="126099"/>
    <row r="126100"/>
    <row r="126101"/>
    <row r="126102"/>
    <row r="126103"/>
    <row r="126104"/>
    <row r="126105"/>
    <row r="126106"/>
    <row r="126107"/>
    <row r="126108"/>
    <row r="126109"/>
    <row r="126110"/>
    <row r="126111"/>
    <row r="126112"/>
    <row r="126113"/>
    <row r="126114"/>
    <row r="126115"/>
    <row r="126116"/>
    <row r="126117"/>
    <row r="126118"/>
    <row r="126119"/>
    <row r="126120"/>
    <row r="126121"/>
    <row r="126122"/>
    <row r="126123"/>
    <row r="126124"/>
    <row r="126125"/>
    <row r="126126"/>
    <row r="126127"/>
    <row r="126128"/>
    <row r="126129"/>
    <row r="126130"/>
    <row r="126131"/>
    <row r="126132"/>
    <row r="126133"/>
    <row r="126134"/>
    <row r="126135"/>
    <row r="126136"/>
    <row r="126137"/>
    <row r="126138"/>
    <row r="126139"/>
    <row r="126140"/>
    <row r="126141"/>
    <row r="126142"/>
    <row r="126143"/>
    <row r="126144"/>
    <row r="126145"/>
    <row r="126146"/>
    <row r="126147"/>
    <row r="126148"/>
    <row r="126149"/>
    <row r="126150"/>
    <row r="126151"/>
    <row r="126152"/>
    <row r="126153"/>
    <row r="126154"/>
    <row r="126155"/>
    <row r="126156"/>
    <row r="126157"/>
    <row r="126158"/>
    <row r="126159"/>
    <row r="126160"/>
    <row r="126161"/>
    <row r="126162"/>
    <row r="126163"/>
    <row r="126164"/>
    <row r="126165"/>
    <row r="126166"/>
    <row r="126167"/>
    <row r="126168"/>
    <row r="126169"/>
    <row r="126170"/>
    <row r="126171"/>
    <row r="126172"/>
    <row r="126173"/>
    <row r="126174"/>
    <row r="126175"/>
    <row r="126176"/>
    <row r="126177"/>
    <row r="126178"/>
    <row r="126179"/>
    <row r="126180"/>
    <row r="126181"/>
    <row r="126182"/>
    <row r="126183"/>
    <row r="126184"/>
    <row r="126185"/>
    <row r="126186"/>
    <row r="126187"/>
    <row r="126188"/>
    <row r="126189"/>
    <row r="126190"/>
    <row r="126191"/>
    <row r="126192"/>
    <row r="126193"/>
    <row r="126194"/>
    <row r="126195"/>
    <row r="126196"/>
    <row r="126197"/>
    <row r="126198"/>
    <row r="126199"/>
    <row r="126200"/>
    <row r="126201"/>
    <row r="126202"/>
    <row r="126203"/>
    <row r="126204"/>
    <row r="126205"/>
    <row r="126206"/>
    <row r="126207"/>
    <row r="126208"/>
    <row r="126209"/>
    <row r="126210"/>
    <row r="126211"/>
    <row r="126212"/>
    <row r="126213"/>
    <row r="126214"/>
    <row r="126215"/>
    <row r="126216"/>
    <row r="126217"/>
    <row r="126218"/>
    <row r="126219"/>
    <row r="126220"/>
    <row r="126221"/>
    <row r="126222"/>
    <row r="126223"/>
    <row r="126224"/>
    <row r="126225"/>
    <row r="126226"/>
    <row r="126227"/>
    <row r="126228"/>
    <row r="126229"/>
    <row r="126230"/>
    <row r="126231"/>
    <row r="126232"/>
    <row r="126233"/>
    <row r="126234"/>
    <row r="126235"/>
    <row r="126236"/>
    <row r="126237"/>
    <row r="126238"/>
    <row r="126239"/>
    <row r="126240"/>
    <row r="126241"/>
    <row r="126242"/>
    <row r="126243"/>
    <row r="126244"/>
    <row r="126245"/>
    <row r="126246"/>
    <row r="126247"/>
    <row r="126248"/>
    <row r="126249"/>
    <row r="126250"/>
    <row r="126251"/>
    <row r="126252"/>
    <row r="126253"/>
    <row r="126254"/>
    <row r="126255"/>
    <row r="126256"/>
    <row r="126257"/>
    <row r="126258"/>
    <row r="126259"/>
    <row r="126260"/>
    <row r="126261"/>
    <row r="126262"/>
    <row r="126263"/>
    <row r="126264"/>
    <row r="126265"/>
    <row r="126266"/>
    <row r="126267"/>
    <row r="126268"/>
    <row r="126269"/>
    <row r="126270"/>
    <row r="126271"/>
    <row r="126272"/>
    <row r="126273"/>
    <row r="126274"/>
    <row r="126275"/>
    <row r="126276"/>
    <row r="126277"/>
    <row r="126278"/>
    <row r="126279"/>
    <row r="126280"/>
    <row r="126281"/>
    <row r="126282"/>
    <row r="126283"/>
    <row r="126284"/>
    <row r="126285"/>
    <row r="126286"/>
    <row r="126287"/>
    <row r="126288"/>
    <row r="126289"/>
    <row r="126290"/>
    <row r="126291"/>
    <row r="126292"/>
    <row r="126293"/>
    <row r="126294"/>
    <row r="126295"/>
    <row r="126296"/>
    <row r="126297"/>
    <row r="126298"/>
    <row r="126299"/>
    <row r="126300"/>
    <row r="126301"/>
    <row r="126302"/>
    <row r="126303"/>
    <row r="126304"/>
    <row r="126305"/>
    <row r="126306"/>
    <row r="126307"/>
    <row r="126308"/>
    <row r="126309"/>
    <row r="126310"/>
    <row r="126311"/>
    <row r="126312"/>
    <row r="126313"/>
    <row r="126314"/>
    <row r="126315"/>
    <row r="126316"/>
    <row r="126317"/>
    <row r="126318"/>
    <row r="126319"/>
    <row r="126320"/>
    <row r="126321"/>
    <row r="126322"/>
    <row r="126323"/>
    <row r="126324"/>
    <row r="126325"/>
    <row r="126326"/>
    <row r="126327"/>
    <row r="126328"/>
    <row r="126329"/>
    <row r="126330"/>
    <row r="126331"/>
    <row r="126332"/>
    <row r="126333"/>
    <row r="126334"/>
    <row r="126335"/>
    <row r="126336"/>
    <row r="126337"/>
    <row r="126338"/>
    <row r="126339"/>
    <row r="126340"/>
    <row r="126341"/>
    <row r="126342"/>
    <row r="126343"/>
    <row r="126344"/>
    <row r="126345"/>
    <row r="126346"/>
    <row r="126347"/>
    <row r="126348"/>
    <row r="126349"/>
    <row r="126350"/>
    <row r="126351"/>
    <row r="126352"/>
    <row r="126353"/>
    <row r="126354"/>
    <row r="126355"/>
    <row r="126356"/>
    <row r="126357"/>
    <row r="126358"/>
    <row r="126359"/>
    <row r="126360"/>
    <row r="126361"/>
    <row r="126362"/>
    <row r="126363"/>
    <row r="126364"/>
    <row r="126365"/>
    <row r="126366"/>
    <row r="126367"/>
    <row r="126368"/>
    <row r="126369"/>
    <row r="126370"/>
    <row r="126371"/>
    <row r="126372"/>
    <row r="126373"/>
    <row r="126374"/>
    <row r="126375"/>
    <row r="126376"/>
    <row r="126377"/>
    <row r="126378"/>
    <row r="126379"/>
    <row r="126380"/>
    <row r="126381"/>
    <row r="126382"/>
    <row r="126383"/>
    <row r="126384"/>
    <row r="126385"/>
    <row r="126386"/>
    <row r="126387"/>
    <row r="126388"/>
    <row r="126389"/>
    <row r="126390"/>
    <row r="126391"/>
    <row r="126392"/>
    <row r="126393"/>
    <row r="126394"/>
    <row r="126395"/>
    <row r="126396"/>
    <row r="126397"/>
    <row r="126398"/>
    <row r="126399"/>
    <row r="126400"/>
    <row r="126401"/>
    <row r="126402"/>
    <row r="126403"/>
    <row r="126404"/>
    <row r="126405"/>
    <row r="126406"/>
    <row r="126407"/>
    <row r="126408"/>
    <row r="126409"/>
    <row r="126410"/>
    <row r="126411"/>
    <row r="126412"/>
    <row r="126413"/>
    <row r="126414"/>
    <row r="126415"/>
    <row r="126416"/>
    <row r="126417"/>
    <row r="126418"/>
    <row r="126419"/>
    <row r="126420"/>
    <row r="126421"/>
    <row r="126422"/>
    <row r="126423"/>
    <row r="126424"/>
    <row r="126425"/>
    <row r="126426"/>
    <row r="126427"/>
    <row r="126428"/>
    <row r="126429"/>
    <row r="126430"/>
    <row r="126431"/>
    <row r="126432"/>
    <row r="126433"/>
    <row r="126434"/>
    <row r="126435"/>
    <row r="126436"/>
    <row r="126437"/>
    <row r="126438"/>
    <row r="126439"/>
    <row r="126440"/>
    <row r="126441"/>
    <row r="126442"/>
    <row r="126443"/>
    <row r="126444"/>
    <row r="126445"/>
    <row r="126446"/>
    <row r="126447"/>
    <row r="126448"/>
    <row r="126449"/>
    <row r="126450"/>
    <row r="126451"/>
    <row r="126452"/>
    <row r="126453"/>
    <row r="126454"/>
    <row r="126455"/>
    <row r="126456"/>
    <row r="126457"/>
    <row r="126458"/>
    <row r="126459"/>
    <row r="126460"/>
    <row r="126461"/>
    <row r="126462"/>
    <row r="126463"/>
    <row r="126464"/>
    <row r="126465"/>
    <row r="126466"/>
    <row r="126467"/>
    <row r="126468"/>
    <row r="126469"/>
    <row r="126470"/>
    <row r="126471"/>
    <row r="126472"/>
    <row r="126473"/>
    <row r="126474"/>
    <row r="126475"/>
    <row r="126476"/>
    <row r="126477"/>
    <row r="126478"/>
    <row r="126479"/>
    <row r="126480"/>
    <row r="126481"/>
    <row r="126482"/>
    <row r="126483"/>
    <row r="126484"/>
    <row r="126485"/>
    <row r="126486"/>
    <row r="126487"/>
    <row r="126488"/>
    <row r="126489"/>
    <row r="126490"/>
    <row r="126491"/>
    <row r="126492"/>
    <row r="126493"/>
    <row r="126494"/>
    <row r="126495"/>
    <row r="126496"/>
    <row r="126497"/>
    <row r="126498"/>
    <row r="126499"/>
    <row r="126500"/>
    <row r="126501"/>
    <row r="126502"/>
    <row r="126503"/>
    <row r="126504"/>
    <row r="126505"/>
    <row r="126506"/>
    <row r="126507"/>
    <row r="126508"/>
    <row r="126509"/>
    <row r="126510"/>
    <row r="126511"/>
    <row r="126512"/>
    <row r="126513"/>
    <row r="126514"/>
    <row r="126515"/>
    <row r="126516"/>
    <row r="126517"/>
    <row r="126518"/>
    <row r="126519"/>
    <row r="126520"/>
    <row r="126521"/>
    <row r="126522"/>
    <row r="126523"/>
    <row r="126524"/>
    <row r="126525"/>
    <row r="126526"/>
    <row r="126527"/>
    <row r="126528"/>
    <row r="126529"/>
    <row r="126530"/>
    <row r="126531"/>
    <row r="126532"/>
    <row r="126533"/>
    <row r="126534"/>
    <row r="126535"/>
    <row r="126536"/>
    <row r="126537"/>
    <row r="126538"/>
    <row r="126539"/>
    <row r="126540"/>
    <row r="126541"/>
    <row r="126542"/>
    <row r="126543"/>
    <row r="126544"/>
    <row r="126545"/>
    <row r="126546"/>
    <row r="126547"/>
    <row r="126548"/>
    <row r="126549"/>
    <row r="126550"/>
    <row r="126551"/>
    <row r="126552"/>
    <row r="126553"/>
    <row r="126554"/>
    <row r="126555"/>
    <row r="126556"/>
    <row r="126557"/>
    <row r="126558"/>
    <row r="126559"/>
    <row r="126560"/>
    <row r="126561"/>
    <row r="126562"/>
    <row r="126563"/>
    <row r="126564"/>
    <row r="126565"/>
    <row r="126566"/>
    <row r="126567"/>
    <row r="126568"/>
    <row r="126569"/>
    <row r="126570"/>
    <row r="126571"/>
    <row r="126572"/>
    <row r="126573"/>
    <row r="126574"/>
    <row r="126575"/>
    <row r="126576"/>
    <row r="126577"/>
    <row r="126578"/>
    <row r="126579"/>
    <row r="126580"/>
    <row r="126581"/>
    <row r="126582"/>
    <row r="126583"/>
    <row r="126584"/>
    <row r="126585"/>
    <row r="126586"/>
    <row r="126587"/>
    <row r="126588"/>
    <row r="126589"/>
    <row r="126590"/>
    <row r="126591"/>
    <row r="126592"/>
    <row r="126593"/>
    <row r="126594"/>
    <row r="126595"/>
    <row r="126596"/>
    <row r="126597"/>
    <row r="126598"/>
    <row r="126599"/>
    <row r="126600"/>
    <row r="126601"/>
    <row r="126602"/>
    <row r="126603"/>
    <row r="126604"/>
    <row r="126605"/>
    <row r="126606"/>
    <row r="126607"/>
    <row r="126608"/>
    <row r="126609"/>
    <row r="126610"/>
    <row r="126611"/>
    <row r="126612"/>
    <row r="126613"/>
    <row r="126614"/>
    <row r="126615"/>
    <row r="126616"/>
    <row r="126617"/>
    <row r="126618"/>
    <row r="126619"/>
    <row r="126620"/>
    <row r="126621"/>
    <row r="126622"/>
    <row r="126623"/>
    <row r="126624"/>
    <row r="126625"/>
    <row r="126626"/>
    <row r="126627"/>
    <row r="126628"/>
    <row r="126629"/>
    <row r="126630"/>
    <row r="126631"/>
    <row r="126632"/>
    <row r="126633"/>
    <row r="126634"/>
    <row r="126635"/>
    <row r="126636"/>
    <row r="126637"/>
    <row r="126638"/>
    <row r="126639"/>
    <row r="126640"/>
    <row r="126641"/>
    <row r="126642"/>
    <row r="126643"/>
    <row r="126644"/>
    <row r="126645"/>
    <row r="126646"/>
    <row r="126647"/>
    <row r="126648"/>
    <row r="126649"/>
    <row r="126650"/>
    <row r="126651"/>
    <row r="126652"/>
    <row r="126653"/>
    <row r="126654"/>
    <row r="126655"/>
    <row r="126656"/>
    <row r="126657"/>
    <row r="126658"/>
    <row r="126659"/>
    <row r="126660"/>
    <row r="126661"/>
    <row r="126662"/>
    <row r="126663"/>
    <row r="126664"/>
    <row r="126665"/>
    <row r="126666"/>
    <row r="126667"/>
    <row r="126668"/>
    <row r="126669"/>
    <row r="126670"/>
    <row r="126671"/>
    <row r="126672"/>
    <row r="126673"/>
    <row r="126674"/>
    <row r="126675"/>
    <row r="126676"/>
    <row r="126677"/>
    <row r="126678"/>
    <row r="126679"/>
    <row r="126680"/>
    <row r="126681"/>
    <row r="126682"/>
    <row r="126683"/>
    <row r="126684"/>
    <row r="126685"/>
    <row r="126686"/>
    <row r="126687"/>
    <row r="126688"/>
    <row r="126689"/>
    <row r="126690"/>
    <row r="126691"/>
    <row r="126692"/>
    <row r="126693"/>
    <row r="126694"/>
    <row r="126695"/>
    <row r="126696"/>
    <row r="126697"/>
    <row r="126698"/>
    <row r="126699"/>
    <row r="126700"/>
    <row r="126701"/>
    <row r="126702"/>
    <row r="126703"/>
    <row r="126704"/>
    <row r="126705"/>
    <row r="126706"/>
    <row r="126707"/>
    <row r="126708"/>
    <row r="126709"/>
    <row r="126710"/>
    <row r="126711"/>
    <row r="126712"/>
    <row r="126713"/>
    <row r="126714"/>
    <row r="126715"/>
    <row r="126716"/>
    <row r="126717"/>
    <row r="126718"/>
    <row r="126719"/>
    <row r="126720"/>
    <row r="126721"/>
    <row r="126722"/>
    <row r="126723"/>
    <row r="126724"/>
    <row r="126725"/>
    <row r="126726"/>
    <row r="126727"/>
    <row r="126728"/>
    <row r="126729"/>
    <row r="126730"/>
    <row r="126731"/>
    <row r="126732"/>
    <row r="126733"/>
    <row r="126734"/>
    <row r="126735"/>
    <row r="126736"/>
    <row r="126737"/>
    <row r="126738"/>
    <row r="126739"/>
    <row r="126740"/>
    <row r="126741"/>
    <row r="126742"/>
    <row r="126743"/>
    <row r="126744"/>
    <row r="126745"/>
    <row r="126746"/>
    <row r="126747"/>
    <row r="126748"/>
    <row r="126749"/>
    <row r="126750"/>
    <row r="126751"/>
    <row r="126752"/>
    <row r="126753"/>
    <row r="126754"/>
    <row r="126755"/>
    <row r="126756"/>
    <row r="126757"/>
    <row r="126758"/>
    <row r="126759"/>
    <row r="126760"/>
    <row r="126761"/>
    <row r="126762"/>
    <row r="126763"/>
    <row r="126764"/>
    <row r="126765"/>
    <row r="126766"/>
    <row r="126767"/>
    <row r="126768"/>
    <row r="126769"/>
    <row r="126770"/>
    <row r="126771"/>
    <row r="126772"/>
    <row r="126773"/>
    <row r="126774"/>
    <row r="126775"/>
    <row r="126776"/>
    <row r="126777"/>
    <row r="126778"/>
    <row r="126779"/>
    <row r="126780"/>
    <row r="126781"/>
    <row r="126782"/>
    <row r="126783"/>
    <row r="126784"/>
    <row r="126785"/>
    <row r="126786"/>
    <row r="126787"/>
    <row r="126788"/>
    <row r="126789"/>
    <row r="126790"/>
    <row r="126791"/>
    <row r="126792"/>
    <row r="126793"/>
    <row r="126794"/>
    <row r="126795"/>
    <row r="126796"/>
    <row r="126797"/>
    <row r="126798"/>
    <row r="126799"/>
    <row r="126800"/>
    <row r="126801"/>
    <row r="126802"/>
    <row r="126803"/>
    <row r="126804"/>
    <row r="126805"/>
    <row r="126806"/>
    <row r="126807"/>
    <row r="126808"/>
    <row r="126809"/>
    <row r="126810"/>
    <row r="126811"/>
    <row r="126812"/>
    <row r="126813"/>
    <row r="126814"/>
    <row r="126815"/>
    <row r="126816"/>
    <row r="126817"/>
    <row r="126818"/>
    <row r="126819"/>
    <row r="126820"/>
    <row r="126821"/>
    <row r="126822"/>
    <row r="126823"/>
    <row r="126824"/>
    <row r="126825"/>
    <row r="126826"/>
    <row r="126827"/>
    <row r="126828"/>
    <row r="126829"/>
    <row r="126830"/>
    <row r="126831"/>
    <row r="126832"/>
    <row r="126833"/>
    <row r="126834"/>
    <row r="126835"/>
    <row r="126836"/>
    <row r="126837"/>
    <row r="126838"/>
    <row r="126839"/>
    <row r="126840"/>
    <row r="126841"/>
    <row r="126842"/>
    <row r="126843"/>
    <row r="126844"/>
    <row r="126845"/>
    <row r="126846"/>
    <row r="126847"/>
    <row r="126848"/>
    <row r="126849"/>
    <row r="126850"/>
    <row r="126851"/>
    <row r="126852"/>
    <row r="126853"/>
    <row r="126854"/>
    <row r="126855"/>
    <row r="126856"/>
    <row r="126857"/>
    <row r="126858"/>
    <row r="126859"/>
    <row r="126860"/>
    <row r="126861"/>
    <row r="126862"/>
    <row r="126863"/>
    <row r="126864"/>
    <row r="126865"/>
    <row r="126866"/>
    <row r="126867"/>
    <row r="126868"/>
    <row r="126869"/>
    <row r="126870"/>
    <row r="126871"/>
    <row r="126872"/>
    <row r="126873"/>
    <row r="126874"/>
    <row r="126875"/>
    <row r="126876"/>
    <row r="126877"/>
    <row r="126878"/>
    <row r="126879"/>
    <row r="126880"/>
    <row r="126881"/>
    <row r="126882"/>
    <row r="126883"/>
    <row r="126884"/>
    <row r="126885"/>
    <row r="126886"/>
    <row r="126887"/>
    <row r="126888"/>
    <row r="126889"/>
    <row r="126890"/>
    <row r="126891"/>
    <row r="126892"/>
    <row r="126893"/>
    <row r="126894"/>
    <row r="126895"/>
    <row r="126896"/>
    <row r="126897"/>
    <row r="126898"/>
    <row r="126899"/>
    <row r="126900"/>
    <row r="126901"/>
    <row r="126902"/>
    <row r="126903"/>
    <row r="126904"/>
    <row r="126905"/>
    <row r="126906"/>
    <row r="126907"/>
    <row r="126908"/>
    <row r="126909"/>
    <row r="126910"/>
    <row r="126911"/>
    <row r="126912"/>
    <row r="126913"/>
    <row r="126914"/>
    <row r="126915"/>
    <row r="126916"/>
    <row r="126917"/>
    <row r="126918"/>
    <row r="126919"/>
    <row r="126920"/>
    <row r="126921"/>
    <row r="126922"/>
    <row r="126923"/>
    <row r="126924"/>
    <row r="126925"/>
    <row r="126926"/>
    <row r="126927"/>
    <row r="126928"/>
    <row r="126929"/>
    <row r="126930"/>
    <row r="126931"/>
    <row r="126932"/>
    <row r="126933"/>
    <row r="126934"/>
    <row r="126935"/>
    <row r="126936"/>
    <row r="126937"/>
    <row r="126938"/>
    <row r="126939"/>
    <row r="126940"/>
    <row r="126941"/>
    <row r="126942"/>
    <row r="126943"/>
    <row r="126944"/>
    <row r="126945"/>
    <row r="126946"/>
    <row r="126947"/>
    <row r="126948"/>
    <row r="126949"/>
    <row r="126950"/>
    <row r="126951"/>
    <row r="126952"/>
    <row r="126953"/>
    <row r="126954"/>
    <row r="126955"/>
    <row r="126956"/>
    <row r="126957"/>
    <row r="126958"/>
    <row r="126959"/>
    <row r="126960"/>
    <row r="126961"/>
    <row r="126962"/>
    <row r="126963"/>
    <row r="126964"/>
    <row r="126965"/>
    <row r="126966"/>
    <row r="126967"/>
    <row r="126968"/>
    <row r="126969"/>
    <row r="126970"/>
    <row r="126971"/>
    <row r="126972"/>
    <row r="126973"/>
    <row r="126974"/>
    <row r="126975"/>
    <row r="126976"/>
    <row r="126977"/>
    <row r="126978"/>
    <row r="126979"/>
    <row r="126980"/>
    <row r="126981"/>
    <row r="126982"/>
    <row r="126983"/>
    <row r="126984"/>
    <row r="126985"/>
    <row r="126986"/>
    <row r="126987"/>
    <row r="126988"/>
    <row r="126989"/>
    <row r="126990"/>
    <row r="126991"/>
    <row r="126992"/>
    <row r="126993"/>
    <row r="126994"/>
    <row r="126995"/>
    <row r="126996"/>
    <row r="126997"/>
    <row r="126998"/>
    <row r="126999"/>
    <row r="127000"/>
    <row r="127001"/>
    <row r="127002"/>
    <row r="127003"/>
    <row r="127004"/>
    <row r="127005"/>
    <row r="127006"/>
    <row r="127007"/>
    <row r="127008"/>
    <row r="127009"/>
    <row r="127010"/>
    <row r="127011"/>
    <row r="127012"/>
    <row r="127013"/>
    <row r="127014"/>
    <row r="127015"/>
    <row r="127016"/>
    <row r="127017"/>
    <row r="127018"/>
    <row r="127019"/>
    <row r="127020"/>
    <row r="127021"/>
    <row r="127022"/>
    <row r="127023"/>
    <row r="127024"/>
    <row r="127025"/>
    <row r="127026"/>
    <row r="127027"/>
    <row r="127028"/>
    <row r="127029"/>
    <row r="127030"/>
    <row r="127031"/>
    <row r="127032"/>
    <row r="127033"/>
    <row r="127034"/>
    <row r="127035"/>
    <row r="127036"/>
    <row r="127037"/>
    <row r="127038"/>
    <row r="127039"/>
    <row r="127040"/>
    <row r="127041"/>
    <row r="127042"/>
    <row r="127043"/>
    <row r="127044"/>
    <row r="127045"/>
    <row r="127046"/>
    <row r="127047"/>
    <row r="127048"/>
    <row r="127049"/>
    <row r="127050"/>
    <row r="127051"/>
    <row r="127052"/>
    <row r="127053"/>
    <row r="127054"/>
    <row r="127055"/>
    <row r="127056"/>
    <row r="127057"/>
    <row r="127058"/>
    <row r="127059"/>
    <row r="127060"/>
    <row r="127061"/>
    <row r="127062"/>
    <row r="127063"/>
    <row r="127064"/>
    <row r="127065"/>
    <row r="127066"/>
    <row r="127067"/>
    <row r="127068"/>
    <row r="127069"/>
    <row r="127070"/>
    <row r="127071"/>
    <row r="127072"/>
    <row r="127073"/>
    <row r="127074"/>
    <row r="127075"/>
    <row r="127076"/>
    <row r="127077"/>
    <row r="127078"/>
    <row r="127079"/>
    <row r="127080"/>
    <row r="127081"/>
    <row r="127082"/>
    <row r="127083"/>
    <row r="127084"/>
    <row r="127085"/>
    <row r="127086"/>
    <row r="127087"/>
    <row r="127088"/>
    <row r="127089"/>
    <row r="127090"/>
    <row r="127091"/>
    <row r="127092"/>
    <row r="127093"/>
    <row r="127094"/>
    <row r="127095"/>
    <row r="127096"/>
    <row r="127097"/>
    <row r="127098"/>
    <row r="127099"/>
    <row r="127100"/>
    <row r="127101"/>
    <row r="127102"/>
    <row r="127103"/>
    <row r="127104"/>
    <row r="127105"/>
    <row r="127106"/>
    <row r="127107"/>
    <row r="127108"/>
    <row r="127109"/>
    <row r="127110"/>
    <row r="127111"/>
    <row r="127112"/>
    <row r="127113"/>
    <row r="127114"/>
    <row r="127115"/>
    <row r="127116"/>
    <row r="127117"/>
    <row r="127118"/>
    <row r="127119"/>
    <row r="127120"/>
    <row r="127121"/>
    <row r="127122"/>
    <row r="127123"/>
    <row r="127124"/>
    <row r="127125"/>
    <row r="127126"/>
    <row r="127127"/>
    <row r="127128"/>
    <row r="127129"/>
    <row r="127130"/>
    <row r="127131"/>
    <row r="127132"/>
    <row r="127133"/>
    <row r="127134"/>
    <row r="127135"/>
    <row r="127136"/>
    <row r="127137"/>
    <row r="127138"/>
    <row r="127139"/>
    <row r="127140"/>
    <row r="127141"/>
    <row r="127142"/>
    <row r="127143"/>
    <row r="127144"/>
    <row r="127145"/>
    <row r="127146"/>
    <row r="127147"/>
    <row r="127148"/>
    <row r="127149"/>
    <row r="127150"/>
    <row r="127151"/>
    <row r="127152"/>
    <row r="127153"/>
    <row r="127154"/>
    <row r="127155"/>
    <row r="127156"/>
    <row r="127157"/>
    <row r="127158"/>
    <row r="127159"/>
    <row r="127160"/>
    <row r="127161"/>
    <row r="127162"/>
    <row r="127163"/>
    <row r="127164"/>
    <row r="127165"/>
    <row r="127166"/>
    <row r="127167"/>
    <row r="127168"/>
    <row r="127169"/>
    <row r="127170"/>
    <row r="127171"/>
    <row r="127172"/>
    <row r="127173"/>
    <row r="127174"/>
    <row r="127175"/>
    <row r="127176"/>
    <row r="127177"/>
    <row r="127178"/>
    <row r="127179"/>
    <row r="127180"/>
    <row r="127181"/>
    <row r="127182"/>
    <row r="127183"/>
    <row r="127184"/>
    <row r="127185"/>
    <row r="127186"/>
    <row r="127187"/>
    <row r="127188"/>
    <row r="127189"/>
    <row r="127190"/>
    <row r="127191"/>
    <row r="127192"/>
    <row r="127193"/>
    <row r="127194"/>
    <row r="127195"/>
    <row r="127196"/>
    <row r="127197"/>
    <row r="127198"/>
    <row r="127199"/>
    <row r="127200"/>
    <row r="127201"/>
    <row r="127202"/>
    <row r="127203"/>
    <row r="127204"/>
    <row r="127205"/>
    <row r="127206"/>
    <row r="127207"/>
    <row r="127208"/>
    <row r="127209"/>
    <row r="127210"/>
    <row r="127211"/>
    <row r="127212"/>
    <row r="127213"/>
    <row r="127214"/>
    <row r="127215"/>
    <row r="127216"/>
    <row r="127217"/>
    <row r="127218"/>
    <row r="127219"/>
    <row r="127220"/>
    <row r="127221"/>
    <row r="127222"/>
    <row r="127223"/>
    <row r="127224"/>
    <row r="127225"/>
    <row r="127226"/>
    <row r="127227"/>
    <row r="127228"/>
    <row r="127229"/>
    <row r="127230"/>
    <row r="127231"/>
    <row r="127232"/>
    <row r="127233"/>
    <row r="127234"/>
    <row r="127235"/>
    <row r="127236"/>
    <row r="127237"/>
    <row r="127238"/>
    <row r="127239"/>
    <row r="127240"/>
    <row r="127241"/>
    <row r="127242"/>
    <row r="127243"/>
    <row r="127244"/>
    <row r="127245"/>
    <row r="127246"/>
    <row r="127247"/>
    <row r="127248"/>
    <row r="127249"/>
    <row r="127250"/>
    <row r="127251"/>
    <row r="127252"/>
    <row r="127253"/>
    <row r="127254"/>
    <row r="127255"/>
    <row r="127256"/>
    <row r="127257"/>
    <row r="127258"/>
    <row r="127259"/>
    <row r="127260"/>
    <row r="127261"/>
    <row r="127262"/>
    <row r="127263"/>
    <row r="127264"/>
    <row r="127265"/>
    <row r="127266"/>
    <row r="127267"/>
    <row r="127268"/>
    <row r="127269"/>
    <row r="127270"/>
    <row r="127271"/>
    <row r="127272"/>
    <row r="127273"/>
    <row r="127274"/>
    <row r="127275"/>
    <row r="127276"/>
    <row r="127277"/>
    <row r="127278"/>
    <row r="127279"/>
    <row r="127280"/>
    <row r="127281"/>
    <row r="127282"/>
    <row r="127283"/>
    <row r="127284"/>
    <row r="127285"/>
    <row r="127286"/>
    <row r="127287"/>
    <row r="127288"/>
    <row r="127289"/>
    <row r="127290"/>
    <row r="127291"/>
    <row r="127292"/>
    <row r="127293"/>
    <row r="127294"/>
    <row r="127295"/>
    <row r="127296"/>
    <row r="127297"/>
    <row r="127298"/>
    <row r="127299"/>
    <row r="127300"/>
    <row r="127301"/>
    <row r="127302"/>
    <row r="127303"/>
    <row r="127304"/>
    <row r="127305"/>
    <row r="127306"/>
    <row r="127307"/>
    <row r="127308"/>
    <row r="127309"/>
    <row r="127310"/>
    <row r="127311"/>
    <row r="127312"/>
    <row r="127313"/>
    <row r="127314"/>
    <row r="127315"/>
    <row r="127316"/>
    <row r="127317"/>
    <row r="127318"/>
    <row r="127319"/>
    <row r="127320"/>
    <row r="127321"/>
    <row r="127322"/>
    <row r="127323"/>
    <row r="127324"/>
    <row r="127325"/>
    <row r="127326"/>
    <row r="127327"/>
    <row r="127328"/>
    <row r="127329"/>
    <row r="127330"/>
    <row r="127331"/>
    <row r="127332"/>
    <row r="127333"/>
    <row r="127334"/>
    <row r="127335"/>
    <row r="127336"/>
    <row r="127337"/>
    <row r="127338"/>
    <row r="127339"/>
    <row r="127340"/>
    <row r="127341"/>
    <row r="127342"/>
    <row r="127343"/>
    <row r="127344"/>
    <row r="127345"/>
    <row r="127346"/>
    <row r="127347"/>
    <row r="127348"/>
    <row r="127349"/>
    <row r="127350"/>
    <row r="127351"/>
    <row r="127352"/>
    <row r="127353"/>
    <row r="127354"/>
    <row r="127355"/>
    <row r="127356"/>
    <row r="127357"/>
    <row r="127358"/>
    <row r="127359"/>
    <row r="127360"/>
    <row r="127361"/>
    <row r="127362"/>
    <row r="127363"/>
    <row r="127364"/>
    <row r="127365"/>
    <row r="127366"/>
    <row r="127367"/>
    <row r="127368"/>
    <row r="127369"/>
    <row r="127370"/>
    <row r="127371"/>
    <row r="127372"/>
    <row r="127373"/>
    <row r="127374"/>
    <row r="127375"/>
    <row r="127376"/>
    <row r="127377"/>
    <row r="127378"/>
    <row r="127379"/>
    <row r="127380"/>
    <row r="127381"/>
    <row r="127382"/>
    <row r="127383"/>
    <row r="127384"/>
    <row r="127385"/>
    <row r="127386"/>
    <row r="127387"/>
    <row r="127388"/>
    <row r="127389"/>
    <row r="127390"/>
    <row r="127391"/>
    <row r="127392"/>
    <row r="127393"/>
    <row r="127394"/>
    <row r="127395"/>
    <row r="127396"/>
    <row r="127397"/>
    <row r="127398"/>
    <row r="127399"/>
    <row r="127400"/>
    <row r="127401"/>
    <row r="127402"/>
    <row r="127403"/>
    <row r="127404"/>
    <row r="127405"/>
    <row r="127406"/>
    <row r="127407"/>
    <row r="127408"/>
    <row r="127409"/>
    <row r="127410"/>
    <row r="127411"/>
    <row r="127412"/>
    <row r="127413"/>
    <row r="127414"/>
    <row r="127415"/>
    <row r="127416"/>
    <row r="127417"/>
    <row r="127418"/>
    <row r="127419"/>
    <row r="127420"/>
    <row r="127421"/>
    <row r="127422"/>
    <row r="127423"/>
    <row r="127424"/>
    <row r="127425"/>
    <row r="127426"/>
    <row r="127427"/>
    <row r="127428"/>
    <row r="127429"/>
    <row r="127430"/>
    <row r="127431"/>
    <row r="127432"/>
    <row r="127433"/>
    <row r="127434"/>
    <row r="127435"/>
    <row r="127436"/>
    <row r="127437"/>
    <row r="127438"/>
    <row r="127439"/>
    <row r="127440"/>
    <row r="127441"/>
    <row r="127442"/>
    <row r="127443"/>
    <row r="127444"/>
    <row r="127445"/>
    <row r="127446"/>
    <row r="127447"/>
    <row r="127448"/>
    <row r="127449"/>
    <row r="127450"/>
    <row r="127451"/>
    <row r="127452"/>
    <row r="127453"/>
    <row r="127454"/>
    <row r="127455"/>
    <row r="127456"/>
    <row r="127457"/>
    <row r="127458"/>
    <row r="127459"/>
    <row r="127460"/>
    <row r="127461"/>
    <row r="127462"/>
    <row r="127463"/>
    <row r="127464"/>
    <row r="127465"/>
    <row r="127466"/>
    <row r="127467"/>
    <row r="127468"/>
    <row r="127469"/>
    <row r="127470"/>
    <row r="127471"/>
    <row r="127472"/>
    <row r="127473"/>
    <row r="127474"/>
    <row r="127475"/>
    <row r="127476"/>
    <row r="127477"/>
    <row r="127478"/>
    <row r="127479"/>
    <row r="127480"/>
    <row r="127481"/>
    <row r="127482"/>
    <row r="127483"/>
    <row r="127484"/>
    <row r="127485"/>
    <row r="127486"/>
    <row r="127487"/>
    <row r="127488"/>
    <row r="127489"/>
    <row r="127490"/>
    <row r="127491"/>
    <row r="127492"/>
    <row r="127493"/>
    <row r="127494"/>
    <row r="127495"/>
    <row r="127496"/>
    <row r="127497"/>
    <row r="127498"/>
    <row r="127499"/>
    <row r="127500"/>
    <row r="127501"/>
    <row r="127502"/>
    <row r="127503"/>
    <row r="127504"/>
    <row r="127505"/>
    <row r="127506"/>
    <row r="127507"/>
    <row r="127508"/>
    <row r="127509"/>
    <row r="127510"/>
    <row r="127511"/>
    <row r="127512"/>
    <row r="127513"/>
    <row r="127514"/>
    <row r="127515"/>
    <row r="127516"/>
    <row r="127517"/>
    <row r="127518"/>
    <row r="127519"/>
    <row r="127520"/>
    <row r="127521"/>
    <row r="127522"/>
    <row r="127523"/>
    <row r="127524"/>
    <row r="127525"/>
    <row r="127526"/>
    <row r="127527"/>
    <row r="127528"/>
    <row r="127529"/>
    <row r="127530"/>
    <row r="127531"/>
    <row r="127532"/>
    <row r="127533"/>
    <row r="127534"/>
    <row r="127535"/>
    <row r="127536"/>
    <row r="127537"/>
    <row r="127538"/>
    <row r="127539"/>
    <row r="127540"/>
    <row r="127541"/>
    <row r="127542"/>
    <row r="127543"/>
    <row r="127544"/>
    <row r="127545"/>
    <row r="127546"/>
    <row r="127547"/>
    <row r="127548"/>
    <row r="127549"/>
    <row r="127550"/>
    <row r="127551"/>
    <row r="127552"/>
    <row r="127553"/>
    <row r="127554"/>
    <row r="127555"/>
    <row r="127556"/>
    <row r="127557"/>
    <row r="127558"/>
    <row r="127559"/>
    <row r="127560"/>
    <row r="127561"/>
    <row r="127562"/>
    <row r="127563"/>
    <row r="127564"/>
    <row r="127565"/>
    <row r="127566"/>
    <row r="127567"/>
    <row r="127568"/>
    <row r="127569"/>
    <row r="127570"/>
    <row r="127571"/>
    <row r="127572"/>
    <row r="127573"/>
    <row r="127574"/>
    <row r="127575"/>
    <row r="127576"/>
    <row r="127577"/>
    <row r="127578"/>
    <row r="127579"/>
    <row r="127580"/>
    <row r="127581"/>
    <row r="127582"/>
    <row r="127583"/>
    <row r="127584"/>
    <row r="127585"/>
    <row r="127586"/>
    <row r="127587"/>
    <row r="127588"/>
    <row r="127589"/>
    <row r="127590"/>
    <row r="127591"/>
    <row r="127592"/>
    <row r="127593"/>
    <row r="127594"/>
    <row r="127595"/>
    <row r="127596"/>
    <row r="127597"/>
    <row r="127598"/>
    <row r="127599"/>
    <row r="127600"/>
    <row r="127601"/>
    <row r="127602"/>
    <row r="127603"/>
    <row r="127604"/>
    <row r="127605"/>
    <row r="127606"/>
    <row r="127607"/>
    <row r="127608"/>
    <row r="127609"/>
    <row r="127610"/>
    <row r="127611"/>
    <row r="127612"/>
    <row r="127613"/>
    <row r="127614"/>
    <row r="127615"/>
    <row r="127616"/>
    <row r="127617"/>
    <row r="127618"/>
    <row r="127619"/>
    <row r="127620"/>
    <row r="127621"/>
    <row r="127622"/>
    <row r="127623"/>
    <row r="127624"/>
    <row r="127625"/>
    <row r="127626"/>
    <row r="127627"/>
    <row r="127628"/>
    <row r="127629"/>
    <row r="127630"/>
    <row r="127631"/>
    <row r="127632"/>
    <row r="127633"/>
    <row r="127634"/>
    <row r="127635"/>
    <row r="127636"/>
    <row r="127637"/>
    <row r="127638"/>
    <row r="127639"/>
    <row r="127640"/>
    <row r="127641"/>
    <row r="127642"/>
    <row r="127643"/>
    <row r="127644"/>
    <row r="127645"/>
    <row r="127646"/>
    <row r="127647"/>
    <row r="127648"/>
    <row r="127649"/>
    <row r="127650"/>
    <row r="127651"/>
    <row r="127652"/>
    <row r="127653"/>
    <row r="127654"/>
    <row r="127655"/>
    <row r="127656"/>
    <row r="127657"/>
    <row r="127658"/>
    <row r="127659"/>
    <row r="127660"/>
    <row r="127661"/>
    <row r="127662"/>
    <row r="127663"/>
    <row r="127664"/>
    <row r="127665"/>
    <row r="127666"/>
    <row r="127667"/>
    <row r="127668"/>
    <row r="127669"/>
    <row r="127670"/>
    <row r="127671"/>
    <row r="127672"/>
    <row r="127673"/>
    <row r="127674"/>
    <row r="127675"/>
    <row r="127676"/>
    <row r="127677"/>
    <row r="127678"/>
    <row r="127679"/>
    <row r="127680"/>
    <row r="127681"/>
    <row r="127682"/>
    <row r="127683"/>
    <row r="127684"/>
    <row r="127685"/>
    <row r="127686"/>
    <row r="127687"/>
    <row r="127688"/>
    <row r="127689"/>
    <row r="127690"/>
    <row r="127691"/>
    <row r="127692"/>
    <row r="127693"/>
    <row r="127694"/>
    <row r="127695"/>
    <row r="127696"/>
    <row r="127697"/>
    <row r="127698"/>
    <row r="127699"/>
    <row r="127700"/>
    <row r="127701"/>
    <row r="127702"/>
    <row r="127703"/>
    <row r="127704"/>
    <row r="127705"/>
    <row r="127706"/>
    <row r="127707"/>
    <row r="127708"/>
    <row r="127709"/>
    <row r="127710"/>
    <row r="127711"/>
    <row r="127712"/>
    <row r="127713"/>
    <row r="127714"/>
    <row r="127715"/>
    <row r="127716"/>
    <row r="127717"/>
    <row r="127718"/>
    <row r="127719"/>
    <row r="127720"/>
    <row r="127721"/>
    <row r="127722"/>
    <row r="127723"/>
    <row r="127724"/>
    <row r="127725"/>
    <row r="127726"/>
    <row r="127727"/>
    <row r="127728"/>
    <row r="127729"/>
    <row r="127730"/>
    <row r="127731"/>
    <row r="127732"/>
    <row r="127733"/>
    <row r="127734"/>
    <row r="127735"/>
    <row r="127736"/>
    <row r="127737"/>
    <row r="127738"/>
    <row r="127739"/>
    <row r="127740"/>
    <row r="127741"/>
    <row r="127742"/>
    <row r="127743"/>
    <row r="127744"/>
    <row r="127745"/>
    <row r="127746"/>
    <row r="127747"/>
    <row r="127748"/>
    <row r="127749"/>
    <row r="127750"/>
    <row r="127751"/>
    <row r="127752"/>
    <row r="127753"/>
    <row r="127754"/>
    <row r="127755"/>
    <row r="127756"/>
    <row r="127757"/>
    <row r="127758"/>
    <row r="127759"/>
    <row r="127760"/>
    <row r="127761"/>
    <row r="127762"/>
    <row r="127763"/>
    <row r="127764"/>
    <row r="127765"/>
    <row r="127766"/>
    <row r="127767"/>
    <row r="127768"/>
    <row r="127769"/>
    <row r="127770"/>
    <row r="127771"/>
    <row r="127772"/>
    <row r="127773"/>
    <row r="127774"/>
    <row r="127775"/>
    <row r="127776"/>
    <row r="127777"/>
    <row r="127778"/>
    <row r="127779"/>
    <row r="127780"/>
    <row r="127781"/>
    <row r="127782"/>
    <row r="127783"/>
    <row r="127784"/>
    <row r="127785"/>
    <row r="127786"/>
    <row r="127787"/>
    <row r="127788"/>
    <row r="127789"/>
    <row r="127790"/>
    <row r="127791"/>
    <row r="127792"/>
    <row r="127793"/>
    <row r="127794"/>
    <row r="127795"/>
    <row r="127796"/>
    <row r="127797"/>
    <row r="127798"/>
    <row r="127799"/>
    <row r="127800"/>
    <row r="127801"/>
    <row r="127802"/>
    <row r="127803"/>
    <row r="127804"/>
    <row r="127805"/>
    <row r="127806"/>
    <row r="127807"/>
    <row r="127808"/>
    <row r="127809"/>
    <row r="127810"/>
    <row r="127811"/>
    <row r="127812"/>
    <row r="127813"/>
    <row r="127814"/>
    <row r="127815"/>
    <row r="127816"/>
    <row r="127817"/>
    <row r="127818"/>
    <row r="127819"/>
    <row r="127820"/>
    <row r="127821"/>
    <row r="127822"/>
    <row r="127823"/>
    <row r="127824"/>
    <row r="127825"/>
    <row r="127826"/>
    <row r="127827"/>
    <row r="127828"/>
    <row r="127829"/>
    <row r="127830"/>
    <row r="127831"/>
    <row r="127832"/>
    <row r="127833"/>
    <row r="127834"/>
    <row r="127835"/>
    <row r="127836"/>
    <row r="127837"/>
    <row r="127838"/>
    <row r="127839"/>
    <row r="127840"/>
    <row r="127841"/>
    <row r="127842"/>
    <row r="127843"/>
    <row r="127844"/>
    <row r="127845"/>
    <row r="127846"/>
    <row r="127847"/>
    <row r="127848"/>
    <row r="127849"/>
    <row r="127850"/>
    <row r="127851"/>
    <row r="127852"/>
    <row r="127853"/>
    <row r="127854"/>
    <row r="127855"/>
    <row r="127856"/>
    <row r="127857"/>
    <row r="127858"/>
    <row r="127859"/>
    <row r="127860"/>
    <row r="127861"/>
    <row r="127862"/>
    <row r="127863"/>
    <row r="127864"/>
    <row r="127865"/>
    <row r="127866"/>
    <row r="127867"/>
    <row r="127868"/>
    <row r="127869"/>
    <row r="127870"/>
    <row r="127871"/>
    <row r="127872"/>
    <row r="127873"/>
    <row r="127874"/>
    <row r="127875"/>
    <row r="127876"/>
    <row r="127877"/>
    <row r="127878"/>
    <row r="127879"/>
    <row r="127880"/>
    <row r="127881"/>
    <row r="127882"/>
    <row r="127883"/>
    <row r="127884"/>
    <row r="127885"/>
    <row r="127886"/>
    <row r="127887"/>
    <row r="127888"/>
    <row r="127889"/>
    <row r="127890"/>
    <row r="127891"/>
    <row r="127892"/>
    <row r="127893"/>
    <row r="127894"/>
    <row r="127895"/>
    <row r="127896"/>
    <row r="127897"/>
    <row r="127898"/>
    <row r="127899"/>
    <row r="127900"/>
    <row r="127901"/>
    <row r="127902"/>
    <row r="127903"/>
    <row r="127904"/>
    <row r="127905"/>
    <row r="127906"/>
    <row r="127907"/>
    <row r="127908"/>
    <row r="127909"/>
    <row r="127910"/>
    <row r="127911"/>
    <row r="127912"/>
    <row r="127913"/>
    <row r="127914"/>
    <row r="127915"/>
    <row r="127916"/>
    <row r="127917"/>
    <row r="127918"/>
    <row r="127919"/>
    <row r="127920"/>
    <row r="127921"/>
    <row r="127922"/>
    <row r="127923"/>
    <row r="127924"/>
    <row r="127925"/>
    <row r="127926"/>
    <row r="127927"/>
    <row r="127928"/>
    <row r="127929"/>
    <row r="127930"/>
    <row r="127931"/>
    <row r="127932"/>
    <row r="127933"/>
    <row r="127934"/>
    <row r="127935"/>
    <row r="127936"/>
    <row r="127937"/>
    <row r="127938"/>
    <row r="127939"/>
    <row r="127940"/>
    <row r="127941"/>
    <row r="127942"/>
    <row r="127943"/>
    <row r="127944"/>
    <row r="127945"/>
    <row r="127946"/>
    <row r="127947"/>
    <row r="127948"/>
    <row r="127949"/>
    <row r="127950"/>
    <row r="127951"/>
    <row r="127952"/>
    <row r="127953"/>
    <row r="127954"/>
    <row r="127955"/>
    <row r="127956"/>
    <row r="127957"/>
    <row r="127958"/>
    <row r="127959"/>
    <row r="127960"/>
    <row r="127961"/>
    <row r="127962"/>
    <row r="127963"/>
    <row r="127964"/>
    <row r="127965"/>
    <row r="127966"/>
    <row r="127967"/>
    <row r="127968"/>
    <row r="127969"/>
    <row r="127970"/>
    <row r="127971"/>
    <row r="127972"/>
    <row r="127973"/>
    <row r="127974"/>
    <row r="127975"/>
    <row r="127976"/>
    <row r="127977"/>
    <row r="127978"/>
    <row r="127979"/>
    <row r="127980"/>
    <row r="127981"/>
    <row r="127982"/>
    <row r="127983"/>
    <row r="127984"/>
    <row r="127985"/>
    <row r="127986"/>
    <row r="127987"/>
    <row r="127988"/>
    <row r="127989"/>
    <row r="127990"/>
    <row r="127991"/>
    <row r="127992"/>
    <row r="127993"/>
    <row r="127994"/>
    <row r="127995"/>
    <row r="127996"/>
    <row r="127997"/>
    <row r="127998"/>
    <row r="127999"/>
    <row r="128000"/>
    <row r="128001"/>
    <row r="128002"/>
    <row r="128003"/>
    <row r="128004"/>
    <row r="128005"/>
    <row r="128006"/>
    <row r="128007"/>
    <row r="128008"/>
    <row r="128009"/>
    <row r="128010"/>
    <row r="128011"/>
    <row r="128012"/>
    <row r="128013"/>
    <row r="128014"/>
    <row r="128015"/>
    <row r="128016"/>
    <row r="128017"/>
    <row r="128018"/>
    <row r="128019"/>
    <row r="128020"/>
    <row r="128021"/>
    <row r="128022"/>
    <row r="128023"/>
    <row r="128024"/>
    <row r="128025"/>
    <row r="128026"/>
    <row r="128027"/>
    <row r="128028"/>
    <row r="128029"/>
    <row r="128030"/>
    <row r="128031"/>
    <row r="128032"/>
    <row r="128033"/>
    <row r="128034"/>
    <row r="128035"/>
    <row r="128036"/>
    <row r="128037"/>
    <row r="128038"/>
    <row r="128039"/>
    <row r="128040"/>
    <row r="128041"/>
    <row r="128042"/>
    <row r="128043"/>
    <row r="128044"/>
    <row r="128045"/>
    <row r="128046"/>
    <row r="128047"/>
    <row r="128048"/>
    <row r="128049"/>
    <row r="128050"/>
    <row r="128051"/>
    <row r="128052"/>
    <row r="128053"/>
    <row r="128054"/>
    <row r="128055"/>
    <row r="128056"/>
    <row r="128057"/>
    <row r="128058"/>
    <row r="128059"/>
    <row r="128060"/>
    <row r="128061"/>
    <row r="128062"/>
    <row r="128063"/>
    <row r="128064"/>
    <row r="128065"/>
    <row r="128066"/>
    <row r="128067"/>
    <row r="128068"/>
    <row r="128069"/>
    <row r="128070"/>
    <row r="128071"/>
    <row r="128072"/>
    <row r="128073"/>
    <row r="128074"/>
    <row r="128075"/>
    <row r="128076"/>
    <row r="128077"/>
    <row r="128078"/>
    <row r="128079"/>
    <row r="128080"/>
    <row r="128081"/>
    <row r="128082"/>
    <row r="128083"/>
    <row r="128084"/>
    <row r="128085"/>
    <row r="128086"/>
    <row r="128087"/>
    <row r="128088"/>
    <row r="128089"/>
    <row r="128090"/>
    <row r="128091"/>
    <row r="128092"/>
    <row r="128093"/>
    <row r="128094"/>
    <row r="128095"/>
    <row r="128096"/>
    <row r="128097"/>
    <row r="128098"/>
    <row r="128099"/>
    <row r="128100"/>
    <row r="128101"/>
    <row r="128102"/>
    <row r="128103"/>
    <row r="128104"/>
    <row r="128105"/>
    <row r="128106"/>
    <row r="128107"/>
    <row r="128108"/>
    <row r="128109"/>
    <row r="128110"/>
    <row r="128111"/>
    <row r="128112"/>
    <row r="128113"/>
    <row r="128114"/>
    <row r="128115"/>
    <row r="128116"/>
    <row r="128117"/>
    <row r="128118"/>
    <row r="128119"/>
    <row r="128120"/>
    <row r="128121"/>
    <row r="128122"/>
    <row r="128123"/>
    <row r="128124"/>
    <row r="128125"/>
    <row r="128126"/>
    <row r="128127"/>
    <row r="128128"/>
    <row r="128129"/>
    <row r="128130"/>
    <row r="128131"/>
    <row r="128132"/>
    <row r="128133"/>
    <row r="128134"/>
    <row r="128135"/>
    <row r="128136"/>
    <row r="128137"/>
    <row r="128138"/>
    <row r="128139"/>
    <row r="128140"/>
    <row r="128141"/>
    <row r="128142"/>
    <row r="128143"/>
    <row r="128144"/>
    <row r="128145"/>
    <row r="128146"/>
    <row r="128147"/>
    <row r="128148"/>
    <row r="128149"/>
    <row r="128150"/>
    <row r="128151"/>
    <row r="128152"/>
    <row r="128153"/>
    <row r="128154"/>
    <row r="128155"/>
    <row r="128156"/>
    <row r="128157"/>
    <row r="128158"/>
    <row r="128159"/>
    <row r="128160"/>
    <row r="128161"/>
    <row r="128162"/>
    <row r="128163"/>
    <row r="128164"/>
    <row r="128165"/>
    <row r="128166"/>
    <row r="128167"/>
    <row r="128168"/>
    <row r="128169"/>
    <row r="128170"/>
    <row r="128171"/>
    <row r="128172"/>
    <row r="128173"/>
    <row r="128174"/>
    <row r="128175"/>
    <row r="128176"/>
    <row r="128177"/>
    <row r="128178"/>
    <row r="128179"/>
    <row r="128180"/>
    <row r="128181"/>
    <row r="128182"/>
    <row r="128183"/>
    <row r="128184"/>
    <row r="128185"/>
    <row r="128186"/>
    <row r="128187"/>
    <row r="128188"/>
    <row r="128189"/>
    <row r="128190"/>
    <row r="128191"/>
    <row r="128192"/>
    <row r="128193"/>
    <row r="128194"/>
    <row r="128195"/>
    <row r="128196"/>
    <row r="128197"/>
    <row r="128198"/>
    <row r="128199"/>
    <row r="128200"/>
    <row r="128201"/>
    <row r="128202"/>
    <row r="128203"/>
    <row r="128204"/>
    <row r="128205"/>
    <row r="128206"/>
    <row r="128207"/>
    <row r="128208"/>
    <row r="128209"/>
    <row r="128210"/>
    <row r="128211"/>
    <row r="128212"/>
    <row r="128213"/>
    <row r="128214"/>
    <row r="128215"/>
    <row r="128216"/>
    <row r="128217"/>
    <row r="128218"/>
    <row r="128219"/>
    <row r="128220"/>
    <row r="128221"/>
    <row r="128222"/>
    <row r="128223"/>
    <row r="128224"/>
    <row r="128225"/>
    <row r="128226"/>
    <row r="128227"/>
    <row r="128228"/>
    <row r="128229"/>
    <row r="128230"/>
    <row r="128231"/>
    <row r="128232"/>
    <row r="128233"/>
    <row r="128234"/>
    <row r="128235"/>
    <row r="128236"/>
    <row r="128237"/>
    <row r="128238"/>
    <row r="128239"/>
    <row r="128240"/>
    <row r="128241"/>
    <row r="128242"/>
    <row r="128243"/>
    <row r="128244"/>
    <row r="128245"/>
    <row r="128246"/>
    <row r="128247"/>
    <row r="128248"/>
    <row r="128249"/>
    <row r="128250"/>
    <row r="128251"/>
    <row r="128252"/>
    <row r="128253"/>
    <row r="128254"/>
    <row r="128255"/>
    <row r="128256"/>
    <row r="128257"/>
    <row r="128258"/>
    <row r="128259"/>
    <row r="128260"/>
    <row r="128261"/>
    <row r="128262"/>
    <row r="128263"/>
    <row r="128264"/>
    <row r="128265"/>
    <row r="128266"/>
    <row r="128267"/>
    <row r="128268"/>
    <row r="128269"/>
    <row r="128270"/>
    <row r="128271"/>
    <row r="128272"/>
    <row r="128273"/>
    <row r="128274"/>
    <row r="128275"/>
    <row r="128276"/>
    <row r="128277"/>
    <row r="128278"/>
    <row r="128279"/>
    <row r="128280"/>
    <row r="128281"/>
    <row r="128282"/>
    <row r="128283"/>
    <row r="128284"/>
    <row r="128285"/>
    <row r="128286"/>
    <row r="128287"/>
    <row r="128288"/>
    <row r="128289"/>
    <row r="128290"/>
    <row r="128291"/>
    <row r="128292"/>
    <row r="128293"/>
    <row r="128294"/>
    <row r="128295"/>
    <row r="128296"/>
    <row r="128297"/>
    <row r="128298"/>
    <row r="128299"/>
    <row r="128300"/>
    <row r="128301"/>
    <row r="128302"/>
    <row r="128303"/>
    <row r="128304"/>
    <row r="128305"/>
    <row r="128306"/>
    <row r="128307"/>
    <row r="128308"/>
    <row r="128309"/>
    <row r="128310"/>
    <row r="128311"/>
    <row r="128312"/>
    <row r="128313"/>
    <row r="128314"/>
    <row r="128315"/>
    <row r="128316"/>
    <row r="128317"/>
    <row r="128318"/>
    <row r="128319"/>
    <row r="128320"/>
    <row r="128321"/>
    <row r="128322"/>
    <row r="128323"/>
    <row r="128324"/>
    <row r="128325"/>
    <row r="128326"/>
    <row r="128327"/>
    <row r="128328"/>
    <row r="128329"/>
    <row r="128330"/>
    <row r="128331"/>
    <row r="128332"/>
    <row r="128333"/>
    <row r="128334"/>
    <row r="128335"/>
    <row r="128336"/>
    <row r="128337"/>
    <row r="128338"/>
    <row r="128339"/>
    <row r="128340"/>
    <row r="128341"/>
    <row r="128342"/>
    <row r="128343"/>
    <row r="128344"/>
    <row r="128345"/>
    <row r="128346"/>
    <row r="128347"/>
    <row r="128348"/>
    <row r="128349"/>
    <row r="128350"/>
    <row r="128351"/>
    <row r="128352"/>
    <row r="128353"/>
    <row r="128354"/>
    <row r="128355"/>
    <row r="128356"/>
    <row r="128357"/>
    <row r="128358"/>
    <row r="128359"/>
    <row r="128360"/>
    <row r="128361"/>
    <row r="128362"/>
    <row r="128363"/>
    <row r="128364"/>
    <row r="128365"/>
    <row r="128366"/>
    <row r="128367"/>
    <row r="128368"/>
    <row r="128369"/>
    <row r="128370"/>
    <row r="128371"/>
    <row r="128372"/>
    <row r="128373"/>
    <row r="128374"/>
    <row r="128375"/>
    <row r="128376"/>
    <row r="128377"/>
    <row r="128378"/>
    <row r="128379"/>
    <row r="128380"/>
    <row r="128381"/>
    <row r="128382"/>
    <row r="128383"/>
    <row r="128384"/>
    <row r="128385"/>
    <row r="128386"/>
    <row r="128387"/>
    <row r="128388"/>
    <row r="128389"/>
    <row r="128390"/>
    <row r="128391"/>
    <row r="128392"/>
    <row r="128393"/>
    <row r="128394"/>
    <row r="128395"/>
    <row r="128396"/>
    <row r="128397"/>
    <row r="128398"/>
    <row r="128399"/>
    <row r="128400"/>
    <row r="128401"/>
    <row r="128402"/>
    <row r="128403"/>
    <row r="128404"/>
    <row r="128405"/>
    <row r="128406"/>
    <row r="128407"/>
    <row r="128408"/>
    <row r="128409"/>
    <row r="128410"/>
    <row r="128411"/>
    <row r="128412"/>
    <row r="128413"/>
    <row r="128414"/>
    <row r="128415"/>
    <row r="128416"/>
    <row r="128417"/>
    <row r="128418"/>
    <row r="128419"/>
    <row r="128420"/>
    <row r="128421"/>
    <row r="128422"/>
    <row r="128423"/>
    <row r="128424"/>
    <row r="128425"/>
    <row r="128426"/>
    <row r="128427"/>
    <row r="128428"/>
    <row r="128429"/>
    <row r="128430"/>
    <row r="128431"/>
    <row r="128432"/>
    <row r="128433"/>
    <row r="128434"/>
    <row r="128435"/>
    <row r="128436"/>
    <row r="128437"/>
    <row r="128438"/>
    <row r="128439"/>
    <row r="128440"/>
    <row r="128441"/>
    <row r="128442"/>
    <row r="128443"/>
    <row r="128444"/>
    <row r="128445"/>
    <row r="128446"/>
    <row r="128447"/>
    <row r="128448"/>
    <row r="128449"/>
    <row r="128450"/>
    <row r="128451"/>
    <row r="128452"/>
    <row r="128453"/>
    <row r="128454"/>
    <row r="128455"/>
    <row r="128456"/>
    <row r="128457"/>
    <row r="128458"/>
    <row r="128459"/>
    <row r="128460"/>
    <row r="128461"/>
    <row r="128462"/>
    <row r="128463"/>
    <row r="128464"/>
    <row r="128465"/>
    <row r="128466"/>
    <row r="128467"/>
    <row r="128468"/>
    <row r="128469"/>
    <row r="128470"/>
    <row r="128471"/>
    <row r="128472"/>
    <row r="128473"/>
    <row r="128474"/>
    <row r="128475"/>
    <row r="128476"/>
    <row r="128477"/>
    <row r="128478"/>
    <row r="128479"/>
    <row r="128480"/>
    <row r="128481"/>
    <row r="128482"/>
    <row r="128483"/>
    <row r="128484"/>
    <row r="128485"/>
    <row r="128486"/>
    <row r="128487"/>
    <row r="128488"/>
    <row r="128489"/>
    <row r="128490"/>
    <row r="128491"/>
    <row r="128492"/>
    <row r="128493"/>
    <row r="128494"/>
    <row r="128495"/>
    <row r="128496"/>
    <row r="128497"/>
    <row r="128498"/>
    <row r="128499"/>
    <row r="128500"/>
    <row r="128501"/>
    <row r="128502"/>
    <row r="128503"/>
    <row r="128504"/>
    <row r="128505"/>
    <row r="128506"/>
    <row r="128507"/>
    <row r="128508"/>
    <row r="128509"/>
    <row r="128510"/>
    <row r="128511"/>
    <row r="128512"/>
    <row r="128513"/>
    <row r="128514"/>
    <row r="128515"/>
    <row r="128516"/>
    <row r="128517"/>
    <row r="128518"/>
    <row r="128519"/>
    <row r="128520"/>
    <row r="128521"/>
    <row r="128522"/>
    <row r="128523"/>
    <row r="128524"/>
    <row r="128525"/>
    <row r="128526"/>
    <row r="128527"/>
    <row r="128528"/>
    <row r="128529"/>
    <row r="128530"/>
    <row r="128531"/>
    <row r="128532"/>
    <row r="128533"/>
    <row r="128534"/>
    <row r="128535"/>
    <row r="128536"/>
    <row r="128537"/>
    <row r="128538"/>
    <row r="128539"/>
    <row r="128540"/>
    <row r="128541"/>
    <row r="128542"/>
    <row r="128543"/>
    <row r="128544"/>
    <row r="128545"/>
    <row r="128546"/>
    <row r="128547"/>
    <row r="128548"/>
    <row r="128549"/>
    <row r="128550"/>
    <row r="128551"/>
    <row r="128552"/>
    <row r="128553"/>
    <row r="128554"/>
    <row r="128555"/>
    <row r="128556"/>
    <row r="128557"/>
    <row r="128558"/>
    <row r="128559"/>
    <row r="128560"/>
    <row r="128561"/>
    <row r="128562"/>
    <row r="128563"/>
    <row r="128564"/>
    <row r="128565"/>
    <row r="128566"/>
    <row r="128567"/>
    <row r="128568"/>
    <row r="128569"/>
    <row r="128570"/>
    <row r="128571"/>
    <row r="128572"/>
    <row r="128573"/>
    <row r="128574"/>
    <row r="128575"/>
    <row r="128576"/>
    <row r="128577"/>
    <row r="128578"/>
    <row r="128579"/>
    <row r="128580"/>
    <row r="128581"/>
    <row r="128582"/>
    <row r="128583"/>
    <row r="128584"/>
    <row r="128585"/>
    <row r="128586"/>
    <row r="128587"/>
    <row r="128588"/>
    <row r="128589"/>
    <row r="128590"/>
    <row r="128591"/>
    <row r="128592"/>
    <row r="128593"/>
    <row r="128594"/>
    <row r="128595"/>
    <row r="128596"/>
    <row r="128597"/>
    <row r="128598"/>
    <row r="128599"/>
    <row r="128600"/>
    <row r="128601"/>
    <row r="128602"/>
    <row r="128603"/>
    <row r="128604"/>
    <row r="128605"/>
    <row r="128606"/>
    <row r="128607"/>
    <row r="128608"/>
    <row r="128609"/>
    <row r="128610"/>
    <row r="128611"/>
    <row r="128612"/>
    <row r="128613"/>
    <row r="128614"/>
    <row r="128615"/>
    <row r="128616"/>
    <row r="128617"/>
    <row r="128618"/>
    <row r="128619"/>
    <row r="128620"/>
    <row r="128621"/>
    <row r="128622"/>
    <row r="128623"/>
    <row r="128624"/>
    <row r="128625"/>
    <row r="128626"/>
    <row r="128627"/>
    <row r="128628"/>
    <row r="128629"/>
    <row r="128630"/>
    <row r="128631"/>
    <row r="128632"/>
    <row r="128633"/>
    <row r="128634"/>
    <row r="128635"/>
    <row r="128636"/>
    <row r="128637"/>
    <row r="128638"/>
    <row r="128639"/>
    <row r="128640"/>
    <row r="128641"/>
    <row r="128642"/>
    <row r="128643"/>
    <row r="128644"/>
    <row r="128645"/>
    <row r="128646"/>
    <row r="128647"/>
    <row r="128648"/>
    <row r="128649"/>
    <row r="128650"/>
    <row r="128651"/>
    <row r="128652"/>
    <row r="128653"/>
    <row r="128654"/>
    <row r="128655"/>
    <row r="128656"/>
    <row r="128657"/>
    <row r="128658"/>
    <row r="128659"/>
    <row r="128660"/>
    <row r="128661"/>
    <row r="128662"/>
    <row r="128663"/>
    <row r="128664"/>
    <row r="128665"/>
    <row r="128666"/>
    <row r="128667"/>
    <row r="128668"/>
    <row r="128669"/>
    <row r="128670"/>
    <row r="128671"/>
    <row r="128672"/>
    <row r="128673"/>
    <row r="128674"/>
    <row r="128675"/>
    <row r="128676"/>
    <row r="128677"/>
    <row r="128678"/>
    <row r="128679"/>
    <row r="128680"/>
    <row r="128681"/>
    <row r="128682"/>
    <row r="128683"/>
    <row r="128684"/>
    <row r="128685"/>
    <row r="128686"/>
    <row r="128687"/>
    <row r="128688"/>
    <row r="128689"/>
    <row r="128690"/>
    <row r="128691"/>
    <row r="128692"/>
    <row r="128693"/>
    <row r="128694"/>
    <row r="128695"/>
    <row r="128696"/>
    <row r="128697"/>
    <row r="128698"/>
    <row r="128699"/>
    <row r="128700"/>
    <row r="128701"/>
    <row r="128702"/>
    <row r="128703"/>
    <row r="128704"/>
    <row r="128705"/>
    <row r="128706"/>
    <row r="128707"/>
    <row r="128708"/>
    <row r="128709"/>
    <row r="128710"/>
    <row r="128711"/>
    <row r="128712"/>
    <row r="128713"/>
    <row r="128714"/>
    <row r="128715"/>
    <row r="128716"/>
    <row r="128717"/>
    <row r="128718"/>
    <row r="128719"/>
    <row r="128720"/>
    <row r="128721"/>
    <row r="128722"/>
    <row r="128723"/>
    <row r="128724"/>
    <row r="128725"/>
    <row r="128726"/>
    <row r="128727"/>
    <row r="128728"/>
    <row r="128729"/>
    <row r="128730"/>
    <row r="128731"/>
    <row r="128732"/>
    <row r="128733"/>
    <row r="128734"/>
    <row r="128735"/>
    <row r="128736"/>
    <row r="128737"/>
    <row r="128738"/>
    <row r="128739"/>
    <row r="128740"/>
    <row r="128741"/>
    <row r="128742"/>
    <row r="128743"/>
    <row r="128744"/>
    <row r="128745"/>
    <row r="128746"/>
    <row r="128747"/>
    <row r="128748"/>
    <row r="128749"/>
    <row r="128750"/>
    <row r="128751"/>
    <row r="128752"/>
    <row r="128753"/>
    <row r="128754"/>
    <row r="128755"/>
    <row r="128756"/>
    <row r="128757"/>
    <row r="128758"/>
    <row r="128759"/>
    <row r="128760"/>
    <row r="128761"/>
    <row r="128762"/>
    <row r="128763"/>
    <row r="128764"/>
    <row r="128765"/>
    <row r="128766"/>
    <row r="128767"/>
    <row r="128768"/>
    <row r="128769"/>
    <row r="128770"/>
    <row r="128771"/>
    <row r="128772"/>
    <row r="128773"/>
    <row r="128774"/>
    <row r="128775"/>
    <row r="128776"/>
    <row r="128777"/>
    <row r="128778"/>
    <row r="128779"/>
    <row r="128780"/>
    <row r="128781"/>
    <row r="128782"/>
    <row r="128783"/>
    <row r="128784"/>
    <row r="128785"/>
    <row r="128786"/>
    <row r="128787"/>
    <row r="128788"/>
    <row r="128789"/>
    <row r="128790"/>
    <row r="128791"/>
    <row r="128792"/>
    <row r="128793"/>
    <row r="128794"/>
    <row r="128795"/>
    <row r="128796"/>
    <row r="128797"/>
    <row r="128798"/>
    <row r="128799"/>
    <row r="128800"/>
    <row r="128801"/>
    <row r="128802"/>
    <row r="128803"/>
    <row r="128804"/>
    <row r="128805"/>
    <row r="128806"/>
    <row r="128807"/>
    <row r="128808"/>
    <row r="128809"/>
    <row r="128810"/>
    <row r="128811"/>
    <row r="128812"/>
    <row r="128813"/>
    <row r="128814"/>
    <row r="128815"/>
    <row r="128816"/>
    <row r="128817"/>
    <row r="128818"/>
    <row r="128819"/>
    <row r="128820"/>
    <row r="128821"/>
    <row r="128822"/>
    <row r="128823"/>
    <row r="128824"/>
    <row r="128825"/>
    <row r="128826"/>
    <row r="128827"/>
    <row r="128828"/>
    <row r="128829"/>
    <row r="128830"/>
    <row r="128831"/>
    <row r="128832"/>
    <row r="128833"/>
    <row r="128834"/>
    <row r="128835"/>
    <row r="128836"/>
    <row r="128837"/>
    <row r="128838"/>
    <row r="128839"/>
    <row r="128840"/>
    <row r="128841"/>
    <row r="128842"/>
    <row r="128843"/>
    <row r="128844"/>
    <row r="128845"/>
    <row r="128846"/>
    <row r="128847"/>
    <row r="128848"/>
    <row r="128849"/>
    <row r="128850"/>
    <row r="128851"/>
    <row r="128852"/>
    <row r="128853"/>
    <row r="128854"/>
    <row r="128855"/>
    <row r="128856"/>
    <row r="128857"/>
    <row r="128858"/>
    <row r="128859"/>
    <row r="128860"/>
    <row r="128861"/>
    <row r="128862"/>
    <row r="128863"/>
    <row r="128864"/>
    <row r="128865"/>
    <row r="128866"/>
    <row r="128867"/>
    <row r="128868"/>
    <row r="128869"/>
    <row r="128870"/>
    <row r="128871"/>
    <row r="128872"/>
    <row r="128873"/>
    <row r="128874"/>
    <row r="128875"/>
    <row r="128876"/>
    <row r="128877"/>
    <row r="128878"/>
    <row r="128879"/>
    <row r="128880"/>
    <row r="128881"/>
    <row r="128882"/>
    <row r="128883"/>
    <row r="128884"/>
    <row r="128885"/>
    <row r="128886"/>
    <row r="128887"/>
    <row r="128888"/>
    <row r="128889"/>
    <row r="128890"/>
    <row r="128891"/>
    <row r="128892"/>
    <row r="128893"/>
    <row r="128894"/>
    <row r="128895"/>
    <row r="128896"/>
    <row r="128897"/>
    <row r="128898"/>
    <row r="128899"/>
    <row r="128900"/>
    <row r="128901"/>
    <row r="128902"/>
    <row r="128903"/>
    <row r="128904"/>
    <row r="128905"/>
    <row r="128906"/>
    <row r="128907"/>
    <row r="128908"/>
    <row r="128909"/>
    <row r="128910"/>
    <row r="128911"/>
    <row r="128912"/>
    <row r="128913"/>
    <row r="128914"/>
    <row r="128915"/>
    <row r="128916"/>
    <row r="128917"/>
    <row r="128918"/>
    <row r="128919"/>
    <row r="128920"/>
    <row r="128921"/>
    <row r="128922"/>
    <row r="128923"/>
    <row r="128924"/>
    <row r="128925"/>
    <row r="128926"/>
    <row r="128927"/>
    <row r="128928"/>
    <row r="128929"/>
    <row r="128930"/>
    <row r="128931"/>
    <row r="128932"/>
    <row r="128933"/>
    <row r="128934"/>
    <row r="128935"/>
    <row r="128936"/>
    <row r="128937"/>
    <row r="128938"/>
    <row r="128939"/>
    <row r="128940"/>
    <row r="128941"/>
    <row r="128942"/>
    <row r="128943"/>
    <row r="128944"/>
    <row r="128945"/>
    <row r="128946"/>
    <row r="128947"/>
    <row r="128948"/>
    <row r="128949"/>
    <row r="128950"/>
    <row r="128951"/>
    <row r="128952"/>
    <row r="128953"/>
    <row r="128954"/>
    <row r="128955"/>
    <row r="128956"/>
    <row r="128957"/>
    <row r="128958"/>
    <row r="128959"/>
    <row r="128960"/>
    <row r="128961"/>
    <row r="128962"/>
    <row r="128963"/>
    <row r="128964"/>
    <row r="128965"/>
    <row r="128966"/>
    <row r="128967"/>
    <row r="128968"/>
    <row r="128969"/>
    <row r="128970"/>
    <row r="128971"/>
    <row r="128972"/>
    <row r="128973"/>
    <row r="128974"/>
    <row r="128975"/>
    <row r="128976"/>
    <row r="128977"/>
    <row r="128978"/>
    <row r="128979"/>
    <row r="128980"/>
    <row r="128981"/>
    <row r="128982"/>
    <row r="128983"/>
    <row r="128984"/>
    <row r="128985"/>
    <row r="128986"/>
    <row r="128987"/>
    <row r="128988"/>
    <row r="128989"/>
    <row r="128990"/>
    <row r="128991"/>
    <row r="128992"/>
    <row r="128993"/>
    <row r="128994"/>
    <row r="128995"/>
    <row r="128996"/>
    <row r="128997"/>
    <row r="128998"/>
    <row r="128999"/>
    <row r="129000"/>
    <row r="129001"/>
    <row r="129002"/>
    <row r="129003"/>
    <row r="129004"/>
    <row r="129005"/>
    <row r="129006"/>
    <row r="129007"/>
    <row r="129008"/>
    <row r="129009"/>
    <row r="129010"/>
    <row r="129011"/>
    <row r="129012"/>
    <row r="129013"/>
    <row r="129014"/>
    <row r="129015"/>
    <row r="129016"/>
    <row r="129017"/>
    <row r="129018"/>
    <row r="129019"/>
    <row r="129020"/>
    <row r="129021"/>
    <row r="129022"/>
    <row r="129023"/>
    <row r="129024"/>
    <row r="129025"/>
    <row r="129026"/>
    <row r="129027"/>
    <row r="129028"/>
    <row r="129029"/>
    <row r="129030"/>
    <row r="129031"/>
    <row r="129032"/>
    <row r="129033"/>
    <row r="129034"/>
    <row r="129035"/>
    <row r="129036"/>
    <row r="129037"/>
    <row r="129038"/>
    <row r="129039"/>
    <row r="129040"/>
    <row r="129041"/>
    <row r="129042"/>
    <row r="129043"/>
    <row r="129044"/>
    <row r="129045"/>
    <row r="129046"/>
    <row r="129047"/>
    <row r="129048"/>
    <row r="129049"/>
    <row r="129050"/>
    <row r="129051"/>
    <row r="129052"/>
    <row r="129053"/>
    <row r="129054"/>
    <row r="129055"/>
    <row r="129056"/>
    <row r="129057"/>
    <row r="129058"/>
    <row r="129059"/>
    <row r="129060"/>
    <row r="129061"/>
    <row r="129062"/>
    <row r="129063"/>
    <row r="129064"/>
    <row r="129065"/>
    <row r="129066"/>
    <row r="129067"/>
    <row r="129068"/>
    <row r="129069"/>
    <row r="129070"/>
    <row r="129071"/>
    <row r="129072"/>
    <row r="129073"/>
    <row r="129074"/>
    <row r="129075"/>
    <row r="129076"/>
    <row r="129077"/>
    <row r="129078"/>
    <row r="129079"/>
    <row r="129080"/>
    <row r="129081"/>
    <row r="129082"/>
    <row r="129083"/>
    <row r="129084"/>
    <row r="129085"/>
    <row r="129086"/>
    <row r="129087"/>
    <row r="129088"/>
    <row r="129089"/>
    <row r="129090"/>
    <row r="129091"/>
    <row r="129092"/>
    <row r="129093"/>
    <row r="129094"/>
    <row r="129095"/>
    <row r="129096"/>
    <row r="129097"/>
    <row r="129098"/>
    <row r="129099"/>
    <row r="129100"/>
    <row r="129101"/>
    <row r="129102"/>
    <row r="129103"/>
    <row r="129104"/>
    <row r="129105"/>
    <row r="129106"/>
    <row r="129107"/>
    <row r="129108"/>
    <row r="129109"/>
    <row r="129110"/>
    <row r="129111"/>
    <row r="129112"/>
    <row r="129113"/>
    <row r="129114"/>
    <row r="129115"/>
    <row r="129116"/>
    <row r="129117"/>
    <row r="129118"/>
    <row r="129119"/>
    <row r="129120"/>
    <row r="129121"/>
    <row r="129122"/>
    <row r="129123"/>
    <row r="129124"/>
    <row r="129125"/>
    <row r="129126"/>
    <row r="129127"/>
    <row r="129128"/>
    <row r="129129"/>
    <row r="129130"/>
    <row r="129131"/>
    <row r="129132"/>
    <row r="129133"/>
    <row r="129134"/>
    <row r="129135"/>
    <row r="129136"/>
    <row r="129137"/>
    <row r="129138"/>
    <row r="129139"/>
    <row r="129140"/>
    <row r="129141"/>
    <row r="129142"/>
    <row r="129143"/>
    <row r="129144"/>
    <row r="129145"/>
    <row r="129146"/>
    <row r="129147"/>
    <row r="129148"/>
    <row r="129149"/>
    <row r="129150"/>
    <row r="129151"/>
    <row r="129152"/>
    <row r="129153"/>
    <row r="129154"/>
    <row r="129155"/>
    <row r="129156"/>
    <row r="129157"/>
    <row r="129158"/>
    <row r="129159"/>
    <row r="129160"/>
    <row r="129161"/>
    <row r="129162"/>
    <row r="129163"/>
    <row r="129164"/>
    <row r="129165"/>
    <row r="129166"/>
    <row r="129167"/>
    <row r="129168"/>
    <row r="129169"/>
    <row r="129170"/>
    <row r="129171"/>
    <row r="129172"/>
    <row r="129173"/>
    <row r="129174"/>
    <row r="129175"/>
    <row r="129176"/>
    <row r="129177"/>
    <row r="129178"/>
    <row r="129179"/>
    <row r="129180"/>
    <row r="129181"/>
    <row r="129182"/>
    <row r="129183"/>
    <row r="129184"/>
    <row r="129185"/>
    <row r="129186"/>
    <row r="129187"/>
    <row r="129188"/>
    <row r="129189"/>
    <row r="129190"/>
    <row r="129191"/>
    <row r="129192"/>
    <row r="129193"/>
    <row r="129194"/>
    <row r="129195"/>
    <row r="129196"/>
    <row r="129197"/>
    <row r="129198"/>
    <row r="129199"/>
    <row r="129200"/>
    <row r="129201"/>
    <row r="129202"/>
    <row r="129203"/>
    <row r="129204"/>
    <row r="129205"/>
    <row r="129206"/>
    <row r="129207"/>
    <row r="129208"/>
    <row r="129209"/>
    <row r="129210"/>
    <row r="129211"/>
    <row r="129212"/>
    <row r="129213"/>
    <row r="129214"/>
    <row r="129215"/>
    <row r="129216"/>
    <row r="129217"/>
    <row r="129218"/>
    <row r="129219"/>
    <row r="129220"/>
    <row r="129221"/>
    <row r="129222"/>
    <row r="129223"/>
    <row r="129224"/>
    <row r="129225"/>
    <row r="129226"/>
    <row r="129227"/>
    <row r="129228"/>
    <row r="129229"/>
    <row r="129230"/>
    <row r="129231"/>
    <row r="129232"/>
    <row r="129233"/>
    <row r="129234"/>
    <row r="129235"/>
    <row r="129236"/>
    <row r="129237"/>
    <row r="129238"/>
    <row r="129239"/>
    <row r="129240"/>
    <row r="129241"/>
    <row r="129242"/>
    <row r="129243"/>
    <row r="129244"/>
    <row r="129245"/>
    <row r="129246"/>
    <row r="129247"/>
    <row r="129248"/>
    <row r="129249"/>
    <row r="129250"/>
    <row r="129251"/>
    <row r="129252"/>
    <row r="129253"/>
    <row r="129254"/>
    <row r="129255"/>
    <row r="129256"/>
    <row r="129257"/>
    <row r="129258"/>
    <row r="129259"/>
    <row r="129260"/>
    <row r="129261"/>
    <row r="129262"/>
    <row r="129263"/>
    <row r="129264"/>
    <row r="129265"/>
    <row r="129266"/>
    <row r="129267"/>
    <row r="129268"/>
    <row r="129269"/>
    <row r="129270"/>
    <row r="129271"/>
    <row r="129272"/>
    <row r="129273"/>
    <row r="129274"/>
    <row r="129275"/>
    <row r="129276"/>
    <row r="129277"/>
    <row r="129278"/>
    <row r="129279"/>
    <row r="129280"/>
    <row r="129281"/>
    <row r="129282"/>
    <row r="129283"/>
    <row r="129284"/>
    <row r="129285"/>
    <row r="129286"/>
    <row r="129287"/>
    <row r="129288"/>
    <row r="129289"/>
    <row r="129290"/>
    <row r="129291"/>
    <row r="129292"/>
    <row r="129293"/>
    <row r="129294"/>
    <row r="129295"/>
    <row r="129296"/>
    <row r="129297"/>
    <row r="129298"/>
    <row r="129299"/>
    <row r="129300"/>
    <row r="129301"/>
    <row r="129302"/>
    <row r="129303"/>
    <row r="129304"/>
    <row r="129305"/>
    <row r="129306"/>
    <row r="129307"/>
    <row r="129308"/>
    <row r="129309"/>
    <row r="129310"/>
    <row r="129311"/>
    <row r="129312"/>
    <row r="129313"/>
    <row r="129314"/>
    <row r="129315"/>
    <row r="129316"/>
    <row r="129317"/>
    <row r="129318"/>
    <row r="129319"/>
    <row r="129320"/>
    <row r="129321"/>
    <row r="129322"/>
    <row r="129323"/>
    <row r="129324"/>
    <row r="129325"/>
    <row r="129326"/>
    <row r="129327"/>
    <row r="129328"/>
    <row r="129329"/>
    <row r="129330"/>
    <row r="129331"/>
    <row r="129332"/>
    <row r="129333"/>
    <row r="129334"/>
    <row r="129335"/>
    <row r="129336"/>
    <row r="129337"/>
    <row r="129338"/>
    <row r="129339"/>
    <row r="129340"/>
    <row r="129341"/>
    <row r="129342"/>
    <row r="129343"/>
    <row r="129344"/>
    <row r="129345"/>
    <row r="129346"/>
    <row r="129347"/>
    <row r="129348"/>
    <row r="129349"/>
    <row r="129350"/>
    <row r="129351"/>
    <row r="129352"/>
    <row r="129353"/>
    <row r="129354"/>
    <row r="129355"/>
    <row r="129356"/>
    <row r="129357"/>
    <row r="129358"/>
    <row r="129359"/>
    <row r="129360"/>
    <row r="129361"/>
    <row r="129362"/>
    <row r="129363"/>
    <row r="129364"/>
    <row r="129365"/>
    <row r="129366"/>
    <row r="129367"/>
    <row r="129368"/>
    <row r="129369"/>
    <row r="129370"/>
    <row r="129371"/>
    <row r="129372"/>
    <row r="129373"/>
    <row r="129374"/>
    <row r="129375"/>
    <row r="129376"/>
    <row r="129377"/>
    <row r="129378"/>
    <row r="129379"/>
    <row r="129380"/>
    <row r="129381"/>
    <row r="129382"/>
    <row r="129383"/>
    <row r="129384"/>
    <row r="129385"/>
    <row r="129386"/>
    <row r="129387"/>
    <row r="129388"/>
    <row r="129389"/>
    <row r="129390"/>
    <row r="129391"/>
    <row r="129392"/>
    <row r="129393"/>
    <row r="129394"/>
    <row r="129395"/>
    <row r="129396"/>
    <row r="129397"/>
    <row r="129398"/>
    <row r="129399"/>
    <row r="129400"/>
    <row r="129401"/>
    <row r="129402"/>
    <row r="129403"/>
    <row r="129404"/>
    <row r="129405"/>
    <row r="129406"/>
    <row r="129407"/>
    <row r="129408"/>
    <row r="129409"/>
    <row r="129410"/>
    <row r="129411"/>
    <row r="129412"/>
    <row r="129413"/>
    <row r="129414"/>
    <row r="129415"/>
    <row r="129416"/>
    <row r="129417"/>
    <row r="129418"/>
    <row r="129419"/>
    <row r="129420"/>
    <row r="129421"/>
    <row r="129422"/>
    <row r="129423"/>
    <row r="129424"/>
    <row r="129425"/>
    <row r="129426"/>
    <row r="129427"/>
    <row r="129428"/>
    <row r="129429"/>
    <row r="129430"/>
    <row r="129431"/>
    <row r="129432"/>
    <row r="129433"/>
    <row r="129434"/>
    <row r="129435"/>
    <row r="129436"/>
    <row r="129437"/>
    <row r="129438"/>
    <row r="129439"/>
    <row r="129440"/>
    <row r="129441"/>
    <row r="129442"/>
    <row r="129443"/>
    <row r="129444"/>
    <row r="129445"/>
    <row r="129446"/>
    <row r="129447"/>
    <row r="129448"/>
    <row r="129449"/>
    <row r="129450"/>
    <row r="129451"/>
    <row r="129452"/>
    <row r="129453"/>
    <row r="129454"/>
    <row r="129455"/>
    <row r="129456"/>
    <row r="129457"/>
    <row r="129458"/>
    <row r="129459"/>
    <row r="129460"/>
    <row r="129461"/>
    <row r="129462"/>
    <row r="129463"/>
    <row r="129464"/>
    <row r="129465"/>
    <row r="129466"/>
    <row r="129467"/>
    <row r="129468"/>
    <row r="129469"/>
    <row r="129470"/>
    <row r="129471"/>
    <row r="129472"/>
    <row r="129473"/>
    <row r="129474"/>
    <row r="129475"/>
    <row r="129476"/>
    <row r="129477"/>
    <row r="129478"/>
    <row r="129479"/>
    <row r="129480"/>
    <row r="129481"/>
    <row r="129482"/>
    <row r="129483"/>
    <row r="129484"/>
    <row r="129485"/>
    <row r="129486"/>
    <row r="129487"/>
    <row r="129488"/>
    <row r="129489"/>
    <row r="129490"/>
    <row r="129491"/>
    <row r="129492"/>
    <row r="129493"/>
    <row r="129494"/>
    <row r="129495"/>
    <row r="129496"/>
    <row r="129497"/>
    <row r="129498"/>
    <row r="129499"/>
    <row r="129500"/>
    <row r="129501"/>
    <row r="129502"/>
    <row r="129503"/>
    <row r="129504"/>
    <row r="129505"/>
    <row r="129506"/>
    <row r="129507"/>
    <row r="129508"/>
    <row r="129509"/>
    <row r="129510"/>
    <row r="129511"/>
    <row r="129512"/>
    <row r="129513"/>
    <row r="129514"/>
    <row r="129515"/>
    <row r="129516"/>
    <row r="129517"/>
    <row r="129518"/>
    <row r="129519"/>
    <row r="129520"/>
    <row r="129521"/>
    <row r="129522"/>
    <row r="129523"/>
    <row r="129524"/>
    <row r="129525"/>
    <row r="129526"/>
    <row r="129527"/>
    <row r="129528"/>
    <row r="129529"/>
    <row r="129530"/>
    <row r="129531"/>
    <row r="129532"/>
    <row r="129533"/>
    <row r="129534"/>
    <row r="129535"/>
    <row r="129536"/>
    <row r="129537"/>
    <row r="129538"/>
    <row r="129539"/>
    <row r="129540"/>
    <row r="129541"/>
    <row r="129542"/>
    <row r="129543"/>
    <row r="129544"/>
    <row r="129545"/>
    <row r="129546"/>
    <row r="129547"/>
    <row r="129548"/>
    <row r="129549"/>
    <row r="129550"/>
    <row r="129551"/>
    <row r="129552"/>
    <row r="129553"/>
    <row r="129554"/>
    <row r="129555"/>
    <row r="129556"/>
    <row r="129557"/>
    <row r="129558"/>
    <row r="129559"/>
    <row r="129560"/>
    <row r="129561"/>
    <row r="129562"/>
    <row r="129563"/>
    <row r="129564"/>
    <row r="129565"/>
    <row r="129566"/>
    <row r="129567"/>
    <row r="129568"/>
    <row r="129569"/>
    <row r="129570"/>
    <row r="129571"/>
    <row r="129572"/>
    <row r="129573"/>
    <row r="129574"/>
    <row r="129575"/>
    <row r="129576"/>
    <row r="129577"/>
    <row r="129578"/>
    <row r="129579"/>
    <row r="129580"/>
    <row r="129581"/>
    <row r="129582"/>
    <row r="129583"/>
    <row r="129584"/>
    <row r="129585"/>
    <row r="129586"/>
    <row r="129587"/>
    <row r="129588"/>
    <row r="129589"/>
    <row r="129590"/>
    <row r="129591"/>
    <row r="129592"/>
    <row r="129593"/>
    <row r="129594"/>
    <row r="129595"/>
    <row r="129596"/>
    <row r="129597"/>
    <row r="129598"/>
    <row r="129599"/>
    <row r="129600"/>
    <row r="129601"/>
    <row r="129602"/>
    <row r="129603"/>
    <row r="129604"/>
    <row r="129605"/>
    <row r="129606"/>
    <row r="129607"/>
    <row r="129608"/>
    <row r="129609"/>
    <row r="129610"/>
    <row r="129611"/>
    <row r="129612"/>
    <row r="129613"/>
    <row r="129614"/>
    <row r="129615"/>
    <row r="129616"/>
    <row r="129617"/>
    <row r="129618"/>
    <row r="129619"/>
    <row r="129620"/>
    <row r="129621"/>
    <row r="129622"/>
    <row r="129623"/>
    <row r="129624"/>
    <row r="129625"/>
    <row r="129626"/>
    <row r="129627"/>
    <row r="129628"/>
    <row r="129629"/>
    <row r="129630"/>
    <row r="129631"/>
    <row r="129632"/>
    <row r="129633"/>
    <row r="129634"/>
    <row r="129635"/>
    <row r="129636"/>
    <row r="129637"/>
    <row r="129638"/>
    <row r="129639"/>
    <row r="129640"/>
    <row r="129641"/>
    <row r="129642"/>
    <row r="129643"/>
    <row r="129644"/>
    <row r="129645"/>
    <row r="129646"/>
    <row r="129647"/>
    <row r="129648"/>
    <row r="129649"/>
    <row r="129650"/>
    <row r="129651"/>
    <row r="129652"/>
    <row r="129653"/>
    <row r="129654"/>
    <row r="129655"/>
    <row r="129656"/>
    <row r="129657"/>
    <row r="129658"/>
    <row r="129659"/>
    <row r="129660"/>
    <row r="129661"/>
    <row r="129662"/>
    <row r="129663"/>
    <row r="129664"/>
    <row r="129665"/>
    <row r="129666"/>
    <row r="129667"/>
    <row r="129668"/>
    <row r="129669"/>
    <row r="129670"/>
    <row r="129671"/>
    <row r="129672"/>
    <row r="129673"/>
    <row r="129674"/>
    <row r="129675"/>
    <row r="129676"/>
    <row r="129677"/>
    <row r="129678"/>
    <row r="129679"/>
    <row r="129680"/>
    <row r="129681"/>
    <row r="129682"/>
    <row r="129683"/>
    <row r="129684"/>
    <row r="129685"/>
    <row r="129686"/>
    <row r="129687"/>
    <row r="129688"/>
    <row r="129689"/>
    <row r="129690"/>
    <row r="129691"/>
    <row r="129692"/>
    <row r="129693"/>
    <row r="129694"/>
    <row r="129695"/>
    <row r="129696"/>
    <row r="129697"/>
    <row r="129698"/>
    <row r="129699"/>
    <row r="129700"/>
    <row r="129701"/>
    <row r="129702"/>
    <row r="129703"/>
    <row r="129704"/>
    <row r="129705"/>
    <row r="129706"/>
    <row r="129707"/>
    <row r="129708"/>
    <row r="129709"/>
    <row r="129710"/>
    <row r="129711"/>
    <row r="129712"/>
    <row r="129713"/>
    <row r="129714"/>
    <row r="129715"/>
    <row r="129716"/>
    <row r="129717"/>
    <row r="129718"/>
    <row r="129719"/>
    <row r="129720"/>
    <row r="129721"/>
    <row r="129722"/>
    <row r="129723"/>
    <row r="129724"/>
    <row r="129725"/>
    <row r="129726"/>
    <row r="129727"/>
    <row r="129728"/>
    <row r="129729"/>
    <row r="129730"/>
    <row r="129731"/>
    <row r="129732"/>
    <row r="129733"/>
    <row r="129734"/>
    <row r="129735"/>
    <row r="129736"/>
    <row r="129737"/>
    <row r="129738"/>
    <row r="129739"/>
    <row r="129740"/>
    <row r="129741"/>
    <row r="129742"/>
    <row r="129743"/>
    <row r="129744"/>
    <row r="129745"/>
    <row r="129746"/>
    <row r="129747"/>
    <row r="129748"/>
    <row r="129749"/>
    <row r="129750"/>
    <row r="129751"/>
    <row r="129752"/>
    <row r="129753"/>
    <row r="129754"/>
    <row r="129755"/>
    <row r="129756"/>
    <row r="129757"/>
    <row r="129758"/>
    <row r="129759"/>
    <row r="129760"/>
    <row r="129761"/>
    <row r="129762"/>
    <row r="129763"/>
    <row r="129764"/>
    <row r="129765"/>
    <row r="129766"/>
    <row r="129767"/>
    <row r="129768"/>
    <row r="129769"/>
    <row r="129770"/>
    <row r="129771"/>
    <row r="129772"/>
    <row r="129773"/>
    <row r="129774"/>
    <row r="129775"/>
    <row r="129776"/>
    <row r="129777"/>
    <row r="129778"/>
    <row r="129779"/>
    <row r="129780"/>
    <row r="129781"/>
    <row r="129782"/>
    <row r="129783"/>
    <row r="129784"/>
    <row r="129785"/>
    <row r="129786"/>
    <row r="129787"/>
    <row r="129788"/>
    <row r="129789"/>
    <row r="129790"/>
    <row r="129791"/>
    <row r="129792"/>
    <row r="129793"/>
    <row r="129794"/>
    <row r="129795"/>
    <row r="129796"/>
    <row r="129797"/>
    <row r="129798"/>
    <row r="129799"/>
    <row r="129800"/>
    <row r="129801"/>
    <row r="129802"/>
    <row r="129803"/>
    <row r="129804"/>
    <row r="129805"/>
    <row r="129806"/>
    <row r="129807"/>
    <row r="129808"/>
    <row r="129809"/>
    <row r="129810"/>
    <row r="129811"/>
    <row r="129812"/>
    <row r="129813"/>
    <row r="129814"/>
    <row r="129815"/>
    <row r="129816"/>
    <row r="129817"/>
    <row r="129818"/>
    <row r="129819"/>
    <row r="129820"/>
    <row r="129821"/>
    <row r="129822"/>
    <row r="129823"/>
    <row r="129824"/>
    <row r="129825"/>
    <row r="129826"/>
    <row r="129827"/>
    <row r="129828"/>
    <row r="129829"/>
    <row r="129830"/>
    <row r="129831"/>
    <row r="129832"/>
    <row r="129833"/>
    <row r="129834"/>
    <row r="129835"/>
    <row r="129836"/>
    <row r="129837"/>
    <row r="129838"/>
    <row r="129839"/>
    <row r="129840"/>
    <row r="129841"/>
    <row r="129842"/>
    <row r="129843"/>
    <row r="129844"/>
    <row r="129845"/>
    <row r="129846"/>
    <row r="129847"/>
    <row r="129848"/>
    <row r="129849"/>
    <row r="129850"/>
    <row r="129851"/>
    <row r="129852"/>
    <row r="129853"/>
    <row r="129854"/>
    <row r="129855"/>
    <row r="129856"/>
    <row r="129857"/>
    <row r="129858"/>
    <row r="129859"/>
    <row r="129860"/>
    <row r="129861"/>
    <row r="129862"/>
    <row r="129863"/>
    <row r="129864"/>
    <row r="129865"/>
    <row r="129866"/>
    <row r="129867"/>
    <row r="129868"/>
    <row r="129869"/>
    <row r="129870"/>
    <row r="129871"/>
    <row r="129872"/>
    <row r="129873"/>
    <row r="129874"/>
    <row r="129875"/>
    <row r="129876"/>
    <row r="129877"/>
    <row r="129878"/>
    <row r="129879"/>
    <row r="129880"/>
    <row r="129881"/>
    <row r="129882"/>
    <row r="129883"/>
    <row r="129884"/>
    <row r="129885"/>
    <row r="129886"/>
    <row r="129887"/>
    <row r="129888"/>
    <row r="129889"/>
    <row r="129890"/>
    <row r="129891"/>
    <row r="129892"/>
    <row r="129893"/>
    <row r="129894"/>
    <row r="129895"/>
    <row r="129896"/>
    <row r="129897"/>
    <row r="129898"/>
    <row r="129899"/>
    <row r="129900"/>
    <row r="129901"/>
    <row r="129902"/>
    <row r="129903"/>
    <row r="129904"/>
    <row r="129905"/>
    <row r="129906"/>
    <row r="129907"/>
    <row r="129908"/>
    <row r="129909"/>
    <row r="129910"/>
    <row r="129911"/>
    <row r="129912"/>
    <row r="129913"/>
    <row r="129914"/>
    <row r="129915"/>
    <row r="129916"/>
    <row r="129917"/>
    <row r="129918"/>
    <row r="129919"/>
    <row r="129920"/>
    <row r="129921"/>
    <row r="129922"/>
    <row r="129923"/>
    <row r="129924"/>
    <row r="129925"/>
    <row r="129926"/>
    <row r="129927"/>
    <row r="129928"/>
    <row r="129929"/>
    <row r="129930"/>
    <row r="129931"/>
    <row r="129932"/>
    <row r="129933"/>
    <row r="129934"/>
    <row r="129935"/>
    <row r="129936"/>
    <row r="129937"/>
    <row r="129938"/>
    <row r="129939"/>
    <row r="129940"/>
    <row r="129941"/>
    <row r="129942"/>
    <row r="129943"/>
    <row r="129944"/>
    <row r="129945"/>
    <row r="129946"/>
    <row r="129947"/>
    <row r="129948"/>
    <row r="129949"/>
    <row r="129950"/>
    <row r="129951"/>
    <row r="129952"/>
    <row r="129953"/>
    <row r="129954"/>
    <row r="129955"/>
    <row r="129956"/>
    <row r="129957"/>
    <row r="129958"/>
    <row r="129959"/>
    <row r="129960"/>
    <row r="129961"/>
    <row r="129962"/>
    <row r="129963"/>
    <row r="129964"/>
    <row r="129965"/>
    <row r="129966"/>
    <row r="129967"/>
    <row r="129968"/>
    <row r="129969"/>
    <row r="129970"/>
    <row r="129971"/>
    <row r="129972"/>
    <row r="129973"/>
    <row r="129974"/>
    <row r="129975"/>
    <row r="129976"/>
    <row r="129977"/>
    <row r="129978"/>
    <row r="129979"/>
    <row r="129980"/>
    <row r="129981"/>
    <row r="129982"/>
    <row r="129983"/>
    <row r="129984"/>
    <row r="129985"/>
    <row r="129986"/>
    <row r="129987"/>
    <row r="129988"/>
    <row r="129989"/>
    <row r="129990"/>
    <row r="129991"/>
    <row r="129992"/>
    <row r="129993"/>
    <row r="129994"/>
    <row r="129995"/>
    <row r="129996"/>
    <row r="129997"/>
    <row r="129998"/>
    <row r="129999"/>
    <row r="130000"/>
    <row r="130001"/>
    <row r="130002"/>
    <row r="130003"/>
    <row r="130004"/>
    <row r="130005"/>
    <row r="130006"/>
    <row r="130007"/>
    <row r="130008"/>
    <row r="130009"/>
    <row r="130010"/>
    <row r="130011"/>
    <row r="130012"/>
    <row r="130013"/>
    <row r="130014"/>
    <row r="130015"/>
    <row r="130016"/>
    <row r="130017"/>
    <row r="130018"/>
    <row r="130019"/>
    <row r="130020"/>
    <row r="130021"/>
    <row r="130022"/>
    <row r="130023"/>
    <row r="130024"/>
    <row r="130025"/>
    <row r="130026"/>
    <row r="130027"/>
    <row r="130028"/>
    <row r="130029"/>
    <row r="130030"/>
    <row r="130031"/>
    <row r="130032"/>
    <row r="130033"/>
    <row r="130034"/>
    <row r="130035"/>
    <row r="130036"/>
    <row r="130037"/>
    <row r="130038"/>
    <row r="130039"/>
    <row r="130040"/>
    <row r="130041"/>
    <row r="130042"/>
    <row r="130043"/>
    <row r="130044"/>
    <row r="130045"/>
    <row r="130046"/>
    <row r="130047"/>
    <row r="130048"/>
    <row r="130049"/>
    <row r="130050"/>
    <row r="130051"/>
    <row r="130052"/>
    <row r="130053"/>
    <row r="130054"/>
    <row r="130055"/>
    <row r="130056"/>
    <row r="130057"/>
    <row r="130058"/>
    <row r="130059"/>
    <row r="130060"/>
    <row r="130061"/>
    <row r="130062"/>
    <row r="130063"/>
    <row r="130064"/>
    <row r="130065"/>
    <row r="130066"/>
    <row r="130067"/>
    <row r="130068"/>
    <row r="130069"/>
    <row r="130070"/>
    <row r="130071"/>
    <row r="130072"/>
    <row r="130073"/>
    <row r="130074"/>
    <row r="130075"/>
    <row r="130076"/>
    <row r="130077"/>
    <row r="130078"/>
    <row r="130079"/>
    <row r="130080"/>
    <row r="130081"/>
    <row r="130082"/>
    <row r="130083"/>
    <row r="130084"/>
    <row r="130085"/>
    <row r="130086"/>
    <row r="130087"/>
    <row r="130088"/>
    <row r="130089"/>
    <row r="130090"/>
    <row r="130091"/>
    <row r="130092"/>
    <row r="130093"/>
    <row r="130094"/>
    <row r="130095"/>
    <row r="130096"/>
    <row r="130097"/>
    <row r="130098"/>
    <row r="130099"/>
    <row r="130100"/>
    <row r="130101"/>
    <row r="130102"/>
    <row r="130103"/>
    <row r="130104"/>
    <row r="130105"/>
    <row r="130106"/>
    <row r="130107"/>
    <row r="130108"/>
    <row r="130109"/>
    <row r="130110"/>
    <row r="130111"/>
    <row r="130112"/>
    <row r="130113"/>
    <row r="130114"/>
    <row r="130115"/>
    <row r="130116"/>
    <row r="130117"/>
    <row r="130118"/>
    <row r="130119"/>
    <row r="130120"/>
    <row r="130121"/>
    <row r="130122"/>
    <row r="130123"/>
    <row r="130124"/>
    <row r="130125"/>
    <row r="130126"/>
    <row r="130127"/>
    <row r="130128"/>
    <row r="130129"/>
    <row r="130130"/>
    <row r="130131"/>
    <row r="130132"/>
    <row r="130133"/>
    <row r="130134"/>
    <row r="130135"/>
    <row r="130136"/>
    <row r="130137"/>
    <row r="130138"/>
    <row r="130139"/>
    <row r="130140"/>
    <row r="130141"/>
    <row r="130142"/>
    <row r="130143"/>
    <row r="130144"/>
    <row r="130145"/>
    <row r="130146"/>
    <row r="130147"/>
    <row r="130148"/>
    <row r="130149"/>
    <row r="130150"/>
    <row r="130151"/>
    <row r="130152"/>
    <row r="130153"/>
    <row r="130154"/>
    <row r="130155"/>
    <row r="130156"/>
    <row r="130157"/>
    <row r="130158"/>
    <row r="130159"/>
    <row r="130160"/>
    <row r="130161"/>
    <row r="130162"/>
    <row r="130163"/>
    <row r="130164"/>
    <row r="130165"/>
    <row r="130166"/>
    <row r="130167"/>
    <row r="130168"/>
    <row r="130169"/>
    <row r="130170"/>
    <row r="130171"/>
    <row r="130172"/>
    <row r="130173"/>
    <row r="130174"/>
    <row r="130175"/>
    <row r="130176"/>
    <row r="130177"/>
    <row r="130178"/>
    <row r="130179"/>
    <row r="130180"/>
    <row r="130181"/>
    <row r="130182"/>
    <row r="130183"/>
    <row r="130184"/>
    <row r="130185"/>
    <row r="130186"/>
    <row r="130187"/>
    <row r="130188"/>
    <row r="130189"/>
    <row r="130190"/>
    <row r="130191"/>
    <row r="130192"/>
    <row r="130193"/>
    <row r="130194"/>
    <row r="130195"/>
    <row r="130196"/>
    <row r="130197"/>
    <row r="130198"/>
    <row r="130199"/>
    <row r="130200"/>
    <row r="130201"/>
    <row r="130202"/>
    <row r="130203"/>
    <row r="130204"/>
    <row r="130205"/>
    <row r="130206"/>
    <row r="130207"/>
    <row r="130208"/>
    <row r="130209"/>
    <row r="130210"/>
    <row r="130211"/>
    <row r="130212"/>
    <row r="130213"/>
    <row r="130214"/>
    <row r="130215"/>
    <row r="130216"/>
    <row r="130217"/>
    <row r="130218"/>
    <row r="130219"/>
    <row r="130220"/>
    <row r="130221"/>
    <row r="130222"/>
    <row r="130223"/>
    <row r="130224"/>
    <row r="130225"/>
    <row r="130226"/>
    <row r="130227"/>
    <row r="130228"/>
    <row r="130229"/>
    <row r="130230"/>
    <row r="130231"/>
    <row r="130232"/>
    <row r="130233"/>
    <row r="130234"/>
    <row r="130235"/>
    <row r="130236"/>
    <row r="130237"/>
    <row r="130238"/>
    <row r="130239"/>
    <row r="130240"/>
    <row r="130241"/>
    <row r="130242"/>
    <row r="130243"/>
    <row r="130244"/>
    <row r="130245"/>
    <row r="130246"/>
    <row r="130247"/>
    <row r="130248"/>
    <row r="130249"/>
    <row r="130250"/>
    <row r="130251"/>
    <row r="130252"/>
    <row r="130253"/>
    <row r="130254"/>
    <row r="130255"/>
    <row r="130256"/>
    <row r="130257"/>
    <row r="130258"/>
    <row r="130259"/>
    <row r="130260"/>
    <row r="130261"/>
    <row r="130262"/>
    <row r="130263"/>
    <row r="130264"/>
    <row r="130265"/>
    <row r="130266"/>
    <row r="130267"/>
    <row r="130268"/>
    <row r="130269"/>
    <row r="130270"/>
    <row r="130271"/>
    <row r="130272"/>
    <row r="130273"/>
    <row r="130274"/>
    <row r="130275"/>
    <row r="130276"/>
    <row r="130277"/>
    <row r="130278"/>
    <row r="130279"/>
    <row r="130280"/>
    <row r="130281"/>
    <row r="130282"/>
    <row r="130283"/>
    <row r="130284"/>
    <row r="130285"/>
    <row r="130286"/>
    <row r="130287"/>
    <row r="130288"/>
    <row r="130289"/>
    <row r="130290"/>
    <row r="130291"/>
    <row r="130292"/>
    <row r="130293"/>
    <row r="130294"/>
    <row r="130295"/>
    <row r="130296"/>
    <row r="130297"/>
    <row r="130298"/>
    <row r="130299"/>
    <row r="130300"/>
    <row r="130301"/>
    <row r="130302"/>
    <row r="130303"/>
    <row r="130304"/>
    <row r="130305"/>
    <row r="130306"/>
    <row r="130307"/>
    <row r="130308"/>
    <row r="130309"/>
    <row r="130310"/>
    <row r="130311"/>
    <row r="130312"/>
    <row r="130313"/>
    <row r="130314"/>
    <row r="130315"/>
    <row r="130316"/>
    <row r="130317"/>
    <row r="130318"/>
    <row r="130319"/>
    <row r="130320"/>
    <row r="130321"/>
    <row r="130322"/>
    <row r="130323"/>
    <row r="130324"/>
    <row r="130325"/>
    <row r="130326"/>
    <row r="130327"/>
    <row r="130328"/>
    <row r="130329"/>
    <row r="130330"/>
    <row r="130331"/>
    <row r="130332"/>
    <row r="130333"/>
    <row r="130334"/>
    <row r="130335"/>
    <row r="130336"/>
    <row r="130337"/>
    <row r="130338"/>
    <row r="130339"/>
    <row r="130340"/>
    <row r="130341"/>
    <row r="130342"/>
    <row r="130343"/>
    <row r="130344"/>
    <row r="130345"/>
    <row r="130346"/>
    <row r="130347"/>
    <row r="130348"/>
    <row r="130349"/>
    <row r="130350"/>
    <row r="130351"/>
    <row r="130352"/>
    <row r="130353"/>
    <row r="130354"/>
    <row r="130355"/>
    <row r="130356"/>
    <row r="130357"/>
    <row r="130358"/>
    <row r="130359"/>
    <row r="130360"/>
    <row r="130361"/>
    <row r="130362"/>
    <row r="130363"/>
    <row r="130364"/>
    <row r="130365"/>
    <row r="130366"/>
    <row r="130367"/>
    <row r="130368"/>
    <row r="130369"/>
    <row r="130370"/>
    <row r="130371"/>
    <row r="130372"/>
    <row r="130373"/>
    <row r="130374"/>
    <row r="130375"/>
    <row r="130376"/>
    <row r="130377"/>
    <row r="130378"/>
    <row r="130379"/>
    <row r="130380"/>
    <row r="130381"/>
    <row r="130382"/>
    <row r="130383"/>
    <row r="130384"/>
    <row r="130385"/>
    <row r="130386"/>
    <row r="130387"/>
    <row r="130388"/>
    <row r="130389"/>
    <row r="130390"/>
    <row r="130391"/>
    <row r="130392"/>
    <row r="130393"/>
    <row r="130394"/>
    <row r="130395"/>
    <row r="130396"/>
    <row r="130397"/>
    <row r="130398"/>
    <row r="130399"/>
    <row r="130400"/>
    <row r="130401"/>
    <row r="130402"/>
    <row r="130403"/>
    <row r="130404"/>
    <row r="130405"/>
    <row r="130406"/>
    <row r="130407"/>
    <row r="130408"/>
    <row r="130409"/>
    <row r="130410"/>
    <row r="130411"/>
    <row r="130412"/>
    <row r="130413"/>
    <row r="130414"/>
    <row r="130415"/>
    <row r="130416"/>
    <row r="130417"/>
    <row r="130418"/>
    <row r="130419"/>
    <row r="130420"/>
    <row r="130421"/>
    <row r="130422"/>
    <row r="130423"/>
    <row r="130424"/>
    <row r="130425"/>
    <row r="130426"/>
    <row r="130427"/>
    <row r="130428"/>
    <row r="130429"/>
    <row r="130430"/>
    <row r="130431"/>
    <row r="130432"/>
    <row r="130433"/>
    <row r="130434"/>
    <row r="130435"/>
    <row r="130436"/>
    <row r="130437"/>
    <row r="130438"/>
    <row r="130439"/>
    <row r="130440"/>
    <row r="130441"/>
    <row r="130442"/>
    <row r="130443"/>
    <row r="130444"/>
    <row r="130445"/>
    <row r="130446"/>
    <row r="130447"/>
    <row r="130448"/>
    <row r="130449"/>
    <row r="130450"/>
    <row r="130451"/>
    <row r="130452"/>
    <row r="130453"/>
    <row r="130454"/>
    <row r="130455"/>
    <row r="130456"/>
    <row r="130457"/>
    <row r="130458"/>
    <row r="130459"/>
    <row r="130460"/>
    <row r="130461"/>
    <row r="130462"/>
    <row r="130463"/>
    <row r="130464"/>
    <row r="130465"/>
    <row r="130466"/>
    <row r="130467"/>
    <row r="130468"/>
    <row r="130469"/>
    <row r="130470"/>
    <row r="130471"/>
    <row r="130472"/>
    <row r="130473"/>
    <row r="130474"/>
    <row r="130475"/>
    <row r="130476"/>
    <row r="130477"/>
    <row r="130478"/>
    <row r="130479"/>
    <row r="130480"/>
    <row r="130481"/>
    <row r="130482"/>
    <row r="130483"/>
    <row r="130484"/>
    <row r="130485"/>
    <row r="130486"/>
    <row r="130487"/>
    <row r="130488"/>
    <row r="130489"/>
    <row r="130490"/>
    <row r="130491"/>
    <row r="130492"/>
    <row r="130493"/>
    <row r="130494"/>
    <row r="130495"/>
    <row r="130496"/>
    <row r="130497"/>
    <row r="130498"/>
    <row r="130499"/>
    <row r="130500"/>
    <row r="130501"/>
    <row r="130502"/>
    <row r="130503"/>
    <row r="130504"/>
    <row r="130505"/>
    <row r="130506"/>
    <row r="130507"/>
    <row r="130508"/>
    <row r="130509"/>
    <row r="130510"/>
    <row r="130511"/>
    <row r="130512"/>
    <row r="130513"/>
    <row r="130514"/>
    <row r="130515"/>
    <row r="130516"/>
    <row r="130517"/>
    <row r="130518"/>
    <row r="130519"/>
    <row r="130520"/>
    <row r="130521"/>
    <row r="130522"/>
    <row r="130523"/>
    <row r="130524"/>
    <row r="130525"/>
    <row r="130526"/>
    <row r="130527"/>
    <row r="130528"/>
    <row r="130529"/>
    <row r="130530"/>
    <row r="130531"/>
    <row r="130532"/>
    <row r="130533"/>
    <row r="130534"/>
    <row r="130535"/>
    <row r="130536"/>
    <row r="130537"/>
    <row r="130538"/>
    <row r="130539"/>
    <row r="130540"/>
    <row r="130541"/>
    <row r="130542"/>
    <row r="130543"/>
    <row r="130544"/>
    <row r="130545"/>
    <row r="130546"/>
    <row r="130547"/>
    <row r="130548"/>
    <row r="130549"/>
    <row r="130550"/>
    <row r="130551"/>
    <row r="130552"/>
    <row r="130553"/>
    <row r="130554"/>
    <row r="130555"/>
    <row r="130556"/>
    <row r="130557"/>
    <row r="130558"/>
    <row r="130559"/>
    <row r="130560"/>
    <row r="130561"/>
    <row r="130562"/>
    <row r="130563"/>
    <row r="130564"/>
    <row r="130565"/>
    <row r="130566"/>
    <row r="130567"/>
    <row r="130568"/>
    <row r="130569"/>
    <row r="130570"/>
    <row r="130571"/>
    <row r="130572"/>
    <row r="130573"/>
    <row r="130574"/>
    <row r="130575"/>
    <row r="130576"/>
    <row r="130577"/>
    <row r="130578"/>
    <row r="130579"/>
    <row r="130580"/>
    <row r="130581"/>
    <row r="130582"/>
    <row r="130583"/>
    <row r="130584"/>
    <row r="130585"/>
    <row r="130586"/>
    <row r="130587"/>
    <row r="130588"/>
    <row r="130589"/>
    <row r="130590"/>
    <row r="130591"/>
    <row r="130592"/>
    <row r="130593"/>
    <row r="130594"/>
    <row r="130595"/>
    <row r="130596"/>
    <row r="130597"/>
    <row r="130598"/>
    <row r="130599"/>
    <row r="130600"/>
    <row r="130601"/>
    <row r="130602"/>
    <row r="130603"/>
    <row r="130604"/>
    <row r="130605"/>
    <row r="130606"/>
    <row r="130607"/>
    <row r="130608"/>
    <row r="130609"/>
    <row r="130610"/>
    <row r="130611"/>
    <row r="130612"/>
    <row r="130613"/>
    <row r="130614"/>
    <row r="130615"/>
    <row r="130616"/>
    <row r="130617"/>
    <row r="130618"/>
    <row r="130619"/>
    <row r="130620"/>
    <row r="130621"/>
    <row r="130622"/>
    <row r="130623"/>
    <row r="130624"/>
    <row r="130625"/>
    <row r="130626"/>
    <row r="130627"/>
    <row r="130628"/>
    <row r="130629"/>
    <row r="130630"/>
    <row r="130631"/>
    <row r="130632"/>
    <row r="130633"/>
    <row r="130634"/>
    <row r="130635"/>
    <row r="130636"/>
    <row r="130637"/>
    <row r="130638"/>
    <row r="130639"/>
    <row r="130640"/>
    <row r="130641"/>
    <row r="130642"/>
    <row r="130643"/>
    <row r="130644"/>
    <row r="130645"/>
    <row r="130646"/>
    <row r="130647"/>
    <row r="130648"/>
    <row r="130649"/>
    <row r="130650"/>
    <row r="130651"/>
    <row r="130652"/>
    <row r="130653"/>
    <row r="130654"/>
    <row r="130655"/>
    <row r="130656"/>
    <row r="130657"/>
    <row r="130658"/>
    <row r="130659"/>
    <row r="130660"/>
    <row r="130661"/>
    <row r="130662"/>
    <row r="130663"/>
    <row r="130664"/>
    <row r="130665"/>
    <row r="130666"/>
    <row r="130667"/>
    <row r="130668"/>
    <row r="130669"/>
    <row r="130670"/>
    <row r="130671"/>
    <row r="130672"/>
    <row r="130673"/>
    <row r="130674"/>
    <row r="130675"/>
    <row r="130676"/>
    <row r="130677"/>
    <row r="130678"/>
    <row r="130679"/>
    <row r="130680"/>
    <row r="130681"/>
    <row r="130682"/>
    <row r="130683"/>
    <row r="130684"/>
    <row r="130685"/>
    <row r="130686"/>
    <row r="130687"/>
    <row r="130688"/>
    <row r="130689"/>
    <row r="130690"/>
    <row r="130691"/>
    <row r="130692"/>
    <row r="130693"/>
    <row r="130694"/>
    <row r="130695"/>
    <row r="130696"/>
    <row r="130697"/>
    <row r="130698"/>
    <row r="130699"/>
    <row r="130700"/>
    <row r="130701"/>
    <row r="130702"/>
    <row r="130703"/>
    <row r="130704"/>
    <row r="130705"/>
    <row r="130706"/>
    <row r="130707"/>
    <row r="130708"/>
    <row r="130709"/>
    <row r="130710"/>
    <row r="130711"/>
    <row r="130712"/>
    <row r="130713"/>
    <row r="130714"/>
    <row r="130715"/>
    <row r="130716"/>
    <row r="130717"/>
    <row r="130718"/>
    <row r="130719"/>
    <row r="130720"/>
    <row r="130721"/>
    <row r="130722"/>
    <row r="130723"/>
    <row r="130724"/>
    <row r="130725"/>
    <row r="130726"/>
    <row r="130727"/>
    <row r="130728"/>
    <row r="130729"/>
    <row r="130730"/>
    <row r="130731"/>
    <row r="130732"/>
    <row r="130733"/>
    <row r="130734"/>
    <row r="130735"/>
    <row r="130736"/>
    <row r="130737"/>
    <row r="130738"/>
    <row r="130739"/>
    <row r="130740"/>
    <row r="130741"/>
    <row r="130742"/>
    <row r="130743"/>
    <row r="130744"/>
    <row r="130745"/>
    <row r="130746"/>
    <row r="130747"/>
    <row r="130748"/>
    <row r="130749"/>
    <row r="130750"/>
    <row r="130751"/>
    <row r="130752"/>
    <row r="130753"/>
    <row r="130754"/>
    <row r="130755"/>
    <row r="130756"/>
    <row r="130757"/>
    <row r="130758"/>
    <row r="130759"/>
    <row r="130760"/>
    <row r="130761"/>
    <row r="130762"/>
    <row r="130763"/>
    <row r="130764"/>
    <row r="130765"/>
    <row r="130766"/>
    <row r="130767"/>
    <row r="130768"/>
    <row r="130769"/>
    <row r="130770"/>
    <row r="130771"/>
    <row r="130772"/>
    <row r="130773"/>
    <row r="130774"/>
    <row r="130775"/>
    <row r="130776"/>
    <row r="130777"/>
    <row r="130778"/>
    <row r="130779"/>
    <row r="130780"/>
    <row r="130781"/>
    <row r="130782"/>
    <row r="130783"/>
    <row r="130784"/>
    <row r="130785"/>
    <row r="130786"/>
    <row r="130787"/>
    <row r="130788"/>
    <row r="130789"/>
    <row r="130790"/>
    <row r="130791"/>
    <row r="130792"/>
    <row r="130793"/>
    <row r="130794"/>
    <row r="130795"/>
    <row r="130796"/>
    <row r="130797"/>
    <row r="130798"/>
    <row r="130799"/>
    <row r="130800"/>
    <row r="130801"/>
    <row r="130802"/>
    <row r="130803"/>
    <row r="130804"/>
    <row r="130805"/>
    <row r="130806"/>
    <row r="130807"/>
    <row r="130808"/>
    <row r="130809"/>
    <row r="130810"/>
    <row r="130811"/>
    <row r="130812"/>
    <row r="130813"/>
    <row r="130814"/>
    <row r="130815"/>
    <row r="130816"/>
    <row r="130817"/>
    <row r="130818"/>
    <row r="130819"/>
    <row r="130820"/>
    <row r="130821"/>
    <row r="130822"/>
    <row r="130823"/>
    <row r="130824"/>
    <row r="130825"/>
    <row r="130826"/>
    <row r="130827"/>
    <row r="130828"/>
    <row r="130829"/>
    <row r="130830"/>
    <row r="130831"/>
    <row r="130832"/>
    <row r="130833"/>
    <row r="130834"/>
    <row r="130835"/>
    <row r="130836"/>
    <row r="130837"/>
    <row r="130838"/>
    <row r="130839"/>
    <row r="130840"/>
    <row r="130841"/>
    <row r="130842"/>
    <row r="130843"/>
    <row r="130844"/>
    <row r="130845"/>
    <row r="130846"/>
    <row r="130847"/>
    <row r="130848"/>
    <row r="130849"/>
    <row r="130850"/>
    <row r="130851"/>
    <row r="130852"/>
    <row r="130853"/>
    <row r="130854"/>
    <row r="130855"/>
    <row r="130856"/>
    <row r="130857"/>
    <row r="130858"/>
    <row r="130859"/>
    <row r="130860"/>
    <row r="130861"/>
    <row r="130862"/>
    <row r="130863"/>
    <row r="130864"/>
    <row r="130865"/>
    <row r="130866"/>
    <row r="130867"/>
    <row r="130868"/>
    <row r="130869"/>
    <row r="130870"/>
    <row r="130871"/>
    <row r="130872"/>
    <row r="130873"/>
    <row r="130874"/>
    <row r="130875"/>
    <row r="130876"/>
    <row r="130877"/>
    <row r="130878"/>
    <row r="130879"/>
    <row r="130880"/>
    <row r="130881"/>
    <row r="130882"/>
    <row r="130883"/>
    <row r="130884"/>
    <row r="130885"/>
    <row r="130886"/>
    <row r="130887"/>
    <row r="130888"/>
    <row r="130889"/>
    <row r="130890"/>
    <row r="130891"/>
    <row r="130892"/>
    <row r="130893"/>
    <row r="130894"/>
    <row r="130895"/>
    <row r="130896"/>
    <row r="130897"/>
    <row r="130898"/>
    <row r="130899"/>
    <row r="130900"/>
    <row r="130901"/>
    <row r="130902"/>
    <row r="130903"/>
    <row r="130904"/>
    <row r="130905"/>
    <row r="130906"/>
    <row r="130907"/>
    <row r="130908"/>
    <row r="130909"/>
    <row r="130910"/>
    <row r="130911"/>
    <row r="130912"/>
    <row r="130913"/>
    <row r="130914"/>
    <row r="130915"/>
    <row r="130916"/>
    <row r="130917"/>
    <row r="130918"/>
    <row r="130919"/>
    <row r="130920"/>
    <row r="130921"/>
    <row r="130922"/>
    <row r="130923"/>
    <row r="130924"/>
    <row r="130925"/>
    <row r="130926"/>
    <row r="130927"/>
    <row r="130928"/>
    <row r="130929"/>
    <row r="130930"/>
    <row r="130931"/>
    <row r="130932"/>
    <row r="130933"/>
    <row r="130934"/>
    <row r="130935"/>
    <row r="130936"/>
    <row r="130937"/>
    <row r="130938"/>
    <row r="130939"/>
    <row r="130940"/>
    <row r="130941"/>
    <row r="130942"/>
    <row r="130943"/>
    <row r="130944"/>
    <row r="130945"/>
    <row r="130946"/>
    <row r="130947"/>
    <row r="130948"/>
    <row r="130949"/>
    <row r="130950"/>
    <row r="130951"/>
    <row r="130952"/>
    <row r="130953"/>
    <row r="130954"/>
    <row r="130955"/>
    <row r="130956"/>
    <row r="130957"/>
    <row r="130958"/>
    <row r="130959"/>
    <row r="130960"/>
    <row r="130961"/>
    <row r="130962"/>
    <row r="130963"/>
    <row r="130964"/>
    <row r="130965"/>
    <row r="130966"/>
    <row r="130967"/>
    <row r="130968"/>
    <row r="130969"/>
    <row r="130970"/>
    <row r="130971"/>
    <row r="130972"/>
    <row r="130973"/>
    <row r="130974"/>
    <row r="130975"/>
    <row r="130976"/>
    <row r="130977"/>
    <row r="130978"/>
    <row r="130979"/>
    <row r="130980"/>
    <row r="130981"/>
    <row r="130982"/>
    <row r="130983"/>
    <row r="130984"/>
    <row r="130985"/>
    <row r="130986"/>
    <row r="130987"/>
    <row r="130988"/>
    <row r="130989"/>
    <row r="130990"/>
    <row r="130991"/>
    <row r="130992"/>
    <row r="130993"/>
    <row r="130994"/>
    <row r="130995"/>
    <row r="130996"/>
    <row r="130997"/>
    <row r="130998"/>
    <row r="130999"/>
    <row r="131000"/>
    <row r="131001"/>
    <row r="131002"/>
    <row r="131003"/>
    <row r="131004"/>
    <row r="131005"/>
    <row r="131006"/>
    <row r="131007"/>
    <row r="131008"/>
    <row r="131009"/>
    <row r="131010"/>
    <row r="131011"/>
    <row r="131012"/>
    <row r="131013"/>
    <row r="131014"/>
    <row r="131015"/>
    <row r="131016"/>
    <row r="131017"/>
    <row r="131018"/>
    <row r="131019"/>
    <row r="131020"/>
    <row r="131021"/>
    <row r="131022"/>
    <row r="131023"/>
    <row r="131024"/>
    <row r="131025"/>
    <row r="131026"/>
    <row r="131027"/>
    <row r="131028"/>
    <row r="131029"/>
    <row r="131030"/>
    <row r="131031"/>
    <row r="131032"/>
    <row r="131033"/>
    <row r="131034"/>
    <row r="131035"/>
    <row r="131036"/>
    <row r="131037"/>
    <row r="131038"/>
    <row r="131039"/>
    <row r="131040"/>
    <row r="131041"/>
    <row r="131042"/>
    <row r="131043"/>
    <row r="131044"/>
    <row r="131045"/>
    <row r="131046"/>
    <row r="131047"/>
    <row r="131048"/>
    <row r="131049"/>
    <row r="131050"/>
    <row r="131051"/>
    <row r="131052"/>
    <row r="131053"/>
    <row r="131054"/>
    <row r="131055"/>
    <row r="131056"/>
    <row r="131057"/>
    <row r="131058"/>
    <row r="131059"/>
    <row r="131060"/>
    <row r="131061"/>
    <row r="131062"/>
    <row r="131063"/>
    <row r="131064"/>
    <row r="131065"/>
    <row r="131066"/>
    <row r="131067"/>
    <row r="131068"/>
    <row r="131069"/>
    <row r="131070"/>
    <row r="131071"/>
    <row r="131072"/>
    <row r="131073"/>
    <row r="131074"/>
    <row r="131075"/>
    <row r="131076"/>
    <row r="131077"/>
    <row r="131078"/>
    <row r="131079"/>
    <row r="131080"/>
    <row r="131081"/>
    <row r="131082"/>
    <row r="131083"/>
    <row r="131084"/>
    <row r="131085"/>
    <row r="131086"/>
    <row r="131087"/>
    <row r="131088"/>
    <row r="131089"/>
    <row r="131090"/>
    <row r="131091"/>
    <row r="131092"/>
    <row r="131093"/>
    <row r="131094"/>
    <row r="131095"/>
    <row r="131096"/>
    <row r="131097"/>
    <row r="131098"/>
    <row r="131099"/>
    <row r="131100"/>
    <row r="131101"/>
    <row r="131102"/>
    <row r="131103"/>
    <row r="131104"/>
    <row r="131105"/>
    <row r="131106"/>
    <row r="131107"/>
    <row r="131108"/>
    <row r="131109"/>
    <row r="131110"/>
    <row r="131111"/>
    <row r="131112"/>
    <row r="131113"/>
    <row r="131114"/>
    <row r="131115"/>
    <row r="131116"/>
    <row r="131117"/>
    <row r="131118"/>
    <row r="131119"/>
    <row r="131120"/>
    <row r="131121"/>
    <row r="131122"/>
    <row r="131123"/>
    <row r="131124"/>
    <row r="131125"/>
    <row r="131126"/>
    <row r="131127"/>
    <row r="131128"/>
    <row r="131129"/>
    <row r="131130"/>
    <row r="131131"/>
    <row r="131132"/>
    <row r="131133"/>
    <row r="131134"/>
    <row r="131135"/>
    <row r="131136"/>
    <row r="131137"/>
    <row r="131138"/>
    <row r="131139"/>
    <row r="131140"/>
    <row r="131141"/>
    <row r="131142"/>
    <row r="131143"/>
    <row r="131144"/>
    <row r="131145"/>
    <row r="131146"/>
    <row r="131147"/>
    <row r="131148"/>
    <row r="131149"/>
    <row r="131150"/>
    <row r="131151"/>
    <row r="131152"/>
    <row r="131153"/>
    <row r="131154"/>
    <row r="131155"/>
    <row r="131156"/>
    <row r="131157"/>
    <row r="131158"/>
    <row r="131159"/>
    <row r="131160"/>
    <row r="131161"/>
    <row r="131162"/>
    <row r="131163"/>
    <row r="131164"/>
    <row r="131165"/>
    <row r="131166"/>
    <row r="131167"/>
    <row r="131168"/>
    <row r="131169"/>
    <row r="131170"/>
    <row r="131171"/>
    <row r="131172"/>
    <row r="131173"/>
    <row r="131174"/>
    <row r="131175"/>
    <row r="131176"/>
    <row r="131177"/>
    <row r="131178"/>
    <row r="131179"/>
    <row r="131180"/>
    <row r="131181"/>
    <row r="131182"/>
    <row r="131183"/>
    <row r="131184"/>
    <row r="131185"/>
    <row r="131186"/>
    <row r="131187"/>
    <row r="131188"/>
    <row r="131189"/>
    <row r="131190"/>
    <row r="131191"/>
    <row r="131192"/>
    <row r="131193"/>
    <row r="131194"/>
    <row r="131195"/>
    <row r="131196"/>
    <row r="131197"/>
    <row r="131198"/>
    <row r="131199"/>
    <row r="131200"/>
    <row r="131201"/>
    <row r="131202"/>
    <row r="131203"/>
    <row r="131204"/>
    <row r="131205"/>
    <row r="131206"/>
    <row r="131207"/>
    <row r="131208"/>
    <row r="131209"/>
    <row r="131210"/>
    <row r="131211"/>
    <row r="131212"/>
    <row r="131213"/>
    <row r="131214"/>
    <row r="131215"/>
    <row r="131216"/>
    <row r="131217"/>
    <row r="131218"/>
    <row r="131219"/>
    <row r="131220"/>
    <row r="131221"/>
    <row r="131222"/>
    <row r="131223"/>
    <row r="131224"/>
    <row r="131225"/>
    <row r="131226"/>
    <row r="131227"/>
    <row r="131228"/>
    <row r="131229"/>
    <row r="131230"/>
    <row r="131231"/>
    <row r="131232"/>
    <row r="131233"/>
    <row r="131234"/>
    <row r="131235"/>
    <row r="131236"/>
    <row r="131237"/>
    <row r="131238"/>
    <row r="131239"/>
    <row r="131240"/>
    <row r="131241"/>
    <row r="131242"/>
    <row r="131243"/>
    <row r="131244"/>
    <row r="131245"/>
    <row r="131246"/>
    <row r="131247"/>
    <row r="131248"/>
    <row r="131249"/>
    <row r="131250"/>
    <row r="131251"/>
    <row r="131252"/>
    <row r="131253"/>
    <row r="131254"/>
    <row r="131255"/>
    <row r="131256"/>
    <row r="131257"/>
    <row r="131258"/>
    <row r="131259"/>
    <row r="131260"/>
    <row r="131261"/>
    <row r="131262"/>
    <row r="131263"/>
    <row r="131264"/>
    <row r="131265"/>
    <row r="131266"/>
    <row r="131267"/>
    <row r="131268"/>
    <row r="131269"/>
    <row r="131270"/>
    <row r="131271"/>
    <row r="131272"/>
    <row r="131273"/>
    <row r="131274"/>
    <row r="131275"/>
    <row r="131276"/>
    <row r="131277"/>
    <row r="131278"/>
    <row r="131279"/>
    <row r="131280"/>
    <row r="131281"/>
    <row r="131282"/>
    <row r="131283"/>
    <row r="131284"/>
    <row r="131285"/>
    <row r="131286"/>
    <row r="131287"/>
    <row r="131288"/>
    <row r="131289"/>
    <row r="131290"/>
    <row r="131291"/>
    <row r="131292"/>
    <row r="131293"/>
    <row r="131294"/>
    <row r="131295"/>
    <row r="131296"/>
    <row r="131297"/>
    <row r="131298"/>
    <row r="131299"/>
    <row r="131300"/>
    <row r="131301"/>
    <row r="131302"/>
    <row r="131303"/>
    <row r="131304"/>
    <row r="131305"/>
    <row r="131306"/>
    <row r="131307"/>
    <row r="131308"/>
    <row r="131309"/>
    <row r="131310"/>
    <row r="131311"/>
    <row r="131312"/>
    <row r="131313"/>
    <row r="131314"/>
    <row r="131315"/>
    <row r="131316"/>
    <row r="131317"/>
    <row r="131318"/>
    <row r="131319"/>
    <row r="131320"/>
    <row r="131321"/>
    <row r="131322"/>
    <row r="131323"/>
    <row r="131324"/>
    <row r="131325"/>
    <row r="131326"/>
    <row r="131327"/>
    <row r="131328"/>
    <row r="131329"/>
    <row r="131330"/>
    <row r="131331"/>
    <row r="131332"/>
    <row r="131333"/>
    <row r="131334"/>
    <row r="131335"/>
    <row r="131336"/>
    <row r="131337"/>
    <row r="131338"/>
    <row r="131339"/>
    <row r="131340"/>
    <row r="131341"/>
    <row r="131342"/>
    <row r="131343"/>
    <row r="131344"/>
    <row r="131345"/>
    <row r="131346"/>
    <row r="131347"/>
    <row r="131348"/>
    <row r="131349"/>
    <row r="131350"/>
    <row r="131351"/>
    <row r="131352"/>
    <row r="131353"/>
    <row r="131354"/>
    <row r="131355"/>
    <row r="131356"/>
    <row r="131357"/>
    <row r="131358"/>
    <row r="131359"/>
    <row r="131360"/>
    <row r="131361"/>
    <row r="131362"/>
    <row r="131363"/>
    <row r="131364"/>
    <row r="131365"/>
    <row r="131366"/>
    <row r="131367"/>
    <row r="131368"/>
    <row r="131369"/>
    <row r="131370"/>
    <row r="131371"/>
    <row r="131372"/>
    <row r="131373"/>
    <row r="131374"/>
    <row r="131375"/>
    <row r="131376"/>
    <row r="131377"/>
    <row r="131378"/>
    <row r="131379"/>
    <row r="131380"/>
    <row r="131381"/>
    <row r="131382"/>
    <row r="131383"/>
    <row r="131384"/>
    <row r="131385"/>
    <row r="131386"/>
    <row r="131387"/>
    <row r="131388"/>
    <row r="131389"/>
    <row r="131390"/>
    <row r="131391"/>
    <row r="131392"/>
    <row r="131393"/>
    <row r="131394"/>
    <row r="131395"/>
    <row r="131396"/>
    <row r="131397"/>
    <row r="131398"/>
    <row r="131399"/>
    <row r="131400"/>
    <row r="131401"/>
    <row r="131402"/>
    <row r="131403"/>
    <row r="131404"/>
    <row r="131405"/>
    <row r="131406"/>
    <row r="131407"/>
    <row r="131408"/>
    <row r="131409"/>
    <row r="131410"/>
    <row r="131411"/>
    <row r="131412"/>
    <row r="131413"/>
    <row r="131414"/>
    <row r="131415"/>
    <row r="131416"/>
    <row r="131417"/>
    <row r="131418"/>
    <row r="131419"/>
    <row r="131420"/>
    <row r="131421"/>
    <row r="131422"/>
    <row r="131423"/>
    <row r="131424"/>
    <row r="131425"/>
    <row r="131426"/>
    <row r="131427"/>
    <row r="131428"/>
    <row r="131429"/>
    <row r="131430"/>
    <row r="131431"/>
    <row r="131432"/>
    <row r="131433"/>
    <row r="131434"/>
    <row r="131435"/>
    <row r="131436"/>
    <row r="131437"/>
    <row r="131438"/>
    <row r="131439"/>
    <row r="131440"/>
    <row r="131441"/>
    <row r="131442"/>
    <row r="131443"/>
    <row r="131444"/>
    <row r="131445"/>
    <row r="131446"/>
    <row r="131447"/>
    <row r="131448"/>
    <row r="131449"/>
    <row r="131450"/>
    <row r="131451"/>
    <row r="131452"/>
    <row r="131453"/>
    <row r="131454"/>
    <row r="131455"/>
    <row r="131456"/>
    <row r="131457"/>
    <row r="131458"/>
    <row r="131459"/>
    <row r="131460"/>
    <row r="131461"/>
    <row r="131462"/>
    <row r="131463"/>
    <row r="131464"/>
    <row r="131465"/>
    <row r="131466"/>
    <row r="131467"/>
    <row r="131468"/>
    <row r="131469"/>
    <row r="131470"/>
    <row r="131471"/>
    <row r="131472"/>
    <row r="131473"/>
    <row r="131474"/>
    <row r="131475"/>
    <row r="131476"/>
    <row r="131477"/>
    <row r="131478"/>
    <row r="131479"/>
    <row r="131480"/>
    <row r="131481"/>
    <row r="131482"/>
    <row r="131483"/>
    <row r="131484"/>
    <row r="131485"/>
    <row r="131486"/>
    <row r="131487"/>
    <row r="131488"/>
    <row r="131489"/>
    <row r="131490"/>
    <row r="131491"/>
    <row r="131492"/>
    <row r="131493"/>
    <row r="131494"/>
    <row r="131495"/>
    <row r="131496"/>
    <row r="131497"/>
    <row r="131498"/>
    <row r="131499"/>
    <row r="131500"/>
    <row r="131501"/>
    <row r="131502"/>
    <row r="131503"/>
    <row r="131504"/>
    <row r="131505"/>
    <row r="131506"/>
    <row r="131507"/>
    <row r="131508"/>
    <row r="131509"/>
    <row r="131510"/>
    <row r="131511"/>
    <row r="131512"/>
    <row r="131513"/>
    <row r="131514"/>
    <row r="131515"/>
    <row r="131516"/>
    <row r="131517"/>
    <row r="131518"/>
    <row r="131519"/>
    <row r="131520"/>
    <row r="131521"/>
    <row r="131522"/>
    <row r="131523"/>
    <row r="131524"/>
    <row r="131525"/>
    <row r="131526"/>
    <row r="131527"/>
    <row r="131528"/>
    <row r="131529"/>
    <row r="131530"/>
    <row r="131531"/>
    <row r="131532"/>
    <row r="131533"/>
    <row r="131534"/>
    <row r="131535"/>
    <row r="131536"/>
    <row r="131537"/>
    <row r="131538"/>
    <row r="131539"/>
    <row r="131540"/>
    <row r="131541"/>
    <row r="131542"/>
    <row r="131543"/>
    <row r="131544"/>
    <row r="131545"/>
    <row r="131546"/>
    <row r="131547"/>
    <row r="131548"/>
    <row r="131549"/>
    <row r="131550"/>
    <row r="131551"/>
    <row r="131552"/>
    <row r="131553"/>
    <row r="131554"/>
    <row r="131555"/>
    <row r="131556"/>
    <row r="131557"/>
    <row r="131558"/>
    <row r="131559"/>
    <row r="131560"/>
    <row r="131561"/>
    <row r="131562"/>
    <row r="131563"/>
    <row r="131564"/>
    <row r="131565"/>
    <row r="131566"/>
    <row r="131567"/>
    <row r="131568"/>
    <row r="131569"/>
    <row r="131570"/>
    <row r="131571"/>
    <row r="131572"/>
    <row r="131573"/>
    <row r="131574"/>
    <row r="131575"/>
    <row r="131576"/>
    <row r="131577"/>
    <row r="131578"/>
    <row r="131579"/>
    <row r="131580"/>
    <row r="131581"/>
    <row r="131582"/>
    <row r="131583"/>
    <row r="131584"/>
    <row r="131585"/>
    <row r="131586"/>
    <row r="131587"/>
    <row r="131588"/>
    <row r="131589"/>
    <row r="131590"/>
    <row r="131591"/>
    <row r="131592"/>
    <row r="131593"/>
    <row r="131594"/>
    <row r="131595"/>
    <row r="131596"/>
    <row r="131597"/>
    <row r="131598"/>
    <row r="131599"/>
    <row r="131600"/>
    <row r="131601"/>
    <row r="131602"/>
    <row r="131603"/>
    <row r="131604"/>
    <row r="131605"/>
    <row r="131606"/>
    <row r="131607"/>
    <row r="131608"/>
    <row r="131609"/>
    <row r="131610"/>
    <row r="131611"/>
    <row r="131612"/>
    <row r="131613"/>
    <row r="131614"/>
    <row r="131615"/>
    <row r="131616"/>
    <row r="131617"/>
    <row r="131618"/>
    <row r="131619"/>
    <row r="131620"/>
    <row r="131621"/>
    <row r="131622"/>
    <row r="131623"/>
    <row r="131624"/>
    <row r="131625"/>
    <row r="131626"/>
    <row r="131627"/>
    <row r="131628"/>
    <row r="131629"/>
    <row r="131630"/>
    <row r="131631"/>
    <row r="131632"/>
    <row r="131633"/>
    <row r="131634"/>
    <row r="131635"/>
    <row r="131636"/>
    <row r="131637"/>
    <row r="131638"/>
    <row r="131639"/>
    <row r="131640"/>
    <row r="131641"/>
    <row r="131642"/>
    <row r="131643"/>
    <row r="131644"/>
    <row r="131645"/>
    <row r="131646"/>
    <row r="131647"/>
    <row r="131648"/>
    <row r="131649"/>
    <row r="131650"/>
    <row r="131651"/>
    <row r="131652"/>
    <row r="131653"/>
    <row r="131654"/>
    <row r="131655"/>
    <row r="131656"/>
    <row r="131657"/>
    <row r="131658"/>
    <row r="131659"/>
    <row r="131660"/>
    <row r="131661"/>
    <row r="131662"/>
    <row r="131663"/>
    <row r="131664"/>
    <row r="131665"/>
    <row r="131666"/>
    <row r="131667"/>
    <row r="131668"/>
    <row r="131669"/>
    <row r="131670"/>
    <row r="131671"/>
    <row r="131672"/>
    <row r="131673"/>
    <row r="131674"/>
    <row r="131675"/>
    <row r="131676"/>
    <row r="131677"/>
    <row r="131678"/>
    <row r="131679"/>
    <row r="131680"/>
    <row r="131681"/>
    <row r="131682"/>
    <row r="131683"/>
    <row r="131684"/>
    <row r="131685"/>
    <row r="131686"/>
    <row r="131687"/>
    <row r="131688"/>
    <row r="131689"/>
    <row r="131690"/>
    <row r="131691"/>
    <row r="131692"/>
    <row r="131693"/>
    <row r="131694"/>
    <row r="131695"/>
    <row r="131696"/>
    <row r="131697"/>
    <row r="131698"/>
    <row r="131699"/>
    <row r="131700"/>
    <row r="131701"/>
    <row r="131702"/>
    <row r="131703"/>
    <row r="131704"/>
    <row r="131705"/>
    <row r="131706"/>
    <row r="131707"/>
    <row r="131708"/>
    <row r="131709"/>
    <row r="131710"/>
    <row r="131711"/>
    <row r="131712"/>
    <row r="131713"/>
    <row r="131714"/>
    <row r="131715"/>
    <row r="131716"/>
    <row r="131717"/>
    <row r="131718"/>
    <row r="131719"/>
    <row r="131720"/>
    <row r="131721"/>
    <row r="131722"/>
    <row r="131723"/>
    <row r="131724"/>
    <row r="131725"/>
    <row r="131726"/>
    <row r="131727"/>
    <row r="131728"/>
    <row r="131729"/>
    <row r="131730"/>
    <row r="131731"/>
    <row r="131732"/>
    <row r="131733"/>
    <row r="131734"/>
    <row r="131735"/>
    <row r="131736"/>
    <row r="131737"/>
    <row r="131738"/>
    <row r="131739"/>
    <row r="131740"/>
    <row r="131741"/>
    <row r="131742"/>
    <row r="131743"/>
    <row r="131744"/>
    <row r="131745"/>
    <row r="131746"/>
    <row r="131747"/>
    <row r="131748"/>
    <row r="131749"/>
    <row r="131750"/>
    <row r="131751"/>
    <row r="131752"/>
    <row r="131753"/>
    <row r="131754"/>
    <row r="131755"/>
    <row r="131756"/>
    <row r="131757"/>
    <row r="131758"/>
    <row r="131759"/>
    <row r="131760"/>
    <row r="131761"/>
    <row r="131762"/>
    <row r="131763"/>
    <row r="131764"/>
    <row r="131765"/>
    <row r="131766"/>
    <row r="131767"/>
    <row r="131768"/>
    <row r="131769"/>
    <row r="131770"/>
    <row r="131771"/>
    <row r="131772"/>
    <row r="131773"/>
    <row r="131774"/>
    <row r="131775"/>
    <row r="131776"/>
    <row r="131777"/>
    <row r="131778"/>
    <row r="131779"/>
    <row r="131780"/>
    <row r="131781"/>
    <row r="131782"/>
    <row r="131783"/>
    <row r="131784"/>
    <row r="131785"/>
    <row r="131786"/>
    <row r="131787"/>
    <row r="131788"/>
    <row r="131789"/>
    <row r="131790"/>
    <row r="131791"/>
    <row r="131792"/>
    <row r="131793"/>
    <row r="131794"/>
    <row r="131795"/>
    <row r="131796"/>
    <row r="131797"/>
    <row r="131798"/>
    <row r="131799"/>
    <row r="131800"/>
    <row r="131801"/>
    <row r="131802"/>
    <row r="131803"/>
    <row r="131804"/>
    <row r="131805"/>
    <row r="131806"/>
    <row r="131807"/>
    <row r="131808"/>
    <row r="131809"/>
    <row r="131810"/>
    <row r="131811"/>
    <row r="131812"/>
    <row r="131813"/>
    <row r="131814"/>
    <row r="131815"/>
    <row r="131816"/>
    <row r="131817"/>
    <row r="131818"/>
    <row r="131819"/>
    <row r="131820"/>
    <row r="131821"/>
    <row r="131822"/>
    <row r="131823"/>
    <row r="131824"/>
    <row r="131825"/>
    <row r="131826"/>
    <row r="131827"/>
    <row r="131828"/>
    <row r="131829"/>
    <row r="131830"/>
    <row r="131831"/>
    <row r="131832"/>
    <row r="131833"/>
    <row r="131834"/>
    <row r="131835"/>
    <row r="131836"/>
    <row r="131837"/>
    <row r="131838"/>
    <row r="131839"/>
    <row r="131840"/>
    <row r="131841"/>
    <row r="131842"/>
    <row r="131843"/>
    <row r="131844"/>
    <row r="131845"/>
    <row r="131846"/>
    <row r="131847"/>
    <row r="131848"/>
    <row r="131849"/>
    <row r="131850"/>
    <row r="131851"/>
    <row r="131852"/>
    <row r="131853"/>
    <row r="131854"/>
    <row r="131855"/>
    <row r="131856"/>
    <row r="131857"/>
    <row r="131858"/>
    <row r="131859"/>
    <row r="131860"/>
    <row r="131861"/>
    <row r="131862"/>
    <row r="131863"/>
    <row r="131864"/>
    <row r="131865"/>
    <row r="131866"/>
    <row r="131867"/>
    <row r="131868"/>
    <row r="131869"/>
    <row r="131870"/>
    <row r="131871"/>
    <row r="131872"/>
    <row r="131873"/>
    <row r="131874"/>
    <row r="131875"/>
    <row r="131876"/>
    <row r="131877"/>
    <row r="131878"/>
    <row r="131879"/>
    <row r="131880"/>
    <row r="131881"/>
    <row r="131882"/>
    <row r="131883"/>
    <row r="131884"/>
    <row r="131885"/>
    <row r="131886"/>
    <row r="131887"/>
    <row r="131888"/>
    <row r="131889"/>
    <row r="131890"/>
    <row r="131891"/>
    <row r="131892"/>
    <row r="131893"/>
    <row r="131894"/>
    <row r="131895"/>
    <row r="131896"/>
    <row r="131897"/>
    <row r="131898"/>
    <row r="131899"/>
    <row r="131900"/>
    <row r="131901"/>
    <row r="131902"/>
    <row r="131903"/>
    <row r="131904"/>
    <row r="131905"/>
    <row r="131906"/>
    <row r="131907"/>
    <row r="131908"/>
    <row r="131909"/>
    <row r="131910"/>
    <row r="131911"/>
    <row r="131912"/>
    <row r="131913"/>
    <row r="131914"/>
    <row r="131915"/>
    <row r="131916"/>
    <row r="131917"/>
    <row r="131918"/>
    <row r="131919"/>
    <row r="131920"/>
    <row r="131921"/>
    <row r="131922"/>
    <row r="131923"/>
    <row r="131924"/>
    <row r="131925"/>
    <row r="131926"/>
    <row r="131927"/>
    <row r="131928"/>
    <row r="131929"/>
    <row r="131930"/>
    <row r="131931"/>
    <row r="131932"/>
    <row r="131933"/>
    <row r="131934"/>
    <row r="131935"/>
    <row r="131936"/>
    <row r="131937"/>
    <row r="131938"/>
    <row r="131939"/>
    <row r="131940"/>
    <row r="131941"/>
    <row r="131942"/>
    <row r="131943"/>
    <row r="131944"/>
    <row r="131945"/>
    <row r="131946"/>
    <row r="131947"/>
    <row r="131948"/>
    <row r="131949"/>
    <row r="131950"/>
    <row r="131951"/>
    <row r="131952"/>
    <row r="131953"/>
    <row r="131954"/>
    <row r="131955"/>
    <row r="131956"/>
    <row r="131957"/>
    <row r="131958"/>
    <row r="131959"/>
    <row r="131960"/>
    <row r="131961"/>
    <row r="131962"/>
    <row r="131963"/>
    <row r="131964"/>
    <row r="131965"/>
    <row r="131966"/>
    <row r="131967"/>
    <row r="131968"/>
    <row r="131969"/>
    <row r="131970"/>
    <row r="131971"/>
    <row r="131972"/>
    <row r="131973"/>
    <row r="131974"/>
    <row r="131975"/>
    <row r="131976"/>
    <row r="131977"/>
    <row r="131978"/>
    <row r="131979"/>
    <row r="131980"/>
    <row r="131981"/>
    <row r="131982"/>
    <row r="131983"/>
    <row r="131984"/>
    <row r="131985"/>
    <row r="131986"/>
    <row r="131987"/>
    <row r="131988"/>
    <row r="131989"/>
    <row r="131990"/>
    <row r="131991"/>
    <row r="131992"/>
    <row r="131993"/>
    <row r="131994"/>
    <row r="131995"/>
    <row r="131996"/>
    <row r="131997"/>
    <row r="131998"/>
    <row r="131999"/>
    <row r="132000"/>
    <row r="132001"/>
    <row r="132002"/>
    <row r="132003"/>
    <row r="132004"/>
    <row r="132005"/>
    <row r="132006"/>
    <row r="132007"/>
    <row r="132008"/>
    <row r="132009"/>
    <row r="132010"/>
    <row r="132011"/>
    <row r="132012"/>
    <row r="132013"/>
    <row r="132014"/>
    <row r="132015"/>
    <row r="132016"/>
    <row r="132017"/>
    <row r="132018"/>
    <row r="132019"/>
    <row r="132020"/>
    <row r="132021"/>
    <row r="132022"/>
    <row r="132023"/>
    <row r="132024"/>
    <row r="132025"/>
    <row r="132026"/>
    <row r="132027"/>
    <row r="132028"/>
    <row r="132029"/>
    <row r="132030"/>
    <row r="132031"/>
    <row r="132032"/>
    <row r="132033"/>
    <row r="132034"/>
    <row r="132035"/>
    <row r="132036"/>
    <row r="132037"/>
    <row r="132038"/>
    <row r="132039"/>
    <row r="132040"/>
    <row r="132041"/>
    <row r="132042"/>
    <row r="132043"/>
    <row r="132044"/>
    <row r="132045"/>
    <row r="132046"/>
    <row r="132047"/>
    <row r="132048"/>
    <row r="132049"/>
    <row r="132050"/>
    <row r="132051"/>
    <row r="132052"/>
    <row r="132053"/>
    <row r="132054"/>
    <row r="132055"/>
    <row r="132056"/>
    <row r="132057"/>
    <row r="132058"/>
    <row r="132059"/>
    <row r="132060"/>
    <row r="132061"/>
    <row r="132062"/>
    <row r="132063"/>
    <row r="132064"/>
    <row r="132065"/>
    <row r="132066"/>
    <row r="132067"/>
    <row r="132068"/>
    <row r="132069"/>
    <row r="132070"/>
    <row r="132071"/>
    <row r="132072"/>
    <row r="132073"/>
    <row r="132074"/>
    <row r="132075"/>
    <row r="132076"/>
    <row r="132077"/>
    <row r="132078"/>
    <row r="132079"/>
    <row r="132080"/>
    <row r="132081"/>
    <row r="132082"/>
    <row r="132083"/>
    <row r="132084"/>
    <row r="132085"/>
    <row r="132086"/>
    <row r="132087"/>
    <row r="132088"/>
    <row r="132089"/>
    <row r="132090"/>
    <row r="132091"/>
    <row r="132092"/>
    <row r="132093"/>
    <row r="132094"/>
    <row r="132095"/>
    <row r="132096"/>
    <row r="132097"/>
    <row r="132098"/>
    <row r="132099"/>
    <row r="132100"/>
    <row r="132101"/>
    <row r="132102"/>
    <row r="132103"/>
    <row r="132104"/>
    <row r="132105"/>
    <row r="132106"/>
    <row r="132107"/>
    <row r="132108"/>
    <row r="132109"/>
    <row r="132110"/>
    <row r="132111"/>
    <row r="132112"/>
    <row r="132113"/>
    <row r="132114"/>
    <row r="132115"/>
    <row r="132116"/>
    <row r="132117"/>
    <row r="132118"/>
    <row r="132119"/>
    <row r="132120"/>
    <row r="132121"/>
    <row r="132122"/>
    <row r="132123"/>
    <row r="132124"/>
    <row r="132125"/>
    <row r="132126"/>
    <row r="132127"/>
    <row r="132128"/>
    <row r="132129"/>
    <row r="132130"/>
    <row r="132131"/>
    <row r="132132"/>
    <row r="132133"/>
    <row r="132134"/>
    <row r="132135"/>
    <row r="132136"/>
    <row r="132137"/>
    <row r="132138"/>
    <row r="132139"/>
    <row r="132140"/>
    <row r="132141"/>
    <row r="132142"/>
    <row r="132143"/>
    <row r="132144"/>
    <row r="132145"/>
    <row r="132146"/>
    <row r="132147"/>
    <row r="132148"/>
    <row r="132149"/>
    <row r="132150"/>
    <row r="132151"/>
    <row r="132152"/>
    <row r="132153"/>
    <row r="132154"/>
    <row r="132155"/>
    <row r="132156"/>
    <row r="132157"/>
    <row r="132158"/>
    <row r="132159"/>
    <row r="132160"/>
    <row r="132161"/>
    <row r="132162"/>
    <row r="132163"/>
    <row r="132164"/>
    <row r="132165"/>
    <row r="132166"/>
    <row r="132167"/>
    <row r="132168"/>
    <row r="132169"/>
    <row r="132170"/>
    <row r="132171"/>
    <row r="132172"/>
    <row r="132173"/>
    <row r="132174"/>
    <row r="132175"/>
    <row r="132176"/>
    <row r="132177"/>
    <row r="132178"/>
    <row r="132179"/>
    <row r="132180"/>
    <row r="132181"/>
    <row r="132182"/>
    <row r="132183"/>
    <row r="132184"/>
    <row r="132185"/>
    <row r="132186"/>
    <row r="132187"/>
    <row r="132188"/>
    <row r="132189"/>
    <row r="132190"/>
    <row r="132191"/>
    <row r="132192"/>
    <row r="132193"/>
    <row r="132194"/>
    <row r="132195"/>
    <row r="132196"/>
    <row r="132197"/>
    <row r="132198"/>
    <row r="132199"/>
    <row r="132200"/>
    <row r="132201"/>
    <row r="132202"/>
    <row r="132203"/>
    <row r="132204"/>
    <row r="132205"/>
    <row r="132206"/>
    <row r="132207"/>
    <row r="132208"/>
    <row r="132209"/>
    <row r="132210"/>
    <row r="132211"/>
    <row r="132212"/>
    <row r="132213"/>
    <row r="132214"/>
    <row r="132215"/>
    <row r="132216"/>
    <row r="132217"/>
    <row r="132218"/>
    <row r="132219"/>
    <row r="132220"/>
    <row r="132221"/>
    <row r="132222"/>
    <row r="132223"/>
    <row r="132224"/>
    <row r="132225"/>
    <row r="132226"/>
    <row r="132227"/>
    <row r="132228"/>
    <row r="132229"/>
    <row r="132230"/>
    <row r="132231"/>
    <row r="132232"/>
    <row r="132233"/>
    <row r="132234"/>
    <row r="132235"/>
    <row r="132236"/>
    <row r="132237"/>
    <row r="132238"/>
    <row r="132239"/>
    <row r="132240"/>
    <row r="132241"/>
    <row r="132242"/>
    <row r="132243"/>
    <row r="132244"/>
    <row r="132245"/>
    <row r="132246"/>
    <row r="132247"/>
    <row r="132248"/>
    <row r="132249"/>
    <row r="132250"/>
    <row r="132251"/>
    <row r="132252"/>
    <row r="132253"/>
    <row r="132254"/>
    <row r="132255"/>
    <row r="132256"/>
    <row r="132257"/>
    <row r="132258"/>
    <row r="132259"/>
    <row r="132260"/>
    <row r="132261"/>
    <row r="132262"/>
    <row r="132263"/>
    <row r="132264"/>
    <row r="132265"/>
    <row r="132266"/>
    <row r="132267"/>
    <row r="132268"/>
    <row r="132269"/>
    <row r="132270"/>
    <row r="132271"/>
    <row r="132272"/>
    <row r="132273"/>
    <row r="132274"/>
    <row r="132275"/>
    <row r="132276"/>
    <row r="132277"/>
    <row r="132278"/>
    <row r="132279"/>
    <row r="132280"/>
    <row r="132281"/>
    <row r="132282"/>
    <row r="132283"/>
    <row r="132284"/>
    <row r="132285"/>
    <row r="132286"/>
    <row r="132287"/>
    <row r="132288"/>
    <row r="132289"/>
    <row r="132290"/>
    <row r="132291"/>
    <row r="132292"/>
    <row r="132293"/>
    <row r="132294"/>
    <row r="132295"/>
    <row r="132296"/>
    <row r="132297"/>
    <row r="132298"/>
    <row r="132299"/>
    <row r="132300"/>
    <row r="132301"/>
    <row r="132302"/>
    <row r="132303"/>
    <row r="132304"/>
    <row r="132305"/>
    <row r="132306"/>
    <row r="132307"/>
    <row r="132308"/>
    <row r="132309"/>
    <row r="132310"/>
    <row r="132311"/>
    <row r="132312"/>
    <row r="132313"/>
    <row r="132314"/>
    <row r="132315"/>
    <row r="132316"/>
    <row r="132317"/>
    <row r="132318"/>
    <row r="132319"/>
    <row r="132320"/>
    <row r="132321"/>
    <row r="132322"/>
    <row r="132323"/>
    <row r="132324"/>
    <row r="132325"/>
    <row r="132326"/>
    <row r="132327"/>
    <row r="132328"/>
    <row r="132329"/>
    <row r="132330"/>
    <row r="132331"/>
    <row r="132332"/>
    <row r="132333"/>
    <row r="132334"/>
    <row r="132335"/>
    <row r="132336"/>
    <row r="132337"/>
    <row r="132338"/>
    <row r="132339"/>
    <row r="132340"/>
    <row r="132341"/>
    <row r="132342"/>
    <row r="132343"/>
    <row r="132344"/>
    <row r="132345"/>
    <row r="132346"/>
    <row r="132347"/>
    <row r="132348"/>
    <row r="132349"/>
    <row r="132350"/>
    <row r="132351"/>
    <row r="132352"/>
    <row r="132353"/>
    <row r="132354"/>
    <row r="132355"/>
    <row r="132356"/>
    <row r="132357"/>
    <row r="132358"/>
    <row r="132359"/>
    <row r="132360"/>
    <row r="132361"/>
    <row r="132362"/>
    <row r="132363"/>
    <row r="132364"/>
    <row r="132365"/>
    <row r="132366"/>
    <row r="132367"/>
    <row r="132368"/>
    <row r="132369"/>
    <row r="132370"/>
    <row r="132371"/>
    <row r="132372"/>
    <row r="132373"/>
    <row r="132374"/>
    <row r="132375"/>
    <row r="132376"/>
    <row r="132377"/>
    <row r="132378"/>
    <row r="132379"/>
    <row r="132380"/>
    <row r="132381"/>
    <row r="132382"/>
    <row r="132383"/>
    <row r="132384"/>
    <row r="132385"/>
    <row r="132386"/>
    <row r="132387"/>
    <row r="132388"/>
    <row r="132389"/>
    <row r="132390"/>
    <row r="132391"/>
    <row r="132392"/>
    <row r="132393"/>
    <row r="132394"/>
    <row r="132395"/>
    <row r="132396"/>
    <row r="132397"/>
    <row r="132398"/>
    <row r="132399"/>
    <row r="132400"/>
    <row r="132401"/>
    <row r="132402"/>
    <row r="132403"/>
    <row r="132404"/>
    <row r="132405"/>
    <row r="132406"/>
    <row r="132407"/>
    <row r="132408"/>
    <row r="132409"/>
    <row r="132410"/>
    <row r="132411"/>
    <row r="132412"/>
    <row r="132413"/>
    <row r="132414"/>
    <row r="132415"/>
    <row r="132416"/>
    <row r="132417"/>
    <row r="132418"/>
    <row r="132419"/>
    <row r="132420"/>
    <row r="132421"/>
    <row r="132422"/>
    <row r="132423"/>
    <row r="132424"/>
    <row r="132425"/>
    <row r="132426"/>
    <row r="132427"/>
    <row r="132428"/>
    <row r="132429"/>
    <row r="132430"/>
    <row r="132431"/>
    <row r="132432"/>
    <row r="132433"/>
    <row r="132434"/>
    <row r="132435"/>
    <row r="132436"/>
    <row r="132437"/>
    <row r="132438"/>
    <row r="132439"/>
    <row r="132440"/>
    <row r="132441"/>
    <row r="132442"/>
    <row r="132443"/>
    <row r="132444"/>
    <row r="132445"/>
    <row r="132446"/>
    <row r="132447"/>
    <row r="132448"/>
    <row r="132449"/>
    <row r="132450"/>
    <row r="132451"/>
    <row r="132452"/>
    <row r="132453"/>
    <row r="132454"/>
    <row r="132455"/>
    <row r="132456"/>
    <row r="132457"/>
    <row r="132458"/>
    <row r="132459"/>
    <row r="132460"/>
    <row r="132461"/>
    <row r="132462"/>
    <row r="132463"/>
    <row r="132464"/>
    <row r="132465"/>
    <row r="132466"/>
    <row r="132467"/>
    <row r="132468"/>
    <row r="132469"/>
    <row r="132470"/>
    <row r="132471"/>
    <row r="132472"/>
    <row r="132473"/>
    <row r="132474"/>
    <row r="132475"/>
    <row r="132476"/>
    <row r="132477"/>
    <row r="132478"/>
    <row r="132479"/>
    <row r="132480"/>
    <row r="132481"/>
    <row r="132482"/>
    <row r="132483"/>
    <row r="132484"/>
    <row r="132485"/>
    <row r="132486"/>
    <row r="132487"/>
    <row r="132488"/>
    <row r="132489"/>
    <row r="132490"/>
    <row r="132491"/>
    <row r="132492"/>
    <row r="132493"/>
    <row r="132494"/>
    <row r="132495"/>
    <row r="132496"/>
    <row r="132497"/>
    <row r="132498"/>
    <row r="132499"/>
    <row r="132500"/>
    <row r="132501"/>
    <row r="132502"/>
    <row r="132503"/>
    <row r="132504"/>
    <row r="132505"/>
    <row r="132506"/>
    <row r="132507"/>
    <row r="132508"/>
    <row r="132509"/>
    <row r="132510"/>
    <row r="132511"/>
    <row r="132512"/>
    <row r="132513"/>
    <row r="132514"/>
    <row r="132515"/>
    <row r="132516"/>
    <row r="132517"/>
    <row r="132518"/>
    <row r="132519"/>
    <row r="132520"/>
    <row r="132521"/>
    <row r="132522"/>
    <row r="132523"/>
    <row r="132524"/>
    <row r="132525"/>
    <row r="132526"/>
    <row r="132527"/>
    <row r="132528"/>
    <row r="132529"/>
    <row r="132530"/>
    <row r="132531"/>
    <row r="132532"/>
    <row r="132533"/>
    <row r="132534"/>
    <row r="132535"/>
    <row r="132536"/>
    <row r="132537"/>
    <row r="132538"/>
    <row r="132539"/>
    <row r="132540"/>
    <row r="132541"/>
    <row r="132542"/>
    <row r="132543"/>
    <row r="132544"/>
    <row r="132545"/>
    <row r="132546"/>
    <row r="132547"/>
    <row r="132548"/>
    <row r="132549"/>
    <row r="132550"/>
    <row r="132551"/>
    <row r="132552"/>
    <row r="132553"/>
    <row r="132554"/>
    <row r="132555"/>
    <row r="132556"/>
    <row r="132557"/>
    <row r="132558"/>
    <row r="132559"/>
    <row r="132560"/>
    <row r="132561"/>
    <row r="132562"/>
    <row r="132563"/>
    <row r="132564"/>
    <row r="132565"/>
    <row r="132566"/>
    <row r="132567"/>
    <row r="132568"/>
    <row r="132569"/>
    <row r="132570"/>
    <row r="132571"/>
    <row r="132572"/>
    <row r="132573"/>
    <row r="132574"/>
    <row r="132575"/>
    <row r="132576"/>
    <row r="132577"/>
    <row r="132578"/>
    <row r="132579"/>
    <row r="132580"/>
    <row r="132581"/>
    <row r="132582"/>
    <row r="132583"/>
    <row r="132584"/>
    <row r="132585"/>
    <row r="132586"/>
    <row r="132587"/>
    <row r="132588"/>
    <row r="132589"/>
    <row r="132590"/>
    <row r="132591"/>
    <row r="132592"/>
    <row r="132593"/>
    <row r="132594"/>
    <row r="132595"/>
    <row r="132596"/>
    <row r="132597"/>
    <row r="132598"/>
    <row r="132599"/>
    <row r="132600"/>
    <row r="132601"/>
    <row r="132602"/>
    <row r="132603"/>
    <row r="132604"/>
    <row r="132605"/>
    <row r="132606"/>
    <row r="132607"/>
    <row r="132608"/>
    <row r="132609"/>
    <row r="132610"/>
    <row r="132611"/>
    <row r="132612"/>
    <row r="132613"/>
    <row r="132614"/>
    <row r="132615"/>
    <row r="132616"/>
    <row r="132617"/>
    <row r="132618"/>
    <row r="132619"/>
    <row r="132620"/>
    <row r="132621"/>
    <row r="132622"/>
    <row r="132623"/>
    <row r="132624"/>
    <row r="132625"/>
    <row r="132626"/>
    <row r="132627"/>
    <row r="132628"/>
    <row r="132629"/>
    <row r="132630"/>
    <row r="132631"/>
    <row r="132632"/>
    <row r="132633"/>
    <row r="132634"/>
    <row r="132635"/>
    <row r="132636"/>
    <row r="132637"/>
    <row r="132638"/>
    <row r="132639"/>
    <row r="132640"/>
    <row r="132641"/>
    <row r="132642"/>
    <row r="132643"/>
    <row r="132644"/>
    <row r="132645"/>
    <row r="132646"/>
    <row r="132647"/>
    <row r="132648"/>
    <row r="132649"/>
    <row r="132650"/>
    <row r="132651"/>
    <row r="132652"/>
    <row r="132653"/>
    <row r="132654"/>
    <row r="132655"/>
    <row r="132656"/>
    <row r="132657"/>
    <row r="132658"/>
    <row r="132659"/>
    <row r="132660"/>
    <row r="132661"/>
    <row r="132662"/>
    <row r="132663"/>
    <row r="132664"/>
    <row r="132665"/>
    <row r="132666"/>
    <row r="132667"/>
    <row r="132668"/>
    <row r="132669"/>
    <row r="132670"/>
    <row r="132671"/>
    <row r="132672"/>
    <row r="132673"/>
    <row r="132674"/>
    <row r="132675"/>
    <row r="132676"/>
    <row r="132677"/>
    <row r="132678"/>
    <row r="132679"/>
    <row r="132680"/>
    <row r="132681"/>
    <row r="132682"/>
    <row r="132683"/>
    <row r="132684"/>
    <row r="132685"/>
    <row r="132686"/>
    <row r="132687"/>
    <row r="132688"/>
    <row r="132689"/>
    <row r="132690"/>
    <row r="132691"/>
    <row r="132692"/>
    <row r="132693"/>
    <row r="132694"/>
    <row r="132695"/>
    <row r="132696"/>
    <row r="132697"/>
    <row r="132698"/>
    <row r="132699"/>
    <row r="132700"/>
    <row r="132701"/>
    <row r="132702"/>
    <row r="132703"/>
    <row r="132704"/>
    <row r="132705"/>
    <row r="132706"/>
    <row r="132707"/>
    <row r="132708"/>
    <row r="132709"/>
    <row r="132710"/>
    <row r="132711"/>
    <row r="132712"/>
    <row r="132713"/>
    <row r="132714"/>
    <row r="132715"/>
    <row r="132716"/>
    <row r="132717"/>
    <row r="132718"/>
    <row r="132719"/>
    <row r="132720"/>
    <row r="132721"/>
    <row r="132722"/>
    <row r="132723"/>
    <row r="132724"/>
    <row r="132725"/>
    <row r="132726"/>
    <row r="132727"/>
    <row r="132728"/>
    <row r="132729"/>
    <row r="132730"/>
    <row r="132731"/>
    <row r="132732"/>
    <row r="132733"/>
    <row r="132734"/>
    <row r="132735"/>
    <row r="132736"/>
    <row r="132737"/>
    <row r="132738"/>
    <row r="132739"/>
    <row r="132740"/>
    <row r="132741"/>
    <row r="132742"/>
    <row r="132743"/>
    <row r="132744"/>
    <row r="132745"/>
    <row r="132746"/>
    <row r="132747"/>
    <row r="132748"/>
    <row r="132749"/>
    <row r="132750"/>
    <row r="132751"/>
    <row r="132752"/>
    <row r="132753"/>
    <row r="132754"/>
    <row r="132755"/>
    <row r="132756"/>
    <row r="132757"/>
    <row r="132758"/>
    <row r="132759"/>
    <row r="132760"/>
    <row r="132761"/>
    <row r="132762"/>
    <row r="132763"/>
    <row r="132764"/>
    <row r="132765"/>
    <row r="132766"/>
    <row r="132767"/>
    <row r="132768"/>
    <row r="132769"/>
    <row r="132770"/>
    <row r="132771"/>
    <row r="132772"/>
    <row r="132773"/>
    <row r="132774"/>
    <row r="132775"/>
    <row r="132776"/>
    <row r="132777"/>
    <row r="132778"/>
    <row r="132779"/>
    <row r="132780"/>
    <row r="132781"/>
    <row r="132782"/>
    <row r="132783"/>
    <row r="132784"/>
    <row r="132785"/>
    <row r="132786"/>
    <row r="132787"/>
    <row r="132788"/>
    <row r="132789"/>
    <row r="132790"/>
    <row r="132791"/>
    <row r="132792"/>
    <row r="132793"/>
    <row r="132794"/>
    <row r="132795"/>
    <row r="132796"/>
    <row r="132797"/>
    <row r="132798"/>
    <row r="132799"/>
    <row r="132800"/>
    <row r="132801"/>
    <row r="132802"/>
    <row r="132803"/>
    <row r="132804"/>
    <row r="132805"/>
    <row r="132806"/>
    <row r="132807"/>
    <row r="132808"/>
    <row r="132809"/>
    <row r="132810"/>
    <row r="132811"/>
    <row r="132812"/>
    <row r="132813"/>
    <row r="132814"/>
    <row r="132815"/>
    <row r="132816"/>
    <row r="132817"/>
    <row r="132818"/>
    <row r="132819"/>
    <row r="132820"/>
    <row r="132821"/>
    <row r="132822"/>
    <row r="132823"/>
    <row r="132824"/>
    <row r="132825"/>
    <row r="132826"/>
    <row r="132827"/>
    <row r="132828"/>
    <row r="132829"/>
    <row r="132830"/>
    <row r="132831"/>
    <row r="132832"/>
    <row r="132833"/>
    <row r="132834"/>
    <row r="132835"/>
    <row r="132836"/>
    <row r="132837"/>
    <row r="132838"/>
    <row r="132839"/>
    <row r="132840"/>
    <row r="132841"/>
    <row r="132842"/>
    <row r="132843"/>
    <row r="132844"/>
    <row r="132845"/>
    <row r="132846"/>
    <row r="132847"/>
    <row r="132848"/>
    <row r="132849"/>
    <row r="132850"/>
    <row r="132851"/>
    <row r="132852"/>
    <row r="132853"/>
    <row r="132854"/>
    <row r="132855"/>
    <row r="132856"/>
    <row r="132857"/>
    <row r="132858"/>
    <row r="132859"/>
    <row r="132860"/>
    <row r="132861"/>
    <row r="132862"/>
    <row r="132863"/>
    <row r="132864"/>
    <row r="132865"/>
    <row r="132866"/>
    <row r="132867"/>
    <row r="132868"/>
    <row r="132869"/>
    <row r="132870"/>
    <row r="132871"/>
    <row r="132872"/>
    <row r="132873"/>
    <row r="132874"/>
    <row r="132875"/>
    <row r="132876"/>
    <row r="132877"/>
    <row r="132878"/>
    <row r="132879"/>
    <row r="132880"/>
    <row r="132881"/>
    <row r="132882"/>
    <row r="132883"/>
    <row r="132884"/>
    <row r="132885"/>
    <row r="132886"/>
    <row r="132887"/>
    <row r="132888"/>
    <row r="132889"/>
    <row r="132890"/>
    <row r="132891"/>
    <row r="132892"/>
    <row r="132893"/>
    <row r="132894"/>
    <row r="132895"/>
    <row r="132896"/>
    <row r="132897"/>
    <row r="132898"/>
    <row r="132899"/>
    <row r="132900"/>
    <row r="132901"/>
    <row r="132902"/>
    <row r="132903"/>
    <row r="132904"/>
    <row r="132905"/>
    <row r="132906"/>
    <row r="132907"/>
    <row r="132908"/>
    <row r="132909"/>
    <row r="132910"/>
    <row r="132911"/>
    <row r="132912"/>
    <row r="132913"/>
    <row r="132914"/>
    <row r="132915"/>
    <row r="132916"/>
    <row r="132917"/>
    <row r="132918"/>
    <row r="132919"/>
    <row r="132920"/>
    <row r="132921"/>
    <row r="132922"/>
    <row r="132923"/>
    <row r="132924"/>
    <row r="132925"/>
    <row r="132926"/>
    <row r="132927"/>
    <row r="132928"/>
    <row r="132929"/>
    <row r="132930"/>
    <row r="132931"/>
    <row r="132932"/>
    <row r="132933"/>
    <row r="132934"/>
    <row r="132935"/>
    <row r="132936"/>
    <row r="132937"/>
    <row r="132938"/>
    <row r="132939"/>
    <row r="132940"/>
    <row r="132941"/>
    <row r="132942"/>
    <row r="132943"/>
    <row r="132944"/>
    <row r="132945"/>
    <row r="132946"/>
    <row r="132947"/>
    <row r="132948"/>
    <row r="132949"/>
    <row r="132950"/>
    <row r="132951"/>
    <row r="132952"/>
    <row r="132953"/>
    <row r="132954"/>
    <row r="132955"/>
    <row r="132956"/>
    <row r="132957"/>
    <row r="132958"/>
    <row r="132959"/>
    <row r="132960"/>
    <row r="132961"/>
    <row r="132962"/>
    <row r="132963"/>
    <row r="132964"/>
    <row r="132965"/>
    <row r="132966"/>
    <row r="132967"/>
    <row r="132968"/>
    <row r="132969"/>
    <row r="132970"/>
    <row r="132971"/>
    <row r="132972"/>
    <row r="132973"/>
    <row r="132974"/>
    <row r="132975"/>
    <row r="132976"/>
    <row r="132977"/>
    <row r="132978"/>
    <row r="132979"/>
    <row r="132980"/>
    <row r="132981"/>
    <row r="132982"/>
    <row r="132983"/>
    <row r="132984"/>
    <row r="132985"/>
    <row r="132986"/>
    <row r="132987"/>
    <row r="132988"/>
    <row r="132989"/>
    <row r="132990"/>
    <row r="132991"/>
    <row r="132992"/>
    <row r="132993"/>
    <row r="132994"/>
    <row r="132995"/>
    <row r="132996"/>
    <row r="132997"/>
    <row r="132998"/>
    <row r="132999"/>
    <row r="133000"/>
    <row r="133001"/>
    <row r="133002"/>
    <row r="133003"/>
    <row r="133004"/>
    <row r="133005"/>
    <row r="133006"/>
    <row r="133007"/>
    <row r="133008"/>
    <row r="133009"/>
    <row r="133010"/>
    <row r="133011"/>
    <row r="133012"/>
    <row r="133013"/>
    <row r="133014"/>
    <row r="133015"/>
    <row r="133016"/>
    <row r="133017"/>
    <row r="133018"/>
    <row r="133019"/>
    <row r="133020"/>
    <row r="133021"/>
    <row r="133022"/>
    <row r="133023"/>
    <row r="133024"/>
    <row r="133025"/>
    <row r="133026"/>
    <row r="133027"/>
    <row r="133028"/>
    <row r="133029"/>
    <row r="133030"/>
    <row r="133031"/>
    <row r="133032"/>
    <row r="133033"/>
    <row r="133034"/>
    <row r="133035"/>
    <row r="133036"/>
    <row r="133037"/>
    <row r="133038"/>
    <row r="133039"/>
    <row r="133040"/>
    <row r="133041"/>
    <row r="133042"/>
    <row r="133043"/>
    <row r="133044"/>
    <row r="133045"/>
    <row r="133046"/>
    <row r="133047"/>
    <row r="133048"/>
    <row r="133049"/>
    <row r="133050"/>
    <row r="133051"/>
    <row r="133052"/>
    <row r="133053"/>
    <row r="133054"/>
    <row r="133055"/>
    <row r="133056"/>
    <row r="133057"/>
    <row r="133058"/>
    <row r="133059"/>
    <row r="133060"/>
    <row r="133061"/>
    <row r="133062"/>
    <row r="133063"/>
    <row r="133064"/>
    <row r="133065"/>
    <row r="133066"/>
    <row r="133067"/>
    <row r="133068"/>
    <row r="133069"/>
    <row r="133070"/>
    <row r="133071"/>
    <row r="133072"/>
    <row r="133073"/>
    <row r="133074"/>
    <row r="133075"/>
    <row r="133076"/>
    <row r="133077"/>
    <row r="133078"/>
    <row r="133079"/>
    <row r="133080"/>
    <row r="133081"/>
    <row r="133082"/>
    <row r="133083"/>
    <row r="133084"/>
    <row r="133085"/>
    <row r="133086"/>
    <row r="133087"/>
    <row r="133088"/>
    <row r="133089"/>
    <row r="133090"/>
    <row r="133091"/>
    <row r="133092"/>
    <row r="133093"/>
    <row r="133094"/>
    <row r="133095"/>
    <row r="133096"/>
    <row r="133097"/>
    <row r="133098"/>
    <row r="133099"/>
    <row r="133100"/>
    <row r="133101"/>
    <row r="133102"/>
    <row r="133103"/>
    <row r="133104"/>
    <row r="133105"/>
    <row r="133106"/>
    <row r="133107"/>
    <row r="133108"/>
    <row r="133109"/>
    <row r="133110"/>
    <row r="133111"/>
    <row r="133112"/>
    <row r="133113"/>
    <row r="133114"/>
    <row r="133115"/>
    <row r="133116"/>
    <row r="133117"/>
    <row r="133118"/>
    <row r="133119"/>
    <row r="133120"/>
    <row r="133121"/>
    <row r="133122"/>
    <row r="133123"/>
    <row r="133124"/>
    <row r="133125"/>
    <row r="133126"/>
    <row r="133127"/>
    <row r="133128"/>
    <row r="133129"/>
    <row r="133130"/>
    <row r="133131"/>
    <row r="133132"/>
    <row r="133133"/>
    <row r="133134"/>
    <row r="133135"/>
    <row r="133136"/>
    <row r="133137"/>
    <row r="133138"/>
    <row r="133139"/>
    <row r="133140"/>
    <row r="133141"/>
    <row r="133142"/>
    <row r="133143"/>
    <row r="133144"/>
    <row r="133145"/>
    <row r="133146"/>
    <row r="133147"/>
    <row r="133148"/>
    <row r="133149"/>
    <row r="133150"/>
    <row r="133151"/>
    <row r="133152"/>
    <row r="133153"/>
    <row r="133154"/>
    <row r="133155"/>
    <row r="133156"/>
    <row r="133157"/>
    <row r="133158"/>
    <row r="133159"/>
    <row r="133160"/>
    <row r="133161"/>
    <row r="133162"/>
    <row r="133163"/>
    <row r="133164"/>
    <row r="133165"/>
    <row r="133166"/>
    <row r="133167"/>
    <row r="133168"/>
    <row r="133169"/>
    <row r="133170"/>
    <row r="133171"/>
    <row r="133172"/>
    <row r="133173"/>
    <row r="133174"/>
    <row r="133175"/>
    <row r="133176"/>
    <row r="133177"/>
    <row r="133178"/>
    <row r="133179"/>
    <row r="133180"/>
    <row r="133181"/>
    <row r="133182"/>
    <row r="133183"/>
    <row r="133184"/>
    <row r="133185"/>
    <row r="133186"/>
    <row r="133187"/>
    <row r="133188"/>
    <row r="133189"/>
    <row r="133190"/>
    <row r="133191"/>
    <row r="133192"/>
    <row r="133193"/>
    <row r="133194"/>
    <row r="133195"/>
    <row r="133196"/>
    <row r="133197"/>
    <row r="133198"/>
    <row r="133199"/>
    <row r="133200"/>
    <row r="133201"/>
    <row r="133202"/>
    <row r="133203"/>
    <row r="133204"/>
    <row r="133205"/>
    <row r="133206"/>
    <row r="133207"/>
    <row r="133208"/>
    <row r="133209"/>
    <row r="133210"/>
    <row r="133211"/>
    <row r="133212"/>
    <row r="133213"/>
    <row r="133214"/>
    <row r="133215"/>
    <row r="133216"/>
    <row r="133217"/>
    <row r="133218"/>
    <row r="133219"/>
    <row r="133220"/>
    <row r="133221"/>
    <row r="133222"/>
    <row r="133223"/>
    <row r="133224"/>
    <row r="133225"/>
    <row r="133226"/>
    <row r="133227"/>
    <row r="133228"/>
    <row r="133229"/>
    <row r="133230"/>
    <row r="133231"/>
    <row r="133232"/>
    <row r="133233"/>
    <row r="133234"/>
    <row r="133235"/>
    <row r="133236"/>
    <row r="133237"/>
    <row r="133238"/>
    <row r="133239"/>
    <row r="133240"/>
    <row r="133241"/>
    <row r="133242"/>
    <row r="133243"/>
    <row r="133244"/>
    <row r="133245"/>
    <row r="133246"/>
    <row r="133247"/>
    <row r="133248"/>
    <row r="133249"/>
    <row r="133250"/>
    <row r="133251"/>
    <row r="133252"/>
    <row r="133253"/>
    <row r="133254"/>
    <row r="133255"/>
    <row r="133256"/>
    <row r="133257"/>
    <row r="133258"/>
    <row r="133259"/>
    <row r="133260"/>
    <row r="133261"/>
    <row r="133262"/>
    <row r="133263"/>
    <row r="133264"/>
    <row r="133265"/>
    <row r="133266"/>
    <row r="133267"/>
    <row r="133268"/>
    <row r="133269"/>
    <row r="133270"/>
    <row r="133271"/>
    <row r="133272"/>
    <row r="133273"/>
    <row r="133274"/>
    <row r="133275"/>
    <row r="133276"/>
    <row r="133277"/>
    <row r="133278"/>
    <row r="133279"/>
    <row r="133280"/>
    <row r="133281"/>
    <row r="133282"/>
    <row r="133283"/>
    <row r="133284"/>
    <row r="133285"/>
    <row r="133286"/>
    <row r="133287"/>
    <row r="133288"/>
    <row r="133289"/>
    <row r="133290"/>
    <row r="133291"/>
    <row r="133292"/>
    <row r="133293"/>
    <row r="133294"/>
    <row r="133295"/>
    <row r="133296"/>
    <row r="133297"/>
    <row r="133298"/>
    <row r="133299"/>
    <row r="133300"/>
    <row r="133301"/>
    <row r="133302"/>
    <row r="133303"/>
    <row r="133304"/>
    <row r="133305"/>
    <row r="133306"/>
    <row r="133307"/>
    <row r="133308"/>
    <row r="133309"/>
    <row r="133310"/>
    <row r="133311"/>
    <row r="133312"/>
    <row r="133313"/>
    <row r="133314"/>
    <row r="133315"/>
    <row r="133316"/>
    <row r="133317"/>
    <row r="133318"/>
    <row r="133319"/>
    <row r="133320"/>
    <row r="133321"/>
    <row r="133322"/>
    <row r="133323"/>
    <row r="133324"/>
    <row r="133325"/>
    <row r="133326"/>
    <row r="133327"/>
    <row r="133328"/>
    <row r="133329"/>
    <row r="133330"/>
    <row r="133331"/>
    <row r="133332"/>
    <row r="133333"/>
    <row r="133334"/>
    <row r="133335"/>
    <row r="133336"/>
    <row r="133337"/>
    <row r="133338"/>
    <row r="133339"/>
    <row r="133340"/>
    <row r="133341"/>
    <row r="133342"/>
    <row r="133343"/>
    <row r="133344"/>
    <row r="133345"/>
    <row r="133346"/>
    <row r="133347"/>
    <row r="133348"/>
    <row r="133349"/>
    <row r="133350"/>
    <row r="133351"/>
    <row r="133352"/>
    <row r="133353"/>
    <row r="133354"/>
    <row r="133355"/>
    <row r="133356"/>
    <row r="133357"/>
    <row r="133358"/>
    <row r="133359"/>
    <row r="133360"/>
    <row r="133361"/>
    <row r="133362"/>
    <row r="133363"/>
    <row r="133364"/>
    <row r="133365"/>
    <row r="133366"/>
    <row r="133367"/>
    <row r="133368"/>
    <row r="133369"/>
    <row r="133370"/>
    <row r="133371"/>
    <row r="133372"/>
    <row r="133373"/>
    <row r="133374"/>
    <row r="133375"/>
    <row r="133376"/>
    <row r="133377"/>
    <row r="133378"/>
    <row r="133379"/>
    <row r="133380"/>
    <row r="133381"/>
    <row r="133382"/>
    <row r="133383"/>
    <row r="133384"/>
    <row r="133385"/>
    <row r="133386"/>
    <row r="133387"/>
    <row r="133388"/>
    <row r="133389"/>
    <row r="133390"/>
    <row r="133391"/>
    <row r="133392"/>
    <row r="133393"/>
    <row r="133394"/>
    <row r="133395"/>
    <row r="133396"/>
    <row r="133397"/>
    <row r="133398"/>
    <row r="133399"/>
    <row r="133400"/>
    <row r="133401"/>
    <row r="133402"/>
    <row r="133403"/>
    <row r="133404"/>
    <row r="133405"/>
    <row r="133406"/>
    <row r="133407"/>
    <row r="133408"/>
    <row r="133409"/>
    <row r="133410"/>
    <row r="133411"/>
    <row r="133412"/>
    <row r="133413"/>
    <row r="133414"/>
    <row r="133415"/>
    <row r="133416"/>
    <row r="133417"/>
    <row r="133418"/>
    <row r="133419"/>
    <row r="133420"/>
    <row r="133421"/>
    <row r="133422"/>
    <row r="133423"/>
    <row r="133424"/>
    <row r="133425"/>
    <row r="133426"/>
    <row r="133427"/>
    <row r="133428"/>
    <row r="133429"/>
    <row r="133430"/>
    <row r="133431"/>
    <row r="133432"/>
    <row r="133433"/>
    <row r="133434"/>
    <row r="133435"/>
    <row r="133436"/>
    <row r="133437"/>
    <row r="133438"/>
    <row r="133439"/>
    <row r="133440"/>
    <row r="133441"/>
    <row r="133442"/>
    <row r="133443"/>
    <row r="133444"/>
    <row r="133445"/>
    <row r="133446"/>
    <row r="133447"/>
    <row r="133448"/>
    <row r="133449"/>
    <row r="133450"/>
    <row r="133451"/>
    <row r="133452"/>
    <row r="133453"/>
    <row r="133454"/>
    <row r="133455"/>
    <row r="133456"/>
    <row r="133457"/>
    <row r="133458"/>
    <row r="133459"/>
    <row r="133460"/>
    <row r="133461"/>
    <row r="133462"/>
    <row r="133463"/>
    <row r="133464"/>
    <row r="133465"/>
    <row r="133466"/>
    <row r="133467"/>
    <row r="133468"/>
    <row r="133469"/>
    <row r="133470"/>
    <row r="133471"/>
    <row r="133472"/>
    <row r="133473"/>
    <row r="133474"/>
    <row r="133475"/>
    <row r="133476"/>
    <row r="133477"/>
    <row r="133478"/>
    <row r="133479"/>
    <row r="133480"/>
    <row r="133481"/>
    <row r="133482"/>
    <row r="133483"/>
    <row r="133484"/>
    <row r="133485"/>
    <row r="133486"/>
    <row r="133487"/>
    <row r="133488"/>
    <row r="133489"/>
    <row r="133490"/>
    <row r="133491"/>
    <row r="133492"/>
    <row r="133493"/>
    <row r="133494"/>
    <row r="133495"/>
    <row r="133496"/>
    <row r="133497"/>
    <row r="133498"/>
    <row r="133499"/>
    <row r="133500"/>
    <row r="133501"/>
    <row r="133502"/>
    <row r="133503"/>
    <row r="133504"/>
    <row r="133505"/>
    <row r="133506"/>
    <row r="133507"/>
    <row r="133508"/>
    <row r="133509"/>
    <row r="133510"/>
    <row r="133511"/>
    <row r="133512"/>
    <row r="133513"/>
    <row r="133514"/>
    <row r="133515"/>
    <row r="133516"/>
    <row r="133517"/>
    <row r="133518"/>
    <row r="133519"/>
    <row r="133520"/>
    <row r="133521"/>
    <row r="133522"/>
    <row r="133523"/>
    <row r="133524"/>
    <row r="133525"/>
    <row r="133526"/>
    <row r="133527"/>
    <row r="133528"/>
    <row r="133529"/>
    <row r="133530"/>
    <row r="133531"/>
    <row r="133532"/>
    <row r="133533"/>
    <row r="133534"/>
    <row r="133535"/>
    <row r="133536"/>
    <row r="133537"/>
    <row r="133538"/>
    <row r="133539"/>
    <row r="133540"/>
    <row r="133541"/>
    <row r="133542"/>
    <row r="133543"/>
    <row r="133544"/>
    <row r="133545"/>
    <row r="133546"/>
    <row r="133547"/>
    <row r="133548"/>
    <row r="133549"/>
    <row r="133550"/>
    <row r="133551"/>
    <row r="133552"/>
    <row r="133553"/>
    <row r="133554"/>
    <row r="133555"/>
    <row r="133556"/>
    <row r="133557"/>
    <row r="133558"/>
    <row r="133559"/>
    <row r="133560"/>
    <row r="133561"/>
    <row r="133562"/>
    <row r="133563"/>
    <row r="133564"/>
    <row r="133565"/>
    <row r="133566"/>
    <row r="133567"/>
    <row r="133568"/>
    <row r="133569"/>
    <row r="133570"/>
    <row r="133571"/>
    <row r="133572"/>
    <row r="133573"/>
    <row r="133574"/>
    <row r="133575"/>
    <row r="133576"/>
    <row r="133577"/>
    <row r="133578"/>
    <row r="133579"/>
    <row r="133580"/>
    <row r="133581"/>
    <row r="133582"/>
    <row r="133583"/>
    <row r="133584"/>
    <row r="133585"/>
    <row r="133586"/>
    <row r="133587"/>
    <row r="133588"/>
    <row r="133589"/>
    <row r="133590"/>
    <row r="133591"/>
    <row r="133592"/>
    <row r="133593"/>
    <row r="133594"/>
    <row r="133595"/>
    <row r="133596"/>
    <row r="133597"/>
    <row r="133598"/>
    <row r="133599"/>
    <row r="133600"/>
    <row r="133601"/>
    <row r="133602"/>
    <row r="133603"/>
    <row r="133604"/>
    <row r="133605"/>
    <row r="133606"/>
    <row r="133607"/>
    <row r="133608"/>
    <row r="133609"/>
    <row r="133610"/>
    <row r="133611"/>
    <row r="133612"/>
    <row r="133613"/>
    <row r="133614"/>
    <row r="133615"/>
    <row r="133616"/>
    <row r="133617"/>
    <row r="133618"/>
    <row r="133619"/>
    <row r="133620"/>
    <row r="133621"/>
    <row r="133622"/>
    <row r="133623"/>
    <row r="133624"/>
    <row r="133625"/>
    <row r="133626"/>
    <row r="133627"/>
    <row r="133628"/>
    <row r="133629"/>
    <row r="133630"/>
    <row r="133631"/>
    <row r="133632"/>
    <row r="133633"/>
    <row r="133634"/>
    <row r="133635"/>
    <row r="133636"/>
    <row r="133637"/>
    <row r="133638"/>
    <row r="133639"/>
    <row r="133640"/>
    <row r="133641"/>
    <row r="133642"/>
    <row r="133643"/>
    <row r="133644"/>
    <row r="133645"/>
    <row r="133646"/>
    <row r="133647"/>
    <row r="133648"/>
    <row r="133649"/>
    <row r="133650"/>
    <row r="133651"/>
    <row r="133652"/>
    <row r="133653"/>
    <row r="133654"/>
    <row r="133655"/>
    <row r="133656"/>
    <row r="133657"/>
    <row r="133658"/>
    <row r="133659"/>
    <row r="133660"/>
    <row r="133661"/>
    <row r="133662"/>
    <row r="133663"/>
    <row r="133664"/>
    <row r="133665"/>
    <row r="133666"/>
    <row r="133667"/>
    <row r="133668"/>
    <row r="133669"/>
    <row r="133670"/>
    <row r="133671"/>
    <row r="133672"/>
    <row r="133673"/>
    <row r="133674"/>
    <row r="133675"/>
    <row r="133676"/>
    <row r="133677"/>
    <row r="133678"/>
    <row r="133679"/>
    <row r="133680"/>
    <row r="133681"/>
    <row r="133682"/>
    <row r="133683"/>
    <row r="133684"/>
    <row r="133685"/>
    <row r="133686"/>
    <row r="133687"/>
    <row r="133688"/>
    <row r="133689"/>
    <row r="133690"/>
    <row r="133691"/>
    <row r="133692"/>
    <row r="133693"/>
    <row r="133694"/>
    <row r="133695"/>
    <row r="133696"/>
    <row r="133697"/>
    <row r="133698"/>
    <row r="133699"/>
    <row r="133700"/>
    <row r="133701"/>
    <row r="133702"/>
    <row r="133703"/>
    <row r="133704"/>
    <row r="133705"/>
    <row r="133706"/>
    <row r="133707"/>
    <row r="133708"/>
    <row r="133709"/>
    <row r="133710"/>
    <row r="133711"/>
    <row r="133712"/>
    <row r="133713"/>
    <row r="133714"/>
    <row r="133715"/>
    <row r="133716"/>
    <row r="133717"/>
    <row r="133718"/>
    <row r="133719"/>
    <row r="133720"/>
    <row r="133721"/>
    <row r="133722"/>
    <row r="133723"/>
    <row r="133724"/>
    <row r="133725"/>
    <row r="133726"/>
    <row r="133727"/>
    <row r="133728"/>
    <row r="133729"/>
    <row r="133730"/>
    <row r="133731"/>
    <row r="133732"/>
    <row r="133733"/>
    <row r="133734"/>
    <row r="133735"/>
    <row r="133736"/>
    <row r="133737"/>
    <row r="133738"/>
    <row r="133739"/>
    <row r="133740"/>
    <row r="133741"/>
    <row r="133742"/>
    <row r="133743"/>
    <row r="133744"/>
    <row r="133745"/>
    <row r="133746"/>
    <row r="133747"/>
    <row r="133748"/>
    <row r="133749"/>
    <row r="133750"/>
    <row r="133751"/>
    <row r="133752"/>
    <row r="133753"/>
    <row r="133754"/>
    <row r="133755"/>
    <row r="133756"/>
    <row r="133757"/>
    <row r="133758"/>
    <row r="133759"/>
    <row r="133760"/>
    <row r="133761"/>
    <row r="133762"/>
    <row r="133763"/>
    <row r="133764"/>
    <row r="133765"/>
    <row r="133766"/>
    <row r="133767"/>
    <row r="133768"/>
    <row r="133769"/>
    <row r="133770"/>
    <row r="133771"/>
    <row r="133772"/>
    <row r="133773"/>
    <row r="133774"/>
    <row r="133775"/>
    <row r="133776"/>
    <row r="133777"/>
    <row r="133778"/>
    <row r="133779"/>
    <row r="133780"/>
    <row r="133781"/>
    <row r="133782"/>
    <row r="133783"/>
    <row r="133784"/>
    <row r="133785"/>
    <row r="133786"/>
    <row r="133787"/>
    <row r="133788"/>
    <row r="133789"/>
    <row r="133790"/>
    <row r="133791"/>
    <row r="133792"/>
    <row r="133793"/>
    <row r="133794"/>
    <row r="133795"/>
    <row r="133796"/>
    <row r="133797"/>
    <row r="133798"/>
    <row r="133799"/>
    <row r="133800"/>
    <row r="133801"/>
    <row r="133802"/>
    <row r="133803"/>
    <row r="133804"/>
    <row r="133805"/>
    <row r="133806"/>
    <row r="133807"/>
    <row r="133808"/>
    <row r="133809"/>
    <row r="133810"/>
    <row r="133811"/>
    <row r="133812"/>
    <row r="133813"/>
    <row r="133814"/>
    <row r="133815"/>
    <row r="133816"/>
    <row r="133817"/>
    <row r="133818"/>
    <row r="133819"/>
    <row r="133820"/>
    <row r="133821"/>
    <row r="133822"/>
    <row r="133823"/>
    <row r="133824"/>
    <row r="133825"/>
    <row r="133826"/>
    <row r="133827"/>
    <row r="133828"/>
    <row r="133829"/>
    <row r="133830"/>
    <row r="133831"/>
    <row r="133832"/>
    <row r="133833"/>
    <row r="133834"/>
    <row r="133835"/>
    <row r="133836"/>
    <row r="133837"/>
    <row r="133838"/>
    <row r="133839"/>
    <row r="133840"/>
    <row r="133841"/>
    <row r="133842"/>
    <row r="133843"/>
    <row r="133844"/>
    <row r="133845"/>
    <row r="133846"/>
    <row r="133847"/>
    <row r="133848"/>
    <row r="133849"/>
    <row r="133850"/>
    <row r="133851"/>
    <row r="133852"/>
    <row r="133853"/>
    <row r="133854"/>
    <row r="133855"/>
    <row r="133856"/>
    <row r="133857"/>
    <row r="133858"/>
    <row r="133859"/>
    <row r="133860"/>
    <row r="133861"/>
    <row r="133862"/>
    <row r="133863"/>
    <row r="133864"/>
    <row r="133865"/>
    <row r="133866"/>
    <row r="133867"/>
    <row r="133868"/>
    <row r="133869"/>
    <row r="133870"/>
    <row r="133871"/>
    <row r="133872"/>
    <row r="133873"/>
    <row r="133874"/>
    <row r="133875"/>
    <row r="133876"/>
    <row r="133877"/>
    <row r="133878"/>
    <row r="133879"/>
    <row r="133880"/>
    <row r="133881"/>
    <row r="133882"/>
    <row r="133883"/>
    <row r="133884"/>
    <row r="133885"/>
    <row r="133886"/>
    <row r="133887"/>
    <row r="133888"/>
    <row r="133889"/>
    <row r="133890"/>
    <row r="133891"/>
    <row r="133892"/>
    <row r="133893"/>
    <row r="133894"/>
    <row r="133895"/>
    <row r="133896"/>
    <row r="133897"/>
    <row r="133898"/>
    <row r="133899"/>
    <row r="133900"/>
    <row r="133901"/>
    <row r="133902"/>
    <row r="133903"/>
    <row r="133904"/>
    <row r="133905"/>
    <row r="133906"/>
    <row r="133907"/>
    <row r="133908"/>
    <row r="133909"/>
    <row r="133910"/>
    <row r="133911"/>
    <row r="133912"/>
    <row r="133913"/>
    <row r="133914"/>
    <row r="133915"/>
    <row r="133916"/>
    <row r="133917"/>
    <row r="133918"/>
    <row r="133919"/>
    <row r="133920"/>
    <row r="133921"/>
    <row r="133922"/>
    <row r="133923"/>
    <row r="133924"/>
    <row r="133925"/>
    <row r="133926"/>
    <row r="133927"/>
    <row r="133928"/>
    <row r="133929"/>
    <row r="133930"/>
    <row r="133931"/>
    <row r="133932"/>
    <row r="133933"/>
    <row r="133934"/>
    <row r="133935"/>
    <row r="133936"/>
    <row r="133937"/>
    <row r="133938"/>
    <row r="133939"/>
    <row r="133940"/>
    <row r="133941"/>
    <row r="133942"/>
    <row r="133943"/>
    <row r="133944"/>
    <row r="133945"/>
    <row r="133946"/>
    <row r="133947"/>
    <row r="133948"/>
    <row r="133949"/>
    <row r="133950"/>
    <row r="133951"/>
    <row r="133952"/>
    <row r="133953"/>
    <row r="133954"/>
    <row r="133955"/>
    <row r="133956"/>
    <row r="133957"/>
    <row r="133958"/>
    <row r="133959"/>
    <row r="133960"/>
    <row r="133961"/>
    <row r="133962"/>
    <row r="133963"/>
    <row r="133964"/>
    <row r="133965"/>
    <row r="133966"/>
    <row r="133967"/>
    <row r="133968"/>
    <row r="133969"/>
    <row r="133970"/>
    <row r="133971"/>
    <row r="133972"/>
    <row r="133973"/>
    <row r="133974"/>
    <row r="133975"/>
    <row r="133976"/>
    <row r="133977"/>
    <row r="133978"/>
    <row r="133979"/>
    <row r="133980"/>
    <row r="133981"/>
    <row r="133982"/>
    <row r="133983"/>
    <row r="133984"/>
    <row r="133985"/>
    <row r="133986"/>
    <row r="133987"/>
    <row r="133988"/>
    <row r="133989"/>
    <row r="133990"/>
    <row r="133991"/>
    <row r="133992"/>
    <row r="133993"/>
    <row r="133994"/>
    <row r="133995"/>
    <row r="133996"/>
    <row r="133997"/>
    <row r="133998"/>
    <row r="133999"/>
    <row r="134000"/>
    <row r="134001"/>
    <row r="134002"/>
    <row r="134003"/>
    <row r="134004"/>
    <row r="134005"/>
    <row r="134006"/>
    <row r="134007"/>
    <row r="134008"/>
    <row r="134009"/>
    <row r="134010"/>
    <row r="134011"/>
    <row r="134012"/>
    <row r="134013"/>
    <row r="134014"/>
    <row r="134015"/>
    <row r="134016"/>
    <row r="134017"/>
    <row r="134018"/>
    <row r="134019"/>
    <row r="134020"/>
    <row r="134021"/>
    <row r="134022"/>
    <row r="134023"/>
    <row r="134024"/>
    <row r="134025"/>
    <row r="134026"/>
    <row r="134027"/>
    <row r="134028"/>
    <row r="134029"/>
    <row r="134030"/>
    <row r="134031"/>
    <row r="134032"/>
    <row r="134033"/>
    <row r="134034"/>
    <row r="134035"/>
    <row r="134036"/>
    <row r="134037"/>
    <row r="134038"/>
    <row r="134039"/>
    <row r="134040"/>
    <row r="134041"/>
    <row r="134042"/>
    <row r="134043"/>
    <row r="134044"/>
    <row r="134045"/>
    <row r="134046"/>
    <row r="134047"/>
    <row r="134048"/>
    <row r="134049"/>
    <row r="134050"/>
    <row r="134051"/>
    <row r="134052"/>
    <row r="134053"/>
    <row r="134054"/>
    <row r="134055"/>
    <row r="134056"/>
    <row r="134057"/>
    <row r="134058"/>
    <row r="134059"/>
    <row r="134060"/>
    <row r="134061"/>
    <row r="134062"/>
    <row r="134063"/>
    <row r="134064"/>
    <row r="134065"/>
    <row r="134066"/>
    <row r="134067"/>
    <row r="134068"/>
    <row r="134069"/>
    <row r="134070"/>
    <row r="134071"/>
    <row r="134072"/>
    <row r="134073"/>
    <row r="134074"/>
    <row r="134075"/>
    <row r="134076"/>
    <row r="134077"/>
    <row r="134078"/>
    <row r="134079"/>
    <row r="134080"/>
    <row r="134081"/>
    <row r="134082"/>
    <row r="134083"/>
    <row r="134084"/>
    <row r="134085"/>
    <row r="134086"/>
    <row r="134087"/>
    <row r="134088"/>
    <row r="134089"/>
    <row r="134090"/>
    <row r="134091"/>
    <row r="134092"/>
    <row r="134093"/>
    <row r="134094"/>
    <row r="134095"/>
    <row r="134096"/>
    <row r="134097"/>
    <row r="134098"/>
    <row r="134099"/>
    <row r="134100"/>
    <row r="134101"/>
    <row r="134102"/>
    <row r="134103"/>
    <row r="134104"/>
    <row r="134105"/>
    <row r="134106"/>
    <row r="134107"/>
    <row r="134108"/>
    <row r="134109"/>
    <row r="134110"/>
    <row r="134111"/>
    <row r="134112"/>
    <row r="134113"/>
    <row r="134114"/>
    <row r="134115"/>
    <row r="134116"/>
    <row r="134117"/>
    <row r="134118"/>
    <row r="134119"/>
    <row r="134120"/>
    <row r="134121"/>
    <row r="134122"/>
    <row r="134123"/>
    <row r="134124"/>
    <row r="134125"/>
    <row r="134126"/>
    <row r="134127"/>
    <row r="134128"/>
    <row r="134129"/>
    <row r="134130"/>
    <row r="134131"/>
    <row r="134132"/>
    <row r="134133"/>
    <row r="134134"/>
    <row r="134135"/>
    <row r="134136"/>
    <row r="134137"/>
    <row r="134138"/>
    <row r="134139"/>
    <row r="134140"/>
    <row r="134141"/>
    <row r="134142"/>
    <row r="134143"/>
    <row r="134144"/>
    <row r="134145"/>
    <row r="134146"/>
    <row r="134147"/>
    <row r="134148"/>
    <row r="134149"/>
    <row r="134150"/>
    <row r="134151"/>
    <row r="134152"/>
    <row r="134153"/>
    <row r="134154"/>
    <row r="134155"/>
    <row r="134156"/>
    <row r="134157"/>
    <row r="134158"/>
    <row r="134159"/>
    <row r="134160"/>
    <row r="134161"/>
    <row r="134162"/>
    <row r="134163"/>
    <row r="134164"/>
    <row r="134165"/>
    <row r="134166"/>
    <row r="134167"/>
    <row r="134168"/>
    <row r="134169"/>
    <row r="134170"/>
    <row r="134171"/>
    <row r="134172"/>
    <row r="134173"/>
    <row r="134174"/>
    <row r="134175"/>
    <row r="134176"/>
    <row r="134177"/>
    <row r="134178"/>
    <row r="134179"/>
    <row r="134180"/>
    <row r="134181"/>
    <row r="134182"/>
    <row r="134183"/>
    <row r="134184"/>
    <row r="134185"/>
    <row r="134186"/>
    <row r="134187"/>
    <row r="134188"/>
    <row r="134189"/>
    <row r="134190"/>
    <row r="134191"/>
    <row r="134192"/>
    <row r="134193"/>
    <row r="134194"/>
    <row r="134195"/>
    <row r="134196"/>
    <row r="134197"/>
    <row r="134198"/>
    <row r="134199"/>
    <row r="134200"/>
    <row r="134201"/>
    <row r="134202"/>
    <row r="134203"/>
    <row r="134204"/>
    <row r="134205"/>
    <row r="134206"/>
    <row r="134207"/>
    <row r="134208"/>
    <row r="134209"/>
    <row r="134210"/>
    <row r="134211"/>
    <row r="134212"/>
    <row r="134213"/>
    <row r="134214"/>
    <row r="134215"/>
    <row r="134216"/>
    <row r="134217"/>
    <row r="134218"/>
    <row r="134219"/>
    <row r="134220"/>
    <row r="134221"/>
    <row r="134222"/>
    <row r="134223"/>
    <row r="134224"/>
    <row r="134225"/>
    <row r="134226"/>
    <row r="134227"/>
    <row r="134228"/>
    <row r="134229"/>
    <row r="134230"/>
    <row r="134231"/>
    <row r="134232"/>
    <row r="134233"/>
    <row r="134234"/>
    <row r="134235"/>
    <row r="134236"/>
    <row r="134237"/>
    <row r="134238"/>
    <row r="134239"/>
    <row r="134240"/>
    <row r="134241"/>
    <row r="134242"/>
    <row r="134243"/>
    <row r="134244"/>
    <row r="134245"/>
    <row r="134246"/>
    <row r="134247"/>
    <row r="134248"/>
    <row r="134249"/>
    <row r="134250"/>
    <row r="134251"/>
    <row r="134252"/>
    <row r="134253"/>
    <row r="134254"/>
    <row r="134255"/>
    <row r="134256"/>
    <row r="134257"/>
    <row r="134258"/>
    <row r="134259"/>
    <row r="134260"/>
    <row r="134261"/>
    <row r="134262"/>
    <row r="134263"/>
    <row r="134264"/>
    <row r="134265"/>
    <row r="134266"/>
    <row r="134267"/>
    <row r="134268"/>
    <row r="134269"/>
    <row r="134270"/>
    <row r="134271"/>
    <row r="134272"/>
    <row r="134273"/>
    <row r="134274"/>
    <row r="134275"/>
    <row r="134276"/>
    <row r="134277"/>
    <row r="134278"/>
    <row r="134279"/>
    <row r="134280"/>
    <row r="134281"/>
    <row r="134282"/>
    <row r="134283"/>
    <row r="134284"/>
    <row r="134285"/>
    <row r="134286"/>
    <row r="134287"/>
    <row r="134288"/>
    <row r="134289"/>
    <row r="134290"/>
    <row r="134291"/>
    <row r="134292"/>
    <row r="134293"/>
    <row r="134294"/>
    <row r="134295"/>
    <row r="134296"/>
    <row r="134297"/>
    <row r="134298"/>
    <row r="134299"/>
    <row r="134300"/>
    <row r="134301"/>
    <row r="134302"/>
    <row r="134303"/>
    <row r="134304"/>
    <row r="134305"/>
    <row r="134306"/>
    <row r="134307"/>
    <row r="134308"/>
    <row r="134309"/>
    <row r="134310"/>
    <row r="134311"/>
    <row r="134312"/>
    <row r="134313"/>
    <row r="134314"/>
    <row r="134315"/>
    <row r="134316"/>
    <row r="134317"/>
    <row r="134318"/>
    <row r="134319"/>
    <row r="134320"/>
    <row r="134321"/>
    <row r="134322"/>
    <row r="134323"/>
    <row r="134324"/>
    <row r="134325"/>
    <row r="134326"/>
    <row r="134327"/>
    <row r="134328"/>
    <row r="134329"/>
    <row r="134330"/>
    <row r="134331"/>
    <row r="134332"/>
    <row r="134333"/>
    <row r="134334"/>
    <row r="134335"/>
    <row r="134336"/>
    <row r="134337"/>
    <row r="134338"/>
    <row r="134339"/>
    <row r="134340"/>
    <row r="134341"/>
    <row r="134342"/>
    <row r="134343"/>
    <row r="134344"/>
    <row r="134345"/>
    <row r="134346"/>
    <row r="134347"/>
    <row r="134348"/>
    <row r="134349"/>
    <row r="134350"/>
    <row r="134351"/>
    <row r="134352"/>
    <row r="134353"/>
    <row r="134354"/>
    <row r="134355"/>
    <row r="134356"/>
    <row r="134357"/>
    <row r="134358"/>
    <row r="134359"/>
    <row r="134360"/>
    <row r="134361"/>
    <row r="134362"/>
    <row r="134363"/>
    <row r="134364"/>
    <row r="134365"/>
    <row r="134366"/>
    <row r="134367"/>
    <row r="134368"/>
    <row r="134369"/>
    <row r="134370"/>
    <row r="134371"/>
    <row r="134372"/>
    <row r="134373"/>
    <row r="134374"/>
    <row r="134375"/>
    <row r="134376"/>
    <row r="134377"/>
    <row r="134378"/>
    <row r="134379"/>
    <row r="134380"/>
    <row r="134381"/>
    <row r="134382"/>
    <row r="134383"/>
    <row r="134384"/>
    <row r="134385"/>
    <row r="134386"/>
    <row r="134387"/>
    <row r="134388"/>
    <row r="134389"/>
    <row r="134390"/>
    <row r="134391"/>
    <row r="134392"/>
    <row r="134393"/>
    <row r="134394"/>
    <row r="134395"/>
    <row r="134396"/>
    <row r="134397"/>
    <row r="134398"/>
    <row r="134399"/>
    <row r="134400"/>
    <row r="134401"/>
    <row r="134402"/>
    <row r="134403"/>
    <row r="134404"/>
    <row r="134405"/>
    <row r="134406"/>
    <row r="134407"/>
    <row r="134408"/>
    <row r="134409"/>
    <row r="134410"/>
    <row r="134411"/>
    <row r="134412"/>
    <row r="134413"/>
    <row r="134414"/>
    <row r="134415"/>
    <row r="134416"/>
    <row r="134417"/>
    <row r="134418"/>
    <row r="134419"/>
    <row r="134420"/>
    <row r="134421"/>
    <row r="134422"/>
    <row r="134423"/>
    <row r="134424"/>
    <row r="134425"/>
    <row r="134426"/>
    <row r="134427"/>
    <row r="134428"/>
    <row r="134429"/>
    <row r="134430"/>
    <row r="134431"/>
    <row r="134432"/>
    <row r="134433"/>
    <row r="134434"/>
    <row r="134435"/>
    <row r="134436"/>
    <row r="134437"/>
    <row r="134438"/>
    <row r="134439"/>
    <row r="134440"/>
    <row r="134441"/>
    <row r="134442"/>
    <row r="134443"/>
    <row r="134444"/>
    <row r="134445"/>
    <row r="134446"/>
    <row r="134447"/>
    <row r="134448"/>
    <row r="134449"/>
    <row r="134450"/>
    <row r="134451"/>
    <row r="134452"/>
    <row r="134453"/>
    <row r="134454"/>
    <row r="134455"/>
    <row r="134456"/>
    <row r="134457"/>
    <row r="134458"/>
    <row r="134459"/>
    <row r="134460"/>
    <row r="134461"/>
    <row r="134462"/>
    <row r="134463"/>
    <row r="134464"/>
    <row r="134465"/>
    <row r="134466"/>
    <row r="134467"/>
    <row r="134468"/>
    <row r="134469"/>
    <row r="134470"/>
    <row r="134471"/>
    <row r="134472"/>
    <row r="134473"/>
    <row r="134474"/>
    <row r="134475"/>
    <row r="134476"/>
    <row r="134477"/>
    <row r="134478"/>
    <row r="134479"/>
    <row r="134480"/>
    <row r="134481"/>
    <row r="134482"/>
    <row r="134483"/>
    <row r="134484"/>
    <row r="134485"/>
    <row r="134486"/>
    <row r="134487"/>
    <row r="134488"/>
    <row r="134489"/>
    <row r="134490"/>
    <row r="134491"/>
    <row r="134492"/>
    <row r="134493"/>
    <row r="134494"/>
    <row r="134495"/>
    <row r="134496"/>
    <row r="134497"/>
    <row r="134498"/>
    <row r="134499"/>
    <row r="134500"/>
    <row r="134501"/>
    <row r="134502"/>
    <row r="134503"/>
    <row r="134504"/>
    <row r="134505"/>
    <row r="134506"/>
    <row r="134507"/>
    <row r="134508"/>
    <row r="134509"/>
    <row r="134510"/>
    <row r="134511"/>
    <row r="134512"/>
    <row r="134513"/>
    <row r="134514"/>
    <row r="134515"/>
    <row r="134516"/>
    <row r="134517"/>
    <row r="134518"/>
    <row r="134519"/>
    <row r="134520"/>
    <row r="134521"/>
    <row r="134522"/>
    <row r="134523"/>
    <row r="134524"/>
    <row r="134525"/>
    <row r="134526"/>
    <row r="134527"/>
    <row r="134528"/>
    <row r="134529"/>
    <row r="134530"/>
    <row r="134531"/>
    <row r="134532"/>
    <row r="134533"/>
    <row r="134534"/>
    <row r="134535"/>
    <row r="134536"/>
    <row r="134537"/>
    <row r="134538"/>
    <row r="134539"/>
    <row r="134540"/>
    <row r="134541"/>
    <row r="134542"/>
    <row r="134543"/>
    <row r="134544"/>
    <row r="134545"/>
    <row r="134546"/>
    <row r="134547"/>
    <row r="134548"/>
    <row r="134549"/>
    <row r="134550"/>
    <row r="134551"/>
    <row r="134552"/>
    <row r="134553"/>
    <row r="134554"/>
    <row r="134555"/>
    <row r="134556"/>
    <row r="134557"/>
    <row r="134558"/>
    <row r="134559"/>
    <row r="134560"/>
    <row r="134561"/>
    <row r="134562"/>
    <row r="134563"/>
    <row r="134564"/>
    <row r="134565"/>
    <row r="134566"/>
    <row r="134567"/>
    <row r="134568"/>
    <row r="134569"/>
    <row r="134570"/>
    <row r="134571"/>
    <row r="134572"/>
    <row r="134573"/>
    <row r="134574"/>
    <row r="134575"/>
    <row r="134576"/>
    <row r="134577"/>
    <row r="134578"/>
    <row r="134579"/>
    <row r="134580"/>
    <row r="134581"/>
    <row r="134582"/>
    <row r="134583"/>
    <row r="134584"/>
    <row r="134585"/>
    <row r="134586"/>
    <row r="134587"/>
    <row r="134588"/>
    <row r="134589"/>
    <row r="134590"/>
    <row r="134591"/>
    <row r="134592"/>
    <row r="134593"/>
    <row r="134594"/>
    <row r="134595"/>
    <row r="134596"/>
    <row r="134597"/>
    <row r="134598"/>
    <row r="134599"/>
    <row r="134600"/>
    <row r="134601"/>
    <row r="134602"/>
    <row r="134603"/>
    <row r="134604"/>
    <row r="134605"/>
    <row r="134606"/>
    <row r="134607"/>
    <row r="134608"/>
    <row r="134609"/>
    <row r="134610"/>
    <row r="134611"/>
    <row r="134612"/>
    <row r="134613"/>
    <row r="134614"/>
    <row r="134615"/>
    <row r="134616"/>
    <row r="134617"/>
    <row r="134618"/>
    <row r="134619"/>
    <row r="134620"/>
    <row r="134621"/>
    <row r="134622"/>
    <row r="134623"/>
    <row r="134624"/>
    <row r="134625"/>
    <row r="134626"/>
    <row r="134627"/>
    <row r="134628"/>
    <row r="134629"/>
    <row r="134630"/>
    <row r="134631"/>
    <row r="134632"/>
    <row r="134633"/>
    <row r="134634"/>
    <row r="134635"/>
    <row r="134636"/>
    <row r="134637"/>
    <row r="134638"/>
    <row r="134639"/>
    <row r="134640"/>
    <row r="134641"/>
    <row r="134642"/>
    <row r="134643"/>
    <row r="134644"/>
    <row r="134645"/>
    <row r="134646"/>
    <row r="134647"/>
    <row r="134648"/>
    <row r="134649"/>
    <row r="134650"/>
    <row r="134651"/>
    <row r="134652"/>
    <row r="134653"/>
    <row r="134654"/>
    <row r="134655"/>
    <row r="134656"/>
    <row r="134657"/>
    <row r="134658"/>
    <row r="134659"/>
    <row r="134660"/>
    <row r="134661"/>
    <row r="134662"/>
    <row r="134663"/>
    <row r="134664"/>
    <row r="134665"/>
    <row r="134666"/>
    <row r="134667"/>
    <row r="134668"/>
    <row r="134669"/>
    <row r="134670"/>
    <row r="134671"/>
    <row r="134672"/>
    <row r="134673"/>
    <row r="134674"/>
    <row r="134675"/>
    <row r="134676"/>
    <row r="134677"/>
    <row r="134678"/>
    <row r="134679"/>
    <row r="134680"/>
    <row r="134681"/>
    <row r="134682"/>
    <row r="134683"/>
    <row r="134684"/>
    <row r="134685"/>
    <row r="134686"/>
    <row r="134687"/>
    <row r="134688"/>
    <row r="134689"/>
    <row r="134690"/>
    <row r="134691"/>
    <row r="134692"/>
    <row r="134693"/>
    <row r="134694"/>
    <row r="134695"/>
    <row r="134696"/>
    <row r="134697"/>
    <row r="134698"/>
    <row r="134699"/>
    <row r="134700"/>
    <row r="134701"/>
    <row r="134702"/>
    <row r="134703"/>
    <row r="134704"/>
    <row r="134705"/>
    <row r="134706"/>
    <row r="134707"/>
    <row r="134708"/>
    <row r="134709"/>
    <row r="134710"/>
    <row r="134711"/>
    <row r="134712"/>
    <row r="134713"/>
    <row r="134714"/>
    <row r="134715"/>
    <row r="134716"/>
    <row r="134717"/>
    <row r="134718"/>
    <row r="134719"/>
    <row r="134720"/>
    <row r="134721"/>
    <row r="134722"/>
    <row r="134723"/>
    <row r="134724"/>
    <row r="134725"/>
    <row r="134726"/>
    <row r="134727"/>
    <row r="134728"/>
    <row r="134729"/>
    <row r="134730"/>
    <row r="134731"/>
    <row r="134732"/>
    <row r="134733"/>
    <row r="134734"/>
    <row r="134735"/>
    <row r="134736"/>
    <row r="134737"/>
    <row r="134738"/>
    <row r="134739"/>
    <row r="134740"/>
    <row r="134741"/>
    <row r="134742"/>
    <row r="134743"/>
    <row r="134744"/>
    <row r="134745"/>
    <row r="134746"/>
    <row r="134747"/>
    <row r="134748"/>
    <row r="134749"/>
    <row r="134750"/>
    <row r="134751"/>
    <row r="134752"/>
    <row r="134753"/>
    <row r="134754"/>
    <row r="134755"/>
    <row r="134756"/>
    <row r="134757"/>
    <row r="134758"/>
    <row r="134759"/>
    <row r="134760"/>
    <row r="134761"/>
    <row r="134762"/>
    <row r="134763"/>
    <row r="134764"/>
    <row r="134765"/>
    <row r="134766"/>
    <row r="134767"/>
    <row r="134768"/>
    <row r="134769"/>
    <row r="134770"/>
    <row r="134771"/>
    <row r="134772"/>
    <row r="134773"/>
    <row r="134774"/>
    <row r="134775"/>
    <row r="134776"/>
    <row r="134777"/>
    <row r="134778"/>
    <row r="134779"/>
    <row r="134780"/>
    <row r="134781"/>
    <row r="134782"/>
    <row r="134783"/>
    <row r="134784"/>
    <row r="134785"/>
    <row r="134786"/>
    <row r="134787"/>
    <row r="134788"/>
    <row r="134789"/>
    <row r="134790"/>
    <row r="134791"/>
    <row r="134792"/>
    <row r="134793"/>
    <row r="134794"/>
    <row r="134795"/>
    <row r="134796"/>
    <row r="134797"/>
    <row r="134798"/>
    <row r="134799"/>
    <row r="134800"/>
    <row r="134801"/>
    <row r="134802"/>
    <row r="134803"/>
    <row r="134804"/>
    <row r="134805"/>
    <row r="134806"/>
    <row r="134807"/>
    <row r="134808"/>
    <row r="134809"/>
    <row r="134810"/>
    <row r="134811"/>
    <row r="134812"/>
    <row r="134813"/>
    <row r="134814"/>
    <row r="134815"/>
    <row r="134816"/>
    <row r="134817"/>
    <row r="134818"/>
    <row r="134819"/>
    <row r="134820"/>
    <row r="134821"/>
    <row r="134822"/>
    <row r="134823"/>
    <row r="134824"/>
    <row r="134825"/>
    <row r="134826"/>
    <row r="134827"/>
    <row r="134828"/>
    <row r="134829"/>
    <row r="134830"/>
    <row r="134831"/>
    <row r="134832"/>
    <row r="134833"/>
    <row r="134834"/>
    <row r="134835"/>
    <row r="134836"/>
    <row r="134837"/>
    <row r="134838"/>
    <row r="134839"/>
    <row r="134840"/>
    <row r="134841"/>
    <row r="134842"/>
    <row r="134843"/>
    <row r="134844"/>
    <row r="134845"/>
    <row r="134846"/>
    <row r="134847"/>
    <row r="134848"/>
    <row r="134849"/>
    <row r="134850"/>
    <row r="134851"/>
    <row r="134852"/>
    <row r="134853"/>
    <row r="134854"/>
    <row r="134855"/>
    <row r="134856"/>
    <row r="134857"/>
    <row r="134858"/>
    <row r="134859"/>
    <row r="134860"/>
    <row r="134861"/>
    <row r="134862"/>
    <row r="134863"/>
    <row r="134864"/>
    <row r="134865"/>
    <row r="134866"/>
    <row r="134867"/>
    <row r="134868"/>
    <row r="134869"/>
    <row r="134870"/>
    <row r="134871"/>
    <row r="134872"/>
    <row r="134873"/>
    <row r="134874"/>
    <row r="134875"/>
    <row r="134876"/>
    <row r="134877"/>
    <row r="134878"/>
    <row r="134879"/>
    <row r="134880"/>
    <row r="134881"/>
    <row r="134882"/>
    <row r="134883"/>
    <row r="134884"/>
    <row r="134885"/>
    <row r="134886"/>
    <row r="134887"/>
    <row r="134888"/>
    <row r="134889"/>
    <row r="134890"/>
    <row r="134891"/>
    <row r="134892"/>
    <row r="134893"/>
    <row r="134894"/>
    <row r="134895"/>
    <row r="134896"/>
    <row r="134897"/>
    <row r="134898"/>
    <row r="134899"/>
    <row r="134900"/>
    <row r="134901"/>
    <row r="134902"/>
    <row r="134903"/>
    <row r="134904"/>
    <row r="134905"/>
    <row r="134906"/>
    <row r="134907"/>
    <row r="134908"/>
    <row r="134909"/>
    <row r="134910"/>
    <row r="134911"/>
    <row r="134912"/>
    <row r="134913"/>
    <row r="134914"/>
    <row r="134915"/>
    <row r="134916"/>
    <row r="134917"/>
    <row r="134918"/>
    <row r="134919"/>
    <row r="134920"/>
    <row r="134921"/>
    <row r="134922"/>
    <row r="134923"/>
    <row r="134924"/>
    <row r="134925"/>
    <row r="134926"/>
    <row r="134927"/>
    <row r="134928"/>
    <row r="134929"/>
    <row r="134930"/>
    <row r="134931"/>
    <row r="134932"/>
    <row r="134933"/>
    <row r="134934"/>
    <row r="134935"/>
    <row r="134936"/>
    <row r="134937"/>
    <row r="134938"/>
    <row r="134939"/>
    <row r="134940"/>
    <row r="134941"/>
    <row r="134942"/>
    <row r="134943"/>
    <row r="134944"/>
    <row r="134945"/>
    <row r="134946"/>
    <row r="134947"/>
    <row r="134948"/>
    <row r="134949"/>
    <row r="134950"/>
    <row r="134951"/>
    <row r="134952"/>
    <row r="134953"/>
    <row r="134954"/>
    <row r="134955"/>
    <row r="134956"/>
    <row r="134957"/>
    <row r="134958"/>
    <row r="134959"/>
    <row r="134960"/>
    <row r="134961"/>
    <row r="134962"/>
    <row r="134963"/>
    <row r="134964"/>
    <row r="134965"/>
    <row r="134966"/>
    <row r="134967"/>
    <row r="134968"/>
    <row r="134969"/>
    <row r="134970"/>
    <row r="134971"/>
    <row r="134972"/>
    <row r="134973"/>
    <row r="134974"/>
    <row r="134975"/>
    <row r="134976"/>
    <row r="134977"/>
    <row r="134978"/>
    <row r="134979"/>
    <row r="134980"/>
    <row r="134981"/>
    <row r="134982"/>
    <row r="134983"/>
    <row r="134984"/>
    <row r="134985"/>
    <row r="134986"/>
    <row r="134987"/>
    <row r="134988"/>
    <row r="134989"/>
    <row r="134990"/>
    <row r="134991"/>
    <row r="134992"/>
    <row r="134993"/>
    <row r="134994"/>
    <row r="134995"/>
    <row r="134996"/>
    <row r="134997"/>
    <row r="134998"/>
    <row r="134999"/>
    <row r="135000"/>
    <row r="135001"/>
    <row r="135002"/>
    <row r="135003"/>
    <row r="135004"/>
    <row r="135005"/>
    <row r="135006"/>
    <row r="135007"/>
    <row r="135008"/>
    <row r="135009"/>
    <row r="135010"/>
    <row r="135011"/>
    <row r="135012"/>
    <row r="135013"/>
    <row r="135014"/>
    <row r="135015"/>
    <row r="135016"/>
    <row r="135017"/>
    <row r="135018"/>
    <row r="135019"/>
    <row r="135020"/>
    <row r="135021"/>
    <row r="135022"/>
    <row r="135023"/>
    <row r="135024"/>
    <row r="135025"/>
    <row r="135026"/>
    <row r="135027"/>
    <row r="135028"/>
    <row r="135029"/>
    <row r="135030"/>
    <row r="135031"/>
    <row r="135032"/>
    <row r="135033"/>
    <row r="135034"/>
    <row r="135035"/>
    <row r="135036"/>
    <row r="135037"/>
    <row r="135038"/>
    <row r="135039"/>
    <row r="135040"/>
    <row r="135041"/>
    <row r="135042"/>
    <row r="135043"/>
    <row r="135044"/>
    <row r="135045"/>
    <row r="135046"/>
    <row r="135047"/>
    <row r="135048"/>
    <row r="135049"/>
    <row r="135050"/>
    <row r="135051"/>
    <row r="135052"/>
    <row r="135053"/>
    <row r="135054"/>
    <row r="135055"/>
    <row r="135056"/>
    <row r="135057"/>
    <row r="135058"/>
    <row r="135059"/>
    <row r="135060"/>
    <row r="135061"/>
    <row r="135062"/>
    <row r="135063"/>
    <row r="135064"/>
    <row r="135065"/>
    <row r="135066"/>
    <row r="135067"/>
    <row r="135068"/>
    <row r="135069"/>
    <row r="135070"/>
    <row r="135071"/>
    <row r="135072"/>
    <row r="135073"/>
    <row r="135074"/>
    <row r="135075"/>
    <row r="135076"/>
    <row r="135077"/>
    <row r="135078"/>
    <row r="135079"/>
    <row r="135080"/>
    <row r="135081"/>
    <row r="135082"/>
    <row r="135083"/>
    <row r="135084"/>
    <row r="135085"/>
    <row r="135086"/>
    <row r="135087"/>
    <row r="135088"/>
    <row r="135089"/>
    <row r="135090"/>
    <row r="135091"/>
    <row r="135092"/>
    <row r="135093"/>
    <row r="135094"/>
    <row r="135095"/>
    <row r="135096"/>
    <row r="135097"/>
    <row r="135098"/>
    <row r="135099"/>
    <row r="135100"/>
    <row r="135101"/>
    <row r="135102"/>
    <row r="135103"/>
    <row r="135104"/>
    <row r="135105"/>
    <row r="135106"/>
    <row r="135107"/>
    <row r="135108"/>
    <row r="135109"/>
    <row r="135110"/>
    <row r="135111"/>
    <row r="135112"/>
    <row r="135113"/>
    <row r="135114"/>
    <row r="135115"/>
    <row r="135116"/>
    <row r="135117"/>
    <row r="135118"/>
    <row r="135119"/>
    <row r="135120"/>
    <row r="135121"/>
    <row r="135122"/>
    <row r="135123"/>
    <row r="135124"/>
    <row r="135125"/>
    <row r="135126"/>
    <row r="135127"/>
    <row r="135128"/>
    <row r="135129"/>
    <row r="135130"/>
    <row r="135131"/>
    <row r="135132"/>
    <row r="135133"/>
    <row r="135134"/>
    <row r="135135"/>
    <row r="135136"/>
    <row r="135137"/>
    <row r="135138"/>
    <row r="135139"/>
    <row r="135140"/>
    <row r="135141"/>
    <row r="135142"/>
    <row r="135143"/>
    <row r="135144"/>
    <row r="135145"/>
    <row r="135146"/>
    <row r="135147"/>
    <row r="135148"/>
    <row r="135149"/>
    <row r="135150"/>
    <row r="135151"/>
    <row r="135152"/>
    <row r="135153"/>
    <row r="135154"/>
    <row r="135155"/>
    <row r="135156"/>
    <row r="135157"/>
    <row r="135158"/>
    <row r="135159"/>
    <row r="135160"/>
    <row r="135161"/>
    <row r="135162"/>
    <row r="135163"/>
    <row r="135164"/>
    <row r="135165"/>
    <row r="135166"/>
    <row r="135167"/>
    <row r="135168"/>
    <row r="135169"/>
    <row r="135170"/>
    <row r="135171"/>
    <row r="135172"/>
    <row r="135173"/>
    <row r="135174"/>
    <row r="135175"/>
    <row r="135176"/>
    <row r="135177"/>
    <row r="135178"/>
    <row r="135179"/>
    <row r="135180"/>
    <row r="135181"/>
    <row r="135182"/>
    <row r="135183"/>
    <row r="135184"/>
    <row r="135185"/>
    <row r="135186"/>
    <row r="135187"/>
    <row r="135188"/>
    <row r="135189"/>
    <row r="135190"/>
    <row r="135191"/>
    <row r="135192"/>
    <row r="135193"/>
    <row r="135194"/>
    <row r="135195"/>
    <row r="135196"/>
    <row r="135197"/>
    <row r="135198"/>
    <row r="135199"/>
    <row r="135200"/>
    <row r="135201"/>
    <row r="135202"/>
    <row r="135203"/>
    <row r="135204"/>
    <row r="135205"/>
    <row r="135206"/>
    <row r="135207"/>
    <row r="135208"/>
    <row r="135209"/>
    <row r="135210"/>
    <row r="135211"/>
    <row r="135212"/>
    <row r="135213"/>
    <row r="135214"/>
    <row r="135215"/>
    <row r="135216"/>
    <row r="135217"/>
    <row r="135218"/>
    <row r="135219"/>
    <row r="135220"/>
    <row r="135221"/>
    <row r="135222"/>
    <row r="135223"/>
    <row r="135224"/>
    <row r="135225"/>
    <row r="135226"/>
    <row r="135227"/>
    <row r="135228"/>
    <row r="135229"/>
    <row r="135230"/>
    <row r="135231"/>
    <row r="135232"/>
    <row r="135233"/>
    <row r="135234"/>
    <row r="135235"/>
    <row r="135236"/>
    <row r="135237"/>
    <row r="135238"/>
    <row r="135239"/>
    <row r="135240"/>
    <row r="135241"/>
    <row r="135242"/>
    <row r="135243"/>
    <row r="135244"/>
    <row r="135245"/>
    <row r="135246"/>
    <row r="135247"/>
    <row r="135248"/>
    <row r="135249"/>
    <row r="135250"/>
    <row r="135251"/>
    <row r="135252"/>
    <row r="135253"/>
    <row r="135254"/>
    <row r="135255"/>
    <row r="135256"/>
    <row r="135257"/>
    <row r="135258"/>
    <row r="135259"/>
    <row r="135260"/>
    <row r="135261"/>
    <row r="135262"/>
    <row r="135263"/>
    <row r="135264"/>
    <row r="135265"/>
    <row r="135266"/>
    <row r="135267"/>
    <row r="135268"/>
    <row r="135269"/>
    <row r="135270"/>
    <row r="135271"/>
    <row r="135272"/>
    <row r="135273"/>
    <row r="135274"/>
    <row r="135275"/>
    <row r="135276"/>
    <row r="135277"/>
    <row r="135278"/>
    <row r="135279"/>
    <row r="135280"/>
    <row r="135281"/>
    <row r="135282"/>
    <row r="135283"/>
    <row r="135284"/>
    <row r="135285"/>
    <row r="135286"/>
    <row r="135287"/>
    <row r="135288"/>
    <row r="135289"/>
    <row r="135290"/>
    <row r="135291"/>
    <row r="135292"/>
    <row r="135293"/>
    <row r="135294"/>
    <row r="135295"/>
    <row r="135296"/>
    <row r="135297"/>
    <row r="135298"/>
    <row r="135299"/>
    <row r="135300"/>
    <row r="135301"/>
    <row r="135302"/>
    <row r="135303"/>
    <row r="135304"/>
    <row r="135305"/>
    <row r="135306"/>
    <row r="135307"/>
    <row r="135308"/>
    <row r="135309"/>
    <row r="135310"/>
    <row r="135311"/>
    <row r="135312"/>
    <row r="135313"/>
    <row r="135314"/>
    <row r="135315"/>
    <row r="135316"/>
    <row r="135317"/>
    <row r="135318"/>
    <row r="135319"/>
    <row r="135320"/>
    <row r="135321"/>
    <row r="135322"/>
    <row r="135323"/>
    <row r="135324"/>
    <row r="135325"/>
    <row r="135326"/>
    <row r="135327"/>
    <row r="135328"/>
    <row r="135329"/>
    <row r="135330"/>
    <row r="135331"/>
    <row r="135332"/>
    <row r="135333"/>
    <row r="135334"/>
    <row r="135335"/>
    <row r="135336"/>
    <row r="135337"/>
    <row r="135338"/>
    <row r="135339"/>
    <row r="135340"/>
    <row r="135341"/>
    <row r="135342"/>
    <row r="135343"/>
    <row r="135344"/>
    <row r="135345"/>
    <row r="135346"/>
    <row r="135347"/>
    <row r="135348"/>
    <row r="135349"/>
    <row r="135350"/>
    <row r="135351"/>
    <row r="135352"/>
    <row r="135353"/>
    <row r="135354"/>
    <row r="135355"/>
    <row r="135356"/>
    <row r="135357"/>
    <row r="135358"/>
    <row r="135359"/>
    <row r="135360"/>
    <row r="135361"/>
    <row r="135362"/>
    <row r="135363"/>
    <row r="135364"/>
    <row r="135365"/>
    <row r="135366"/>
    <row r="135367"/>
    <row r="135368"/>
    <row r="135369"/>
    <row r="135370"/>
    <row r="135371"/>
    <row r="135372"/>
    <row r="135373"/>
    <row r="135374"/>
    <row r="135375"/>
    <row r="135376"/>
    <row r="135377"/>
    <row r="135378"/>
    <row r="135379"/>
    <row r="135380"/>
    <row r="135381"/>
    <row r="135382"/>
    <row r="135383"/>
    <row r="135384"/>
    <row r="135385"/>
    <row r="135386"/>
    <row r="135387"/>
    <row r="135388"/>
    <row r="135389"/>
    <row r="135390"/>
    <row r="135391"/>
    <row r="135392"/>
    <row r="135393"/>
    <row r="135394"/>
    <row r="135395"/>
    <row r="135396"/>
    <row r="135397"/>
    <row r="135398"/>
    <row r="135399"/>
    <row r="135400"/>
    <row r="135401"/>
    <row r="135402"/>
    <row r="135403"/>
    <row r="135404"/>
    <row r="135405"/>
    <row r="135406"/>
    <row r="135407"/>
    <row r="135408"/>
    <row r="135409"/>
    <row r="135410"/>
    <row r="135411"/>
    <row r="135412"/>
    <row r="135413"/>
    <row r="135414"/>
    <row r="135415"/>
    <row r="135416"/>
    <row r="135417"/>
    <row r="135418"/>
    <row r="135419"/>
    <row r="135420"/>
    <row r="135421"/>
    <row r="135422"/>
    <row r="135423"/>
    <row r="135424"/>
    <row r="135425"/>
    <row r="135426"/>
    <row r="135427"/>
    <row r="135428"/>
    <row r="135429"/>
    <row r="135430"/>
    <row r="135431"/>
    <row r="135432"/>
    <row r="135433"/>
    <row r="135434"/>
    <row r="135435"/>
    <row r="135436"/>
    <row r="135437"/>
    <row r="135438"/>
    <row r="135439"/>
    <row r="135440"/>
    <row r="135441"/>
    <row r="135442"/>
    <row r="135443"/>
    <row r="135444"/>
    <row r="135445"/>
    <row r="135446"/>
    <row r="135447"/>
    <row r="135448"/>
    <row r="135449"/>
    <row r="135450"/>
    <row r="135451"/>
    <row r="135452"/>
    <row r="135453"/>
    <row r="135454"/>
    <row r="135455"/>
    <row r="135456"/>
    <row r="135457"/>
    <row r="135458"/>
    <row r="135459"/>
    <row r="135460"/>
    <row r="135461"/>
    <row r="135462"/>
    <row r="135463"/>
    <row r="135464"/>
    <row r="135465"/>
    <row r="135466"/>
    <row r="135467"/>
    <row r="135468"/>
    <row r="135469"/>
    <row r="135470"/>
    <row r="135471"/>
    <row r="135472"/>
    <row r="135473"/>
    <row r="135474"/>
    <row r="135475"/>
    <row r="135476"/>
    <row r="135477"/>
    <row r="135478"/>
    <row r="135479"/>
    <row r="135480"/>
    <row r="135481"/>
    <row r="135482"/>
    <row r="135483"/>
    <row r="135484"/>
    <row r="135485"/>
    <row r="135486"/>
    <row r="135487"/>
    <row r="135488"/>
    <row r="135489"/>
    <row r="135490"/>
    <row r="135491"/>
    <row r="135492"/>
    <row r="135493"/>
    <row r="135494"/>
    <row r="135495"/>
    <row r="135496"/>
    <row r="135497"/>
    <row r="135498"/>
    <row r="135499"/>
    <row r="135500"/>
    <row r="135501"/>
    <row r="135502"/>
    <row r="135503"/>
    <row r="135504"/>
    <row r="135505"/>
    <row r="135506"/>
    <row r="135507"/>
    <row r="135508"/>
    <row r="135509"/>
    <row r="135510"/>
    <row r="135511"/>
    <row r="135512"/>
    <row r="135513"/>
    <row r="135514"/>
    <row r="135515"/>
    <row r="135516"/>
    <row r="135517"/>
    <row r="135518"/>
    <row r="135519"/>
    <row r="135520"/>
    <row r="135521"/>
    <row r="135522"/>
    <row r="135523"/>
    <row r="135524"/>
    <row r="135525"/>
    <row r="135526"/>
    <row r="135527"/>
    <row r="135528"/>
    <row r="135529"/>
    <row r="135530"/>
    <row r="135531"/>
    <row r="135532"/>
    <row r="135533"/>
    <row r="135534"/>
    <row r="135535"/>
    <row r="135536"/>
    <row r="135537"/>
    <row r="135538"/>
    <row r="135539"/>
    <row r="135540"/>
    <row r="135541"/>
    <row r="135542"/>
    <row r="135543"/>
    <row r="135544"/>
    <row r="135545"/>
    <row r="135546"/>
    <row r="135547"/>
    <row r="135548"/>
    <row r="135549"/>
    <row r="135550"/>
    <row r="135551"/>
    <row r="135552"/>
    <row r="135553"/>
    <row r="135554"/>
    <row r="135555"/>
    <row r="135556"/>
    <row r="135557"/>
    <row r="135558"/>
    <row r="135559"/>
    <row r="135560"/>
    <row r="135561"/>
    <row r="135562"/>
    <row r="135563"/>
    <row r="135564"/>
    <row r="135565"/>
    <row r="135566"/>
    <row r="135567"/>
    <row r="135568"/>
    <row r="135569"/>
    <row r="135570"/>
    <row r="135571"/>
    <row r="135572"/>
    <row r="135573"/>
    <row r="135574"/>
    <row r="135575"/>
    <row r="135576"/>
    <row r="135577"/>
    <row r="135578"/>
    <row r="135579"/>
    <row r="135580"/>
    <row r="135581"/>
    <row r="135582"/>
    <row r="135583"/>
    <row r="135584"/>
    <row r="135585"/>
    <row r="135586"/>
    <row r="135587"/>
    <row r="135588"/>
    <row r="135589"/>
    <row r="135590"/>
    <row r="135591"/>
    <row r="135592"/>
    <row r="135593"/>
    <row r="135594"/>
    <row r="135595"/>
    <row r="135596"/>
    <row r="135597"/>
    <row r="135598"/>
    <row r="135599"/>
    <row r="135600"/>
    <row r="135601"/>
    <row r="135602"/>
    <row r="135603"/>
    <row r="135604"/>
    <row r="135605"/>
    <row r="135606"/>
    <row r="135607"/>
    <row r="135608"/>
    <row r="135609"/>
    <row r="135610"/>
    <row r="135611"/>
    <row r="135612"/>
    <row r="135613"/>
    <row r="135614"/>
    <row r="135615"/>
    <row r="135616"/>
    <row r="135617"/>
    <row r="135618"/>
    <row r="135619"/>
    <row r="135620"/>
    <row r="135621"/>
    <row r="135622"/>
    <row r="135623"/>
    <row r="135624"/>
    <row r="135625"/>
    <row r="135626"/>
    <row r="135627"/>
    <row r="135628"/>
    <row r="135629"/>
    <row r="135630"/>
    <row r="135631"/>
    <row r="135632"/>
    <row r="135633"/>
    <row r="135634"/>
    <row r="135635"/>
    <row r="135636"/>
    <row r="135637"/>
    <row r="135638"/>
    <row r="135639"/>
    <row r="135640"/>
    <row r="135641"/>
    <row r="135642"/>
    <row r="135643"/>
    <row r="135644"/>
    <row r="135645"/>
    <row r="135646"/>
    <row r="135647"/>
    <row r="135648"/>
    <row r="135649"/>
    <row r="135650"/>
    <row r="135651"/>
    <row r="135652"/>
    <row r="135653"/>
    <row r="135654"/>
    <row r="135655"/>
    <row r="135656"/>
    <row r="135657"/>
    <row r="135658"/>
    <row r="135659"/>
    <row r="135660"/>
    <row r="135661"/>
    <row r="135662"/>
    <row r="135663"/>
    <row r="135664"/>
    <row r="135665"/>
    <row r="135666"/>
    <row r="135667"/>
    <row r="135668"/>
    <row r="135669"/>
    <row r="135670"/>
    <row r="135671"/>
    <row r="135672"/>
    <row r="135673"/>
    <row r="135674"/>
    <row r="135675"/>
    <row r="135676"/>
    <row r="135677"/>
    <row r="135678"/>
    <row r="135679"/>
    <row r="135680"/>
    <row r="135681"/>
    <row r="135682"/>
    <row r="135683"/>
    <row r="135684"/>
    <row r="135685"/>
    <row r="135686"/>
    <row r="135687"/>
    <row r="135688"/>
    <row r="135689"/>
    <row r="135690"/>
    <row r="135691"/>
    <row r="135692"/>
    <row r="135693"/>
    <row r="135694"/>
    <row r="135695"/>
    <row r="135696"/>
    <row r="135697"/>
    <row r="135698"/>
    <row r="135699"/>
    <row r="135700"/>
    <row r="135701"/>
    <row r="135702"/>
    <row r="135703"/>
    <row r="135704"/>
    <row r="135705"/>
    <row r="135706"/>
    <row r="135707"/>
    <row r="135708"/>
    <row r="135709"/>
    <row r="135710"/>
    <row r="135711"/>
    <row r="135712"/>
    <row r="135713"/>
    <row r="135714"/>
    <row r="135715"/>
    <row r="135716"/>
    <row r="135717"/>
    <row r="135718"/>
    <row r="135719"/>
    <row r="135720"/>
    <row r="135721"/>
    <row r="135722"/>
    <row r="135723"/>
    <row r="135724"/>
    <row r="135725"/>
    <row r="135726"/>
    <row r="135727"/>
    <row r="135728"/>
    <row r="135729"/>
    <row r="135730"/>
    <row r="135731"/>
    <row r="135732"/>
    <row r="135733"/>
    <row r="135734"/>
    <row r="135735"/>
    <row r="135736"/>
    <row r="135737"/>
    <row r="135738"/>
    <row r="135739"/>
    <row r="135740"/>
    <row r="135741"/>
    <row r="135742"/>
    <row r="135743"/>
    <row r="135744"/>
    <row r="135745"/>
    <row r="135746"/>
    <row r="135747"/>
    <row r="135748"/>
    <row r="135749"/>
    <row r="135750"/>
    <row r="135751"/>
    <row r="135752"/>
    <row r="135753"/>
    <row r="135754"/>
    <row r="135755"/>
    <row r="135756"/>
    <row r="135757"/>
    <row r="135758"/>
    <row r="135759"/>
    <row r="135760"/>
    <row r="135761"/>
    <row r="135762"/>
    <row r="135763"/>
    <row r="135764"/>
    <row r="135765"/>
    <row r="135766"/>
    <row r="135767"/>
    <row r="135768"/>
    <row r="135769"/>
    <row r="135770"/>
    <row r="135771"/>
    <row r="135772"/>
    <row r="135773"/>
    <row r="135774"/>
    <row r="135775"/>
    <row r="135776"/>
    <row r="135777"/>
    <row r="135778"/>
    <row r="135779"/>
    <row r="135780"/>
    <row r="135781"/>
    <row r="135782"/>
    <row r="135783"/>
    <row r="135784"/>
    <row r="135785"/>
    <row r="135786"/>
    <row r="135787"/>
    <row r="135788"/>
    <row r="135789"/>
    <row r="135790"/>
    <row r="135791"/>
    <row r="135792"/>
    <row r="135793"/>
    <row r="135794"/>
    <row r="135795"/>
    <row r="135796"/>
    <row r="135797"/>
    <row r="135798"/>
    <row r="135799"/>
    <row r="135800"/>
    <row r="135801"/>
    <row r="135802"/>
    <row r="135803"/>
    <row r="135804"/>
    <row r="135805"/>
    <row r="135806"/>
    <row r="135807"/>
    <row r="135808"/>
    <row r="135809"/>
    <row r="135810"/>
    <row r="135811"/>
    <row r="135812"/>
    <row r="135813"/>
    <row r="135814"/>
    <row r="135815"/>
    <row r="135816"/>
    <row r="135817"/>
    <row r="135818"/>
    <row r="135819"/>
    <row r="135820"/>
    <row r="135821"/>
    <row r="135822"/>
    <row r="135823"/>
    <row r="135824"/>
    <row r="135825"/>
    <row r="135826"/>
    <row r="135827"/>
    <row r="135828"/>
    <row r="135829"/>
    <row r="135830"/>
    <row r="135831"/>
    <row r="135832"/>
    <row r="135833"/>
    <row r="135834"/>
    <row r="135835"/>
    <row r="135836"/>
    <row r="135837"/>
    <row r="135838"/>
    <row r="135839"/>
    <row r="135840"/>
    <row r="135841"/>
    <row r="135842"/>
    <row r="135843"/>
    <row r="135844"/>
    <row r="135845"/>
    <row r="135846"/>
    <row r="135847"/>
    <row r="135848"/>
    <row r="135849"/>
    <row r="135850"/>
    <row r="135851"/>
    <row r="135852"/>
    <row r="135853"/>
    <row r="135854"/>
    <row r="135855"/>
    <row r="135856"/>
    <row r="135857"/>
    <row r="135858"/>
    <row r="135859"/>
    <row r="135860"/>
    <row r="135861"/>
    <row r="135862"/>
    <row r="135863"/>
    <row r="135864"/>
    <row r="135865"/>
    <row r="135866"/>
    <row r="135867"/>
    <row r="135868"/>
    <row r="135869"/>
    <row r="135870"/>
    <row r="135871"/>
    <row r="135872"/>
    <row r="135873"/>
    <row r="135874"/>
    <row r="135875"/>
    <row r="135876"/>
    <row r="135877"/>
    <row r="135878"/>
    <row r="135879"/>
    <row r="135880"/>
    <row r="135881"/>
    <row r="135882"/>
    <row r="135883"/>
    <row r="135884"/>
    <row r="135885"/>
    <row r="135886"/>
    <row r="135887"/>
    <row r="135888"/>
    <row r="135889"/>
    <row r="135890"/>
    <row r="135891"/>
    <row r="135892"/>
    <row r="135893"/>
    <row r="135894"/>
    <row r="135895"/>
    <row r="135896"/>
    <row r="135897"/>
    <row r="135898"/>
    <row r="135899"/>
    <row r="135900"/>
    <row r="135901"/>
    <row r="135902"/>
    <row r="135903"/>
    <row r="135904"/>
    <row r="135905"/>
    <row r="135906"/>
    <row r="135907"/>
    <row r="135908"/>
    <row r="135909"/>
    <row r="135910"/>
    <row r="135911"/>
    <row r="135912"/>
    <row r="135913"/>
    <row r="135914"/>
    <row r="135915"/>
    <row r="135916"/>
    <row r="135917"/>
    <row r="135918"/>
    <row r="135919"/>
    <row r="135920"/>
    <row r="135921"/>
    <row r="135922"/>
    <row r="135923"/>
    <row r="135924"/>
    <row r="135925"/>
    <row r="135926"/>
    <row r="135927"/>
    <row r="135928"/>
    <row r="135929"/>
    <row r="135930"/>
    <row r="135931"/>
    <row r="135932"/>
    <row r="135933"/>
    <row r="135934"/>
    <row r="135935"/>
    <row r="135936"/>
    <row r="135937"/>
    <row r="135938"/>
    <row r="135939"/>
    <row r="135940"/>
    <row r="135941"/>
    <row r="135942"/>
    <row r="135943"/>
    <row r="135944"/>
    <row r="135945"/>
    <row r="135946"/>
    <row r="135947"/>
    <row r="135948"/>
    <row r="135949"/>
    <row r="135950"/>
    <row r="135951"/>
    <row r="135952"/>
    <row r="135953"/>
    <row r="135954"/>
    <row r="135955"/>
    <row r="135956"/>
    <row r="135957"/>
    <row r="135958"/>
    <row r="135959"/>
    <row r="135960"/>
    <row r="135961"/>
    <row r="135962"/>
    <row r="135963"/>
    <row r="135964"/>
    <row r="135965"/>
    <row r="135966"/>
    <row r="135967"/>
    <row r="135968"/>
    <row r="135969"/>
    <row r="135970"/>
    <row r="135971"/>
    <row r="135972"/>
    <row r="135973"/>
    <row r="135974"/>
    <row r="135975"/>
    <row r="135976"/>
    <row r="135977"/>
    <row r="135978"/>
    <row r="135979"/>
    <row r="135980"/>
    <row r="135981"/>
    <row r="135982"/>
    <row r="135983"/>
    <row r="135984"/>
    <row r="135985"/>
    <row r="135986"/>
    <row r="135987"/>
    <row r="135988"/>
    <row r="135989"/>
    <row r="135990"/>
    <row r="135991"/>
    <row r="135992"/>
    <row r="135993"/>
    <row r="135994"/>
    <row r="135995"/>
    <row r="135996"/>
    <row r="135997"/>
    <row r="135998"/>
    <row r="135999"/>
    <row r="136000"/>
    <row r="136001"/>
    <row r="136002"/>
    <row r="136003"/>
    <row r="136004"/>
    <row r="136005"/>
    <row r="136006"/>
    <row r="136007"/>
    <row r="136008"/>
    <row r="136009"/>
    <row r="136010"/>
    <row r="136011"/>
    <row r="136012"/>
    <row r="136013"/>
    <row r="136014"/>
    <row r="136015"/>
    <row r="136016"/>
    <row r="136017"/>
    <row r="136018"/>
    <row r="136019"/>
    <row r="136020"/>
    <row r="136021"/>
    <row r="136022"/>
    <row r="136023"/>
    <row r="136024"/>
    <row r="136025"/>
    <row r="136026"/>
    <row r="136027"/>
    <row r="136028"/>
    <row r="136029"/>
    <row r="136030"/>
    <row r="136031"/>
    <row r="136032"/>
    <row r="136033"/>
    <row r="136034"/>
    <row r="136035"/>
    <row r="136036"/>
    <row r="136037"/>
    <row r="136038"/>
    <row r="136039"/>
    <row r="136040"/>
    <row r="136041"/>
    <row r="136042"/>
    <row r="136043"/>
    <row r="136044"/>
    <row r="136045"/>
    <row r="136046"/>
    <row r="136047"/>
    <row r="136048"/>
    <row r="136049"/>
    <row r="136050"/>
    <row r="136051"/>
    <row r="136052"/>
    <row r="136053"/>
    <row r="136054"/>
    <row r="136055"/>
    <row r="136056"/>
    <row r="136057"/>
    <row r="136058"/>
    <row r="136059"/>
    <row r="136060"/>
    <row r="136061"/>
    <row r="136062"/>
    <row r="136063"/>
    <row r="136064"/>
    <row r="136065"/>
    <row r="136066"/>
    <row r="136067"/>
    <row r="136068"/>
    <row r="136069"/>
    <row r="136070"/>
    <row r="136071"/>
    <row r="136072"/>
    <row r="136073"/>
    <row r="136074"/>
    <row r="136075"/>
    <row r="136076"/>
    <row r="136077"/>
    <row r="136078"/>
    <row r="136079"/>
    <row r="136080"/>
    <row r="136081"/>
    <row r="136082"/>
    <row r="136083"/>
    <row r="136084"/>
    <row r="136085"/>
    <row r="136086"/>
    <row r="136087"/>
    <row r="136088"/>
    <row r="136089"/>
    <row r="136090"/>
    <row r="136091"/>
    <row r="136092"/>
    <row r="136093"/>
    <row r="136094"/>
    <row r="136095"/>
    <row r="136096"/>
    <row r="136097"/>
    <row r="136098"/>
    <row r="136099"/>
    <row r="136100"/>
    <row r="136101"/>
    <row r="136102"/>
    <row r="136103"/>
    <row r="136104"/>
    <row r="136105"/>
    <row r="136106"/>
    <row r="136107"/>
    <row r="136108"/>
    <row r="136109"/>
    <row r="136110"/>
    <row r="136111"/>
    <row r="136112"/>
    <row r="136113"/>
    <row r="136114"/>
    <row r="136115"/>
    <row r="136116"/>
    <row r="136117"/>
    <row r="136118"/>
    <row r="136119"/>
    <row r="136120"/>
    <row r="136121"/>
    <row r="136122"/>
    <row r="136123"/>
    <row r="136124"/>
    <row r="136125"/>
    <row r="136126"/>
    <row r="136127"/>
    <row r="136128"/>
    <row r="136129"/>
    <row r="136130"/>
    <row r="136131"/>
    <row r="136132"/>
    <row r="136133"/>
    <row r="136134"/>
    <row r="136135"/>
    <row r="136136"/>
    <row r="136137"/>
    <row r="136138"/>
    <row r="136139"/>
    <row r="136140"/>
    <row r="136141"/>
    <row r="136142"/>
    <row r="136143"/>
    <row r="136144"/>
    <row r="136145"/>
    <row r="136146"/>
    <row r="136147"/>
    <row r="136148"/>
    <row r="136149"/>
    <row r="136150"/>
    <row r="136151"/>
    <row r="136152"/>
    <row r="136153"/>
    <row r="136154"/>
    <row r="136155"/>
    <row r="136156"/>
    <row r="136157"/>
    <row r="136158"/>
    <row r="136159"/>
    <row r="136160"/>
    <row r="136161"/>
    <row r="136162"/>
    <row r="136163"/>
    <row r="136164"/>
    <row r="136165"/>
    <row r="136166"/>
    <row r="136167"/>
    <row r="136168"/>
    <row r="136169"/>
    <row r="136170"/>
    <row r="136171"/>
    <row r="136172"/>
    <row r="136173"/>
    <row r="136174"/>
    <row r="136175"/>
    <row r="136176"/>
    <row r="136177"/>
    <row r="136178"/>
    <row r="136179"/>
    <row r="136180"/>
    <row r="136181"/>
    <row r="136182"/>
    <row r="136183"/>
    <row r="136184"/>
    <row r="136185"/>
    <row r="136186"/>
    <row r="136187"/>
    <row r="136188"/>
    <row r="136189"/>
    <row r="136190"/>
    <row r="136191"/>
    <row r="136192"/>
    <row r="136193"/>
    <row r="136194"/>
    <row r="136195"/>
    <row r="136196"/>
    <row r="136197"/>
    <row r="136198"/>
    <row r="136199"/>
    <row r="136200"/>
    <row r="136201"/>
    <row r="136202"/>
    <row r="136203"/>
    <row r="136204"/>
    <row r="136205"/>
    <row r="136206"/>
    <row r="136207"/>
    <row r="136208"/>
    <row r="136209"/>
    <row r="136210"/>
    <row r="136211"/>
    <row r="136212"/>
    <row r="136213"/>
    <row r="136214"/>
    <row r="136215"/>
    <row r="136216"/>
    <row r="136217"/>
    <row r="136218"/>
    <row r="136219"/>
    <row r="136220"/>
    <row r="136221"/>
    <row r="136222"/>
    <row r="136223"/>
    <row r="136224"/>
    <row r="136225"/>
    <row r="136226"/>
    <row r="136227"/>
    <row r="136228"/>
    <row r="136229"/>
    <row r="136230"/>
    <row r="136231"/>
    <row r="136232"/>
    <row r="136233"/>
    <row r="136234"/>
    <row r="136235"/>
    <row r="136236"/>
    <row r="136237"/>
    <row r="136238"/>
    <row r="136239"/>
    <row r="136240"/>
    <row r="136241"/>
    <row r="136242"/>
    <row r="136243"/>
    <row r="136244"/>
    <row r="136245"/>
    <row r="136246"/>
    <row r="136247"/>
    <row r="136248"/>
    <row r="136249"/>
    <row r="136250"/>
    <row r="136251"/>
    <row r="136252"/>
    <row r="136253"/>
    <row r="136254"/>
    <row r="136255"/>
    <row r="136256"/>
    <row r="136257"/>
    <row r="136258"/>
    <row r="136259"/>
    <row r="136260"/>
    <row r="136261"/>
    <row r="136262"/>
    <row r="136263"/>
    <row r="136264"/>
    <row r="136265"/>
    <row r="136266"/>
    <row r="136267"/>
    <row r="136268"/>
    <row r="136269"/>
    <row r="136270"/>
    <row r="136271"/>
    <row r="136272"/>
    <row r="136273"/>
    <row r="136274"/>
    <row r="136275"/>
    <row r="136276"/>
    <row r="136277"/>
    <row r="136278"/>
    <row r="136279"/>
    <row r="136280"/>
    <row r="136281"/>
    <row r="136282"/>
    <row r="136283"/>
    <row r="136284"/>
    <row r="136285"/>
    <row r="136286"/>
    <row r="136287"/>
    <row r="136288"/>
    <row r="136289"/>
    <row r="136290"/>
    <row r="136291"/>
    <row r="136292"/>
    <row r="136293"/>
    <row r="136294"/>
    <row r="136295"/>
    <row r="136296"/>
    <row r="136297"/>
    <row r="136298"/>
    <row r="136299"/>
    <row r="136300"/>
    <row r="136301"/>
    <row r="136302"/>
    <row r="136303"/>
    <row r="136304"/>
    <row r="136305"/>
    <row r="136306"/>
    <row r="136307"/>
    <row r="136308"/>
    <row r="136309"/>
    <row r="136310"/>
    <row r="136311"/>
    <row r="136312"/>
    <row r="136313"/>
    <row r="136314"/>
    <row r="136315"/>
    <row r="136316"/>
    <row r="136317"/>
    <row r="136318"/>
    <row r="136319"/>
    <row r="136320"/>
    <row r="136321"/>
    <row r="136322"/>
    <row r="136323"/>
    <row r="136324"/>
    <row r="136325"/>
    <row r="136326"/>
    <row r="136327"/>
    <row r="136328"/>
    <row r="136329"/>
    <row r="136330"/>
    <row r="136331"/>
    <row r="136332"/>
    <row r="136333"/>
    <row r="136334"/>
    <row r="136335"/>
    <row r="136336"/>
    <row r="136337"/>
    <row r="136338"/>
    <row r="136339"/>
    <row r="136340"/>
    <row r="136341"/>
    <row r="136342"/>
    <row r="136343"/>
    <row r="136344"/>
    <row r="136345"/>
    <row r="136346"/>
    <row r="136347"/>
    <row r="136348"/>
    <row r="136349"/>
    <row r="136350"/>
    <row r="136351"/>
    <row r="136352"/>
    <row r="136353"/>
    <row r="136354"/>
    <row r="136355"/>
    <row r="136356"/>
    <row r="136357"/>
    <row r="136358"/>
    <row r="136359"/>
    <row r="136360"/>
    <row r="136361"/>
    <row r="136362"/>
    <row r="136363"/>
    <row r="136364"/>
    <row r="136365"/>
    <row r="136366"/>
    <row r="136367"/>
    <row r="136368"/>
    <row r="136369"/>
    <row r="136370"/>
    <row r="136371"/>
    <row r="136372"/>
    <row r="136373"/>
    <row r="136374"/>
    <row r="136375"/>
    <row r="136376"/>
    <row r="136377"/>
    <row r="136378"/>
    <row r="136379"/>
    <row r="136380"/>
    <row r="136381"/>
    <row r="136382"/>
    <row r="136383"/>
    <row r="136384"/>
    <row r="136385"/>
    <row r="136386"/>
    <row r="136387"/>
    <row r="136388"/>
    <row r="136389"/>
    <row r="136390"/>
    <row r="136391"/>
    <row r="136392"/>
    <row r="136393"/>
    <row r="136394"/>
    <row r="136395"/>
    <row r="136396"/>
    <row r="136397"/>
    <row r="136398"/>
    <row r="136399"/>
    <row r="136400"/>
    <row r="136401"/>
    <row r="136402"/>
    <row r="136403"/>
    <row r="136404"/>
    <row r="136405"/>
    <row r="136406"/>
    <row r="136407"/>
    <row r="136408"/>
    <row r="136409"/>
    <row r="136410"/>
    <row r="136411"/>
    <row r="136412"/>
    <row r="136413"/>
    <row r="136414"/>
    <row r="136415"/>
    <row r="136416"/>
    <row r="136417"/>
    <row r="136418"/>
    <row r="136419"/>
    <row r="136420"/>
    <row r="136421"/>
    <row r="136422"/>
    <row r="136423"/>
    <row r="136424"/>
    <row r="136425"/>
    <row r="136426"/>
    <row r="136427"/>
    <row r="136428"/>
    <row r="136429"/>
    <row r="136430"/>
    <row r="136431"/>
    <row r="136432"/>
    <row r="136433"/>
    <row r="136434"/>
    <row r="136435"/>
    <row r="136436"/>
    <row r="136437"/>
    <row r="136438"/>
    <row r="136439"/>
    <row r="136440"/>
    <row r="136441"/>
    <row r="136442"/>
    <row r="136443"/>
    <row r="136444"/>
    <row r="136445"/>
    <row r="136446"/>
    <row r="136447"/>
    <row r="136448"/>
    <row r="136449"/>
    <row r="136450"/>
    <row r="136451"/>
    <row r="136452"/>
    <row r="136453"/>
    <row r="136454"/>
    <row r="136455"/>
    <row r="136456"/>
    <row r="136457"/>
    <row r="136458"/>
    <row r="136459"/>
    <row r="136460"/>
    <row r="136461"/>
    <row r="136462"/>
    <row r="136463"/>
    <row r="136464"/>
    <row r="136465"/>
    <row r="136466"/>
    <row r="136467"/>
    <row r="136468"/>
    <row r="136469"/>
    <row r="136470"/>
    <row r="136471"/>
    <row r="136472"/>
    <row r="136473"/>
    <row r="136474"/>
    <row r="136475"/>
    <row r="136476"/>
    <row r="136477"/>
    <row r="136478"/>
    <row r="136479"/>
    <row r="136480"/>
    <row r="136481"/>
    <row r="136482"/>
    <row r="136483"/>
    <row r="136484"/>
    <row r="136485"/>
    <row r="136486"/>
    <row r="136487"/>
    <row r="136488"/>
    <row r="136489"/>
    <row r="136490"/>
    <row r="136491"/>
    <row r="136492"/>
    <row r="136493"/>
    <row r="136494"/>
    <row r="136495"/>
    <row r="136496"/>
    <row r="136497"/>
    <row r="136498"/>
    <row r="136499"/>
    <row r="136500"/>
    <row r="136501"/>
    <row r="136502"/>
    <row r="136503"/>
    <row r="136504"/>
    <row r="136505"/>
    <row r="136506"/>
    <row r="136507"/>
    <row r="136508"/>
    <row r="136509"/>
    <row r="136510"/>
    <row r="136511"/>
    <row r="136512"/>
    <row r="136513"/>
    <row r="136514"/>
    <row r="136515"/>
    <row r="136516"/>
    <row r="136517"/>
    <row r="136518"/>
    <row r="136519"/>
    <row r="136520"/>
    <row r="136521"/>
    <row r="136522"/>
    <row r="136523"/>
    <row r="136524"/>
    <row r="136525"/>
    <row r="136526"/>
    <row r="136527"/>
    <row r="136528"/>
    <row r="136529"/>
    <row r="136530"/>
    <row r="136531"/>
    <row r="136532"/>
    <row r="136533"/>
    <row r="136534"/>
    <row r="136535"/>
    <row r="136536"/>
    <row r="136537"/>
    <row r="136538"/>
    <row r="136539"/>
    <row r="136540"/>
    <row r="136541"/>
    <row r="136542"/>
    <row r="136543"/>
    <row r="136544"/>
    <row r="136545"/>
    <row r="136546"/>
    <row r="136547"/>
    <row r="136548"/>
    <row r="136549"/>
    <row r="136550"/>
    <row r="136551"/>
    <row r="136552"/>
    <row r="136553"/>
    <row r="136554"/>
    <row r="136555"/>
    <row r="136556"/>
    <row r="136557"/>
    <row r="136558"/>
    <row r="136559"/>
    <row r="136560"/>
    <row r="136561"/>
    <row r="136562"/>
    <row r="136563"/>
    <row r="136564"/>
    <row r="136565"/>
    <row r="136566"/>
    <row r="136567"/>
    <row r="136568"/>
    <row r="136569"/>
    <row r="136570"/>
    <row r="136571"/>
    <row r="136572"/>
    <row r="136573"/>
    <row r="136574"/>
    <row r="136575"/>
    <row r="136576"/>
    <row r="136577"/>
    <row r="136578"/>
    <row r="136579"/>
    <row r="136580"/>
    <row r="136581"/>
    <row r="136582"/>
    <row r="136583"/>
    <row r="136584"/>
    <row r="136585"/>
    <row r="136586"/>
    <row r="136587"/>
    <row r="136588"/>
    <row r="136589"/>
    <row r="136590"/>
    <row r="136591"/>
    <row r="136592"/>
    <row r="136593"/>
    <row r="136594"/>
    <row r="136595"/>
    <row r="136596"/>
    <row r="136597"/>
    <row r="136598"/>
    <row r="136599"/>
    <row r="136600"/>
    <row r="136601"/>
    <row r="136602"/>
    <row r="136603"/>
    <row r="136604"/>
    <row r="136605"/>
    <row r="136606"/>
    <row r="136607"/>
    <row r="136608"/>
    <row r="136609"/>
    <row r="136610"/>
    <row r="136611"/>
    <row r="136612"/>
    <row r="136613"/>
    <row r="136614"/>
    <row r="136615"/>
    <row r="136616"/>
    <row r="136617"/>
    <row r="136618"/>
    <row r="136619"/>
    <row r="136620"/>
    <row r="136621"/>
    <row r="136622"/>
    <row r="136623"/>
    <row r="136624"/>
    <row r="136625"/>
    <row r="136626"/>
    <row r="136627"/>
    <row r="136628"/>
    <row r="136629"/>
    <row r="136630"/>
    <row r="136631"/>
    <row r="136632"/>
    <row r="136633"/>
    <row r="136634"/>
    <row r="136635"/>
    <row r="136636"/>
    <row r="136637"/>
    <row r="136638"/>
    <row r="136639"/>
    <row r="136640"/>
    <row r="136641"/>
    <row r="136642"/>
    <row r="136643"/>
    <row r="136644"/>
    <row r="136645"/>
    <row r="136646"/>
    <row r="136647"/>
    <row r="136648"/>
    <row r="136649"/>
    <row r="136650"/>
    <row r="136651"/>
    <row r="136652"/>
    <row r="136653"/>
    <row r="136654"/>
    <row r="136655"/>
    <row r="136656"/>
    <row r="136657"/>
    <row r="136658"/>
    <row r="136659"/>
    <row r="136660"/>
    <row r="136661"/>
    <row r="136662"/>
    <row r="136663"/>
    <row r="136664"/>
    <row r="136665"/>
    <row r="136666"/>
    <row r="136667"/>
    <row r="136668"/>
    <row r="136669"/>
    <row r="136670"/>
    <row r="136671"/>
    <row r="136672"/>
    <row r="136673"/>
    <row r="136674"/>
    <row r="136675"/>
    <row r="136676"/>
    <row r="136677"/>
    <row r="136678"/>
    <row r="136679"/>
    <row r="136680"/>
    <row r="136681"/>
    <row r="136682"/>
    <row r="136683"/>
    <row r="136684"/>
    <row r="136685"/>
    <row r="136686"/>
    <row r="136687"/>
    <row r="136688"/>
    <row r="136689"/>
    <row r="136690"/>
    <row r="136691"/>
    <row r="136692"/>
    <row r="136693"/>
    <row r="136694"/>
    <row r="136695"/>
    <row r="136696"/>
    <row r="136697"/>
    <row r="136698"/>
    <row r="136699"/>
    <row r="136700"/>
    <row r="136701"/>
    <row r="136702"/>
    <row r="136703"/>
    <row r="136704"/>
    <row r="136705"/>
    <row r="136706"/>
    <row r="136707"/>
    <row r="136708"/>
    <row r="136709"/>
    <row r="136710"/>
    <row r="136711"/>
    <row r="136712"/>
    <row r="136713"/>
    <row r="136714"/>
    <row r="136715"/>
    <row r="136716"/>
    <row r="136717"/>
    <row r="136718"/>
    <row r="136719"/>
    <row r="136720"/>
    <row r="136721"/>
    <row r="136722"/>
    <row r="136723"/>
    <row r="136724"/>
    <row r="136725"/>
    <row r="136726"/>
    <row r="136727"/>
    <row r="136728"/>
    <row r="136729"/>
    <row r="136730"/>
    <row r="136731"/>
    <row r="136732"/>
    <row r="136733"/>
    <row r="136734"/>
    <row r="136735"/>
    <row r="136736"/>
    <row r="136737"/>
    <row r="136738"/>
    <row r="136739"/>
    <row r="136740"/>
    <row r="136741"/>
    <row r="136742"/>
    <row r="136743"/>
    <row r="136744"/>
    <row r="136745"/>
    <row r="136746"/>
    <row r="136747"/>
    <row r="136748"/>
    <row r="136749"/>
    <row r="136750"/>
    <row r="136751"/>
    <row r="136752"/>
    <row r="136753"/>
    <row r="136754"/>
    <row r="136755"/>
    <row r="136756"/>
    <row r="136757"/>
    <row r="136758"/>
    <row r="136759"/>
    <row r="136760"/>
    <row r="136761"/>
    <row r="136762"/>
    <row r="136763"/>
    <row r="136764"/>
    <row r="136765"/>
    <row r="136766"/>
    <row r="136767"/>
    <row r="136768"/>
    <row r="136769"/>
    <row r="136770"/>
    <row r="136771"/>
    <row r="136772"/>
    <row r="136773"/>
    <row r="136774"/>
    <row r="136775"/>
    <row r="136776"/>
    <row r="136777"/>
    <row r="136778"/>
    <row r="136779"/>
    <row r="136780"/>
    <row r="136781"/>
    <row r="136782"/>
    <row r="136783"/>
    <row r="136784"/>
    <row r="136785"/>
    <row r="136786"/>
    <row r="136787"/>
    <row r="136788"/>
    <row r="136789"/>
    <row r="136790"/>
    <row r="136791"/>
    <row r="136792"/>
    <row r="136793"/>
    <row r="136794"/>
    <row r="136795"/>
    <row r="136796"/>
    <row r="136797"/>
    <row r="136798"/>
    <row r="136799"/>
    <row r="136800"/>
    <row r="136801"/>
    <row r="136802"/>
    <row r="136803"/>
    <row r="136804"/>
    <row r="136805"/>
    <row r="136806"/>
    <row r="136807"/>
    <row r="136808"/>
    <row r="136809"/>
    <row r="136810"/>
    <row r="136811"/>
    <row r="136812"/>
    <row r="136813"/>
    <row r="136814"/>
    <row r="136815"/>
    <row r="136816"/>
    <row r="136817"/>
    <row r="136818"/>
    <row r="136819"/>
    <row r="136820"/>
    <row r="136821"/>
    <row r="136822"/>
    <row r="136823"/>
    <row r="136824"/>
    <row r="136825"/>
    <row r="136826"/>
    <row r="136827"/>
    <row r="136828"/>
    <row r="136829"/>
    <row r="136830"/>
    <row r="136831"/>
    <row r="136832"/>
    <row r="136833"/>
    <row r="136834"/>
    <row r="136835"/>
    <row r="136836"/>
    <row r="136837"/>
    <row r="136838"/>
    <row r="136839"/>
    <row r="136840"/>
    <row r="136841"/>
    <row r="136842"/>
    <row r="136843"/>
    <row r="136844"/>
    <row r="136845"/>
    <row r="136846"/>
    <row r="136847"/>
    <row r="136848"/>
    <row r="136849"/>
    <row r="136850"/>
    <row r="136851"/>
    <row r="136852"/>
    <row r="136853"/>
    <row r="136854"/>
    <row r="136855"/>
    <row r="136856"/>
    <row r="136857"/>
    <row r="136858"/>
    <row r="136859"/>
    <row r="136860"/>
    <row r="136861"/>
    <row r="136862"/>
    <row r="136863"/>
    <row r="136864"/>
    <row r="136865"/>
    <row r="136866"/>
    <row r="136867"/>
    <row r="136868"/>
    <row r="136869"/>
    <row r="136870"/>
    <row r="136871"/>
    <row r="136872"/>
    <row r="136873"/>
    <row r="136874"/>
    <row r="136875"/>
    <row r="136876"/>
    <row r="136877"/>
    <row r="136878"/>
    <row r="136879"/>
    <row r="136880"/>
    <row r="136881"/>
    <row r="136882"/>
    <row r="136883"/>
    <row r="136884"/>
    <row r="136885"/>
    <row r="136886"/>
    <row r="136887"/>
    <row r="136888"/>
    <row r="136889"/>
    <row r="136890"/>
    <row r="136891"/>
    <row r="136892"/>
    <row r="136893"/>
    <row r="136894"/>
    <row r="136895"/>
    <row r="136896"/>
    <row r="136897"/>
    <row r="136898"/>
    <row r="136899"/>
    <row r="136900"/>
    <row r="136901"/>
    <row r="136902"/>
    <row r="136903"/>
    <row r="136904"/>
    <row r="136905"/>
    <row r="136906"/>
    <row r="136907"/>
    <row r="136908"/>
    <row r="136909"/>
    <row r="136910"/>
    <row r="136911"/>
    <row r="136912"/>
    <row r="136913"/>
    <row r="136914"/>
    <row r="136915"/>
    <row r="136916"/>
    <row r="136917"/>
    <row r="136918"/>
    <row r="136919"/>
    <row r="136920"/>
    <row r="136921"/>
    <row r="136922"/>
    <row r="136923"/>
    <row r="136924"/>
    <row r="136925"/>
    <row r="136926"/>
    <row r="136927"/>
    <row r="136928"/>
    <row r="136929"/>
    <row r="136930"/>
    <row r="136931"/>
    <row r="136932"/>
    <row r="136933"/>
    <row r="136934"/>
    <row r="136935"/>
    <row r="136936"/>
    <row r="136937"/>
    <row r="136938"/>
    <row r="136939"/>
    <row r="136940"/>
    <row r="136941"/>
    <row r="136942"/>
    <row r="136943"/>
    <row r="136944"/>
    <row r="136945"/>
    <row r="136946"/>
    <row r="136947"/>
    <row r="136948"/>
    <row r="136949"/>
    <row r="136950"/>
    <row r="136951"/>
    <row r="136952"/>
    <row r="136953"/>
    <row r="136954"/>
    <row r="136955"/>
    <row r="136956"/>
    <row r="136957"/>
    <row r="136958"/>
    <row r="136959"/>
    <row r="136960"/>
    <row r="136961"/>
    <row r="136962"/>
    <row r="136963"/>
    <row r="136964"/>
    <row r="136965"/>
    <row r="136966"/>
    <row r="136967"/>
    <row r="136968"/>
    <row r="136969"/>
    <row r="136970"/>
    <row r="136971"/>
    <row r="136972"/>
    <row r="136973"/>
    <row r="136974"/>
    <row r="136975"/>
    <row r="136976"/>
    <row r="136977"/>
    <row r="136978"/>
    <row r="136979"/>
    <row r="136980"/>
    <row r="136981"/>
    <row r="136982"/>
    <row r="136983"/>
    <row r="136984"/>
    <row r="136985"/>
    <row r="136986"/>
    <row r="136987"/>
    <row r="136988"/>
    <row r="136989"/>
    <row r="136990"/>
    <row r="136991"/>
    <row r="136992"/>
    <row r="136993"/>
    <row r="136994"/>
    <row r="136995"/>
    <row r="136996"/>
    <row r="136997"/>
    <row r="136998"/>
    <row r="136999"/>
    <row r="137000"/>
    <row r="137001"/>
    <row r="137002"/>
    <row r="137003"/>
    <row r="137004"/>
    <row r="137005"/>
    <row r="137006"/>
    <row r="137007"/>
    <row r="137008"/>
    <row r="137009"/>
    <row r="137010"/>
    <row r="137011"/>
    <row r="137012"/>
    <row r="137013"/>
    <row r="137014"/>
    <row r="137015"/>
    <row r="137016"/>
    <row r="137017"/>
    <row r="137018"/>
    <row r="137019"/>
    <row r="137020"/>
    <row r="137021"/>
    <row r="137022"/>
    <row r="137023"/>
    <row r="137024"/>
    <row r="137025"/>
    <row r="137026"/>
    <row r="137027"/>
    <row r="137028"/>
    <row r="137029"/>
    <row r="137030"/>
    <row r="137031"/>
    <row r="137032"/>
    <row r="137033"/>
    <row r="137034"/>
    <row r="137035"/>
    <row r="137036"/>
    <row r="137037"/>
    <row r="137038"/>
    <row r="137039"/>
    <row r="137040"/>
    <row r="137041"/>
    <row r="137042"/>
    <row r="137043"/>
    <row r="137044"/>
    <row r="137045"/>
    <row r="137046"/>
    <row r="137047"/>
    <row r="137048"/>
    <row r="137049"/>
    <row r="137050"/>
    <row r="137051"/>
    <row r="137052"/>
    <row r="137053"/>
    <row r="137054"/>
    <row r="137055"/>
    <row r="137056"/>
    <row r="137057"/>
    <row r="137058"/>
    <row r="137059"/>
    <row r="137060"/>
    <row r="137061"/>
    <row r="137062"/>
    <row r="137063"/>
    <row r="137064"/>
    <row r="137065"/>
    <row r="137066"/>
    <row r="137067"/>
    <row r="137068"/>
    <row r="137069"/>
    <row r="137070"/>
    <row r="137071"/>
    <row r="137072"/>
    <row r="137073"/>
    <row r="137074"/>
    <row r="137075"/>
    <row r="137076"/>
    <row r="137077"/>
    <row r="137078"/>
    <row r="137079"/>
    <row r="137080"/>
    <row r="137081"/>
    <row r="137082"/>
    <row r="137083"/>
    <row r="137084"/>
    <row r="137085"/>
    <row r="137086"/>
    <row r="137087"/>
    <row r="137088"/>
    <row r="137089"/>
    <row r="137090"/>
    <row r="137091"/>
    <row r="137092"/>
    <row r="137093"/>
    <row r="137094"/>
    <row r="137095"/>
    <row r="137096"/>
    <row r="137097"/>
    <row r="137098"/>
    <row r="137099"/>
    <row r="137100"/>
    <row r="137101"/>
    <row r="137102"/>
    <row r="137103"/>
    <row r="137104"/>
    <row r="137105"/>
    <row r="137106"/>
    <row r="137107"/>
    <row r="137108"/>
    <row r="137109"/>
    <row r="137110"/>
    <row r="137111"/>
    <row r="137112"/>
    <row r="137113"/>
    <row r="137114"/>
    <row r="137115"/>
    <row r="137116"/>
    <row r="137117"/>
    <row r="137118"/>
    <row r="137119"/>
    <row r="137120"/>
    <row r="137121"/>
    <row r="137122"/>
    <row r="137123"/>
    <row r="137124"/>
    <row r="137125"/>
    <row r="137126"/>
    <row r="137127"/>
    <row r="137128"/>
    <row r="137129"/>
    <row r="137130"/>
    <row r="137131"/>
    <row r="137132"/>
    <row r="137133"/>
    <row r="137134"/>
    <row r="137135"/>
    <row r="137136"/>
    <row r="137137"/>
    <row r="137138"/>
    <row r="137139"/>
    <row r="137140"/>
    <row r="137141"/>
    <row r="137142"/>
    <row r="137143"/>
    <row r="137144"/>
    <row r="137145"/>
    <row r="137146"/>
    <row r="137147"/>
    <row r="137148"/>
    <row r="137149"/>
    <row r="137150"/>
    <row r="137151"/>
    <row r="137152"/>
    <row r="137153"/>
    <row r="137154"/>
    <row r="137155"/>
    <row r="137156"/>
    <row r="137157"/>
    <row r="137158"/>
    <row r="137159"/>
    <row r="137160"/>
    <row r="137161"/>
    <row r="137162"/>
    <row r="137163"/>
    <row r="137164"/>
    <row r="137165"/>
    <row r="137166"/>
    <row r="137167"/>
    <row r="137168"/>
    <row r="137169"/>
    <row r="137170"/>
    <row r="137171"/>
    <row r="137172"/>
    <row r="137173"/>
    <row r="137174"/>
    <row r="137175"/>
    <row r="137176"/>
    <row r="137177"/>
    <row r="137178"/>
    <row r="137179"/>
    <row r="137180"/>
    <row r="137181"/>
    <row r="137182"/>
    <row r="137183"/>
    <row r="137184"/>
    <row r="137185"/>
    <row r="137186"/>
    <row r="137187"/>
    <row r="137188"/>
    <row r="137189"/>
    <row r="137190"/>
    <row r="137191"/>
    <row r="137192"/>
    <row r="137193"/>
    <row r="137194"/>
    <row r="137195"/>
    <row r="137196"/>
    <row r="137197"/>
    <row r="137198"/>
    <row r="137199"/>
    <row r="137200"/>
    <row r="137201"/>
    <row r="137202"/>
    <row r="137203"/>
    <row r="137204"/>
    <row r="137205"/>
    <row r="137206"/>
    <row r="137207"/>
    <row r="137208"/>
    <row r="137209"/>
    <row r="137210"/>
    <row r="137211"/>
    <row r="137212"/>
    <row r="137213"/>
    <row r="137214"/>
    <row r="137215"/>
    <row r="137216"/>
    <row r="137217"/>
    <row r="137218"/>
    <row r="137219"/>
    <row r="137220"/>
    <row r="137221"/>
    <row r="137222"/>
    <row r="137223"/>
    <row r="137224"/>
    <row r="137225"/>
    <row r="137226"/>
    <row r="137227"/>
    <row r="137228"/>
    <row r="137229"/>
    <row r="137230"/>
    <row r="137231"/>
    <row r="137232"/>
    <row r="137233"/>
    <row r="137234"/>
    <row r="137235"/>
    <row r="137236"/>
    <row r="137237"/>
    <row r="137238"/>
    <row r="137239"/>
    <row r="137240"/>
    <row r="137241"/>
    <row r="137242"/>
    <row r="137243"/>
    <row r="137244"/>
    <row r="137245"/>
    <row r="137246"/>
    <row r="137247"/>
    <row r="137248"/>
    <row r="137249"/>
    <row r="137250"/>
    <row r="137251"/>
    <row r="137252"/>
    <row r="137253"/>
    <row r="137254"/>
    <row r="137255"/>
    <row r="137256"/>
    <row r="137257"/>
    <row r="137258"/>
    <row r="137259"/>
    <row r="137260"/>
    <row r="137261"/>
    <row r="137262"/>
    <row r="137263"/>
    <row r="137264"/>
    <row r="137265"/>
    <row r="137266"/>
    <row r="137267"/>
    <row r="137268"/>
    <row r="137269"/>
    <row r="137270"/>
    <row r="137271"/>
    <row r="137272"/>
    <row r="137273"/>
    <row r="137274"/>
    <row r="137275"/>
    <row r="137276"/>
    <row r="137277"/>
    <row r="137278"/>
    <row r="137279"/>
    <row r="137280"/>
    <row r="137281"/>
    <row r="137282"/>
    <row r="137283"/>
    <row r="137284"/>
    <row r="137285"/>
    <row r="137286"/>
    <row r="137287"/>
    <row r="137288"/>
    <row r="137289"/>
    <row r="137290"/>
    <row r="137291"/>
    <row r="137292"/>
    <row r="137293"/>
    <row r="137294"/>
    <row r="137295"/>
    <row r="137296"/>
    <row r="137297"/>
    <row r="137298"/>
    <row r="137299"/>
    <row r="137300"/>
    <row r="137301"/>
    <row r="137302"/>
    <row r="137303"/>
    <row r="137304"/>
    <row r="137305"/>
    <row r="137306"/>
    <row r="137307"/>
    <row r="137308"/>
    <row r="137309"/>
    <row r="137310"/>
    <row r="137311"/>
    <row r="137312"/>
    <row r="137313"/>
    <row r="137314"/>
    <row r="137315"/>
    <row r="137316"/>
    <row r="137317"/>
    <row r="137318"/>
    <row r="137319"/>
    <row r="137320"/>
    <row r="137321"/>
    <row r="137322"/>
    <row r="137323"/>
    <row r="137324"/>
    <row r="137325"/>
    <row r="137326"/>
    <row r="137327"/>
    <row r="137328"/>
    <row r="137329"/>
    <row r="137330"/>
    <row r="137331"/>
    <row r="137332"/>
    <row r="137333"/>
    <row r="137334"/>
    <row r="137335"/>
    <row r="137336"/>
    <row r="137337"/>
    <row r="137338"/>
    <row r="137339"/>
    <row r="137340"/>
    <row r="137341"/>
    <row r="137342"/>
    <row r="137343"/>
    <row r="137344"/>
    <row r="137345"/>
    <row r="137346"/>
    <row r="137347"/>
    <row r="137348"/>
    <row r="137349"/>
    <row r="137350"/>
    <row r="137351"/>
    <row r="137352"/>
    <row r="137353"/>
    <row r="137354"/>
    <row r="137355"/>
    <row r="137356"/>
    <row r="137357"/>
    <row r="137358"/>
    <row r="137359"/>
    <row r="137360"/>
    <row r="137361"/>
    <row r="137362"/>
    <row r="137363"/>
    <row r="137364"/>
    <row r="137365"/>
    <row r="137366"/>
    <row r="137367"/>
    <row r="137368"/>
    <row r="137369"/>
    <row r="137370"/>
    <row r="137371"/>
    <row r="137372"/>
    <row r="137373"/>
    <row r="137374"/>
    <row r="137375"/>
    <row r="137376"/>
    <row r="137377"/>
    <row r="137378"/>
    <row r="137379"/>
    <row r="137380"/>
    <row r="137381"/>
    <row r="137382"/>
    <row r="137383"/>
    <row r="137384"/>
    <row r="137385"/>
    <row r="137386"/>
    <row r="137387"/>
    <row r="137388"/>
    <row r="137389"/>
    <row r="137390"/>
    <row r="137391"/>
    <row r="137392"/>
    <row r="137393"/>
    <row r="137394"/>
    <row r="137395"/>
    <row r="137396"/>
    <row r="137397"/>
    <row r="137398"/>
    <row r="137399"/>
    <row r="137400"/>
    <row r="137401"/>
    <row r="137402"/>
    <row r="137403"/>
    <row r="137404"/>
    <row r="137405"/>
    <row r="137406"/>
    <row r="137407"/>
    <row r="137408"/>
    <row r="137409"/>
    <row r="137410"/>
    <row r="137411"/>
    <row r="137412"/>
    <row r="137413"/>
    <row r="137414"/>
    <row r="137415"/>
    <row r="137416"/>
    <row r="137417"/>
    <row r="137418"/>
    <row r="137419"/>
    <row r="137420"/>
    <row r="137421"/>
    <row r="137422"/>
    <row r="137423"/>
    <row r="137424"/>
    <row r="137425"/>
    <row r="137426"/>
    <row r="137427"/>
    <row r="137428"/>
    <row r="137429"/>
    <row r="137430"/>
    <row r="137431"/>
    <row r="137432"/>
    <row r="137433"/>
    <row r="137434"/>
    <row r="137435"/>
    <row r="137436"/>
    <row r="137437"/>
    <row r="137438"/>
    <row r="137439"/>
    <row r="137440"/>
    <row r="137441"/>
    <row r="137442"/>
    <row r="137443"/>
    <row r="137444"/>
    <row r="137445"/>
    <row r="137446"/>
    <row r="137447"/>
    <row r="137448"/>
    <row r="137449"/>
    <row r="137450"/>
    <row r="137451"/>
    <row r="137452"/>
    <row r="137453"/>
    <row r="137454"/>
    <row r="137455"/>
    <row r="137456"/>
    <row r="137457"/>
    <row r="137458"/>
    <row r="137459"/>
    <row r="137460"/>
    <row r="137461"/>
    <row r="137462"/>
    <row r="137463"/>
    <row r="137464"/>
    <row r="137465"/>
    <row r="137466"/>
    <row r="137467"/>
    <row r="137468"/>
    <row r="137469"/>
    <row r="137470"/>
    <row r="137471"/>
    <row r="137472"/>
    <row r="137473"/>
    <row r="137474"/>
    <row r="137475"/>
    <row r="137476"/>
    <row r="137477"/>
    <row r="137478"/>
    <row r="137479"/>
    <row r="137480"/>
    <row r="137481"/>
    <row r="137482"/>
    <row r="137483"/>
    <row r="137484"/>
    <row r="137485"/>
    <row r="137486"/>
    <row r="137487"/>
    <row r="137488"/>
    <row r="137489"/>
    <row r="137490"/>
    <row r="137491"/>
    <row r="137492"/>
    <row r="137493"/>
    <row r="137494"/>
    <row r="137495"/>
    <row r="137496"/>
    <row r="137497"/>
    <row r="137498"/>
    <row r="137499"/>
    <row r="137500"/>
    <row r="137501"/>
    <row r="137502"/>
    <row r="137503"/>
    <row r="137504"/>
    <row r="137505"/>
    <row r="137506"/>
    <row r="137507"/>
    <row r="137508"/>
    <row r="137509"/>
    <row r="137510"/>
    <row r="137511"/>
    <row r="137512"/>
    <row r="137513"/>
    <row r="137514"/>
    <row r="137515"/>
    <row r="137516"/>
    <row r="137517"/>
    <row r="137518"/>
    <row r="137519"/>
    <row r="137520"/>
    <row r="137521"/>
    <row r="137522"/>
    <row r="137523"/>
    <row r="137524"/>
    <row r="137525"/>
    <row r="137526"/>
    <row r="137527"/>
    <row r="137528"/>
    <row r="137529"/>
    <row r="137530"/>
    <row r="137531"/>
    <row r="137532"/>
    <row r="137533"/>
    <row r="137534"/>
    <row r="137535"/>
    <row r="137536"/>
    <row r="137537"/>
    <row r="137538"/>
    <row r="137539"/>
    <row r="137540"/>
    <row r="137541"/>
    <row r="137542"/>
    <row r="137543"/>
    <row r="137544"/>
    <row r="137545"/>
    <row r="137546"/>
    <row r="137547"/>
    <row r="137548"/>
    <row r="137549"/>
    <row r="137550"/>
    <row r="137551"/>
    <row r="137552"/>
    <row r="137553"/>
    <row r="137554"/>
    <row r="137555"/>
    <row r="137556"/>
    <row r="137557"/>
    <row r="137558"/>
    <row r="137559"/>
    <row r="137560"/>
    <row r="137561"/>
    <row r="137562"/>
    <row r="137563"/>
    <row r="137564"/>
    <row r="137565"/>
    <row r="137566"/>
    <row r="137567"/>
    <row r="137568"/>
    <row r="137569"/>
    <row r="137570"/>
    <row r="137571"/>
    <row r="137572"/>
    <row r="137573"/>
    <row r="137574"/>
    <row r="137575"/>
    <row r="137576"/>
    <row r="137577"/>
    <row r="137578"/>
    <row r="137579"/>
    <row r="137580"/>
    <row r="137581"/>
    <row r="137582"/>
    <row r="137583"/>
    <row r="137584"/>
    <row r="137585"/>
    <row r="137586"/>
    <row r="137587"/>
    <row r="137588"/>
    <row r="137589"/>
    <row r="137590"/>
    <row r="137591"/>
    <row r="137592"/>
    <row r="137593"/>
    <row r="137594"/>
    <row r="137595"/>
    <row r="137596"/>
    <row r="137597"/>
    <row r="137598"/>
    <row r="137599"/>
    <row r="137600"/>
    <row r="137601"/>
    <row r="137602"/>
    <row r="137603"/>
    <row r="137604"/>
    <row r="137605"/>
    <row r="137606"/>
    <row r="137607"/>
    <row r="137608"/>
    <row r="137609"/>
    <row r="137610"/>
    <row r="137611"/>
    <row r="137612"/>
    <row r="137613"/>
    <row r="137614"/>
    <row r="137615"/>
    <row r="137616"/>
    <row r="137617"/>
    <row r="137618"/>
    <row r="137619"/>
    <row r="137620"/>
    <row r="137621"/>
    <row r="137622"/>
    <row r="137623"/>
    <row r="137624"/>
    <row r="137625"/>
    <row r="137626"/>
    <row r="137627"/>
    <row r="137628"/>
    <row r="137629"/>
    <row r="137630"/>
    <row r="137631"/>
    <row r="137632"/>
    <row r="137633"/>
    <row r="137634"/>
    <row r="137635"/>
    <row r="137636"/>
    <row r="137637"/>
    <row r="137638"/>
    <row r="137639"/>
    <row r="137640"/>
    <row r="137641"/>
    <row r="137642"/>
    <row r="137643"/>
    <row r="137644"/>
    <row r="137645"/>
    <row r="137646"/>
    <row r="137647"/>
    <row r="137648"/>
    <row r="137649"/>
    <row r="137650"/>
    <row r="137651"/>
    <row r="137652"/>
    <row r="137653"/>
    <row r="137654"/>
    <row r="137655"/>
    <row r="137656"/>
    <row r="137657"/>
    <row r="137658"/>
    <row r="137659"/>
    <row r="137660"/>
    <row r="137661"/>
    <row r="137662"/>
    <row r="137663"/>
    <row r="137664"/>
    <row r="137665"/>
    <row r="137666"/>
    <row r="137667"/>
    <row r="137668"/>
    <row r="137669"/>
    <row r="137670"/>
    <row r="137671"/>
    <row r="137672"/>
    <row r="137673"/>
    <row r="137674"/>
    <row r="137675"/>
    <row r="137676"/>
    <row r="137677"/>
    <row r="137678"/>
    <row r="137679"/>
    <row r="137680"/>
    <row r="137681"/>
    <row r="137682"/>
    <row r="137683"/>
    <row r="137684"/>
    <row r="137685"/>
    <row r="137686"/>
    <row r="137687"/>
    <row r="137688"/>
    <row r="137689"/>
    <row r="137690"/>
    <row r="137691"/>
    <row r="137692"/>
    <row r="137693"/>
    <row r="137694"/>
    <row r="137695"/>
    <row r="137696"/>
    <row r="137697"/>
    <row r="137698"/>
    <row r="137699"/>
    <row r="137700"/>
    <row r="137701"/>
    <row r="137702"/>
    <row r="137703"/>
    <row r="137704"/>
    <row r="137705"/>
    <row r="137706"/>
    <row r="137707"/>
    <row r="137708"/>
    <row r="137709"/>
    <row r="137710"/>
    <row r="137711"/>
    <row r="137712"/>
    <row r="137713"/>
    <row r="137714"/>
    <row r="137715"/>
    <row r="137716"/>
    <row r="137717"/>
    <row r="137718"/>
    <row r="137719"/>
    <row r="137720"/>
    <row r="137721"/>
    <row r="137722"/>
    <row r="137723"/>
    <row r="137724"/>
    <row r="137725"/>
    <row r="137726"/>
    <row r="137727"/>
    <row r="137728"/>
    <row r="137729"/>
    <row r="137730"/>
    <row r="137731"/>
    <row r="137732"/>
    <row r="137733"/>
    <row r="137734"/>
    <row r="137735"/>
    <row r="137736"/>
    <row r="137737"/>
    <row r="137738"/>
    <row r="137739"/>
    <row r="137740"/>
    <row r="137741"/>
    <row r="137742"/>
    <row r="137743"/>
    <row r="137744"/>
    <row r="137745"/>
    <row r="137746"/>
    <row r="137747"/>
    <row r="137748"/>
    <row r="137749"/>
    <row r="137750"/>
    <row r="137751"/>
    <row r="137752"/>
    <row r="137753"/>
    <row r="137754"/>
    <row r="137755"/>
    <row r="137756"/>
    <row r="137757"/>
    <row r="137758"/>
    <row r="137759"/>
    <row r="137760"/>
    <row r="137761"/>
    <row r="137762"/>
    <row r="137763"/>
    <row r="137764"/>
    <row r="137765"/>
    <row r="137766"/>
    <row r="137767"/>
    <row r="137768"/>
    <row r="137769"/>
    <row r="137770"/>
    <row r="137771"/>
    <row r="137772"/>
    <row r="137773"/>
    <row r="137774"/>
    <row r="137775"/>
    <row r="137776"/>
    <row r="137777"/>
    <row r="137778"/>
    <row r="137779"/>
    <row r="137780"/>
    <row r="137781"/>
    <row r="137782"/>
    <row r="137783"/>
    <row r="137784"/>
    <row r="137785"/>
    <row r="137786"/>
    <row r="137787"/>
    <row r="137788"/>
    <row r="137789"/>
    <row r="137790"/>
    <row r="137791"/>
    <row r="137792"/>
    <row r="137793"/>
    <row r="137794"/>
    <row r="137795"/>
    <row r="137796"/>
    <row r="137797"/>
    <row r="137798"/>
    <row r="137799"/>
    <row r="137800"/>
    <row r="137801"/>
    <row r="137802"/>
    <row r="137803"/>
    <row r="137804"/>
    <row r="137805"/>
    <row r="137806"/>
    <row r="137807"/>
    <row r="137808"/>
    <row r="137809"/>
    <row r="137810"/>
    <row r="137811"/>
    <row r="137812"/>
    <row r="137813"/>
    <row r="137814"/>
    <row r="137815"/>
    <row r="137816"/>
    <row r="137817"/>
    <row r="137818"/>
    <row r="137819"/>
    <row r="137820"/>
    <row r="137821"/>
    <row r="137822"/>
    <row r="137823"/>
    <row r="137824"/>
    <row r="137825"/>
    <row r="137826"/>
    <row r="137827"/>
    <row r="137828"/>
    <row r="137829"/>
    <row r="137830"/>
    <row r="137831"/>
    <row r="137832"/>
    <row r="137833"/>
    <row r="137834"/>
    <row r="137835"/>
    <row r="137836"/>
    <row r="137837"/>
    <row r="137838"/>
    <row r="137839"/>
    <row r="137840"/>
    <row r="137841"/>
    <row r="137842"/>
    <row r="137843"/>
    <row r="137844"/>
    <row r="137845"/>
    <row r="137846"/>
    <row r="137847"/>
    <row r="137848"/>
    <row r="137849"/>
    <row r="137850"/>
    <row r="137851"/>
    <row r="137852"/>
    <row r="137853"/>
    <row r="137854"/>
    <row r="137855"/>
    <row r="137856"/>
    <row r="137857"/>
    <row r="137858"/>
    <row r="137859"/>
    <row r="137860"/>
    <row r="137861"/>
    <row r="137862"/>
    <row r="137863"/>
    <row r="137864"/>
    <row r="137865"/>
    <row r="137866"/>
    <row r="137867"/>
    <row r="137868"/>
    <row r="137869"/>
    <row r="137870"/>
    <row r="137871"/>
    <row r="137872"/>
    <row r="137873"/>
    <row r="137874"/>
    <row r="137875"/>
    <row r="137876"/>
    <row r="137877"/>
    <row r="137878"/>
    <row r="137879"/>
    <row r="137880"/>
    <row r="137881"/>
    <row r="137882"/>
    <row r="137883"/>
    <row r="137884"/>
    <row r="137885"/>
    <row r="137886"/>
    <row r="137887"/>
    <row r="137888"/>
    <row r="137889"/>
    <row r="137890"/>
    <row r="137891"/>
    <row r="137892"/>
    <row r="137893"/>
    <row r="137894"/>
    <row r="137895"/>
    <row r="137896"/>
    <row r="137897"/>
    <row r="137898"/>
    <row r="137899"/>
    <row r="137900"/>
    <row r="137901"/>
    <row r="137902"/>
    <row r="137903"/>
    <row r="137904"/>
    <row r="137905"/>
    <row r="137906"/>
    <row r="137907"/>
    <row r="137908"/>
    <row r="137909"/>
    <row r="137910"/>
    <row r="137911"/>
    <row r="137912"/>
    <row r="137913"/>
    <row r="137914"/>
    <row r="137915"/>
    <row r="137916"/>
    <row r="137917"/>
    <row r="137918"/>
    <row r="137919"/>
    <row r="137920"/>
    <row r="137921"/>
    <row r="137922"/>
    <row r="137923"/>
    <row r="137924"/>
    <row r="137925"/>
    <row r="137926"/>
    <row r="137927"/>
    <row r="137928"/>
    <row r="137929"/>
    <row r="137930"/>
    <row r="137931"/>
    <row r="137932"/>
    <row r="137933"/>
    <row r="137934"/>
    <row r="137935"/>
    <row r="137936"/>
    <row r="137937"/>
    <row r="137938"/>
    <row r="137939"/>
    <row r="137940"/>
    <row r="137941"/>
    <row r="137942"/>
    <row r="137943"/>
    <row r="137944"/>
    <row r="137945"/>
    <row r="137946"/>
    <row r="137947"/>
    <row r="137948"/>
    <row r="137949"/>
    <row r="137950"/>
    <row r="137951"/>
    <row r="137952"/>
    <row r="137953"/>
    <row r="137954"/>
    <row r="137955"/>
    <row r="137956"/>
    <row r="137957"/>
    <row r="137958"/>
    <row r="137959"/>
    <row r="137960"/>
    <row r="137961"/>
    <row r="137962"/>
    <row r="137963"/>
    <row r="137964"/>
    <row r="137965"/>
    <row r="137966"/>
    <row r="137967"/>
    <row r="137968"/>
    <row r="137969"/>
    <row r="137970"/>
    <row r="137971"/>
    <row r="137972"/>
    <row r="137973"/>
    <row r="137974"/>
    <row r="137975"/>
    <row r="137976"/>
    <row r="137977"/>
    <row r="137978"/>
    <row r="137979"/>
    <row r="137980"/>
    <row r="137981"/>
    <row r="137982"/>
    <row r="137983"/>
    <row r="137984"/>
    <row r="137985"/>
    <row r="137986"/>
    <row r="137987"/>
    <row r="137988"/>
    <row r="137989"/>
    <row r="137990"/>
    <row r="137991"/>
    <row r="137992"/>
    <row r="137993"/>
    <row r="137994"/>
    <row r="137995"/>
    <row r="137996"/>
    <row r="137997"/>
    <row r="137998"/>
    <row r="137999"/>
    <row r="138000"/>
    <row r="138001"/>
    <row r="138002"/>
    <row r="138003"/>
    <row r="138004"/>
    <row r="138005"/>
    <row r="138006"/>
    <row r="138007"/>
    <row r="138008"/>
    <row r="138009"/>
    <row r="138010"/>
    <row r="138011"/>
    <row r="138012"/>
    <row r="138013"/>
    <row r="138014"/>
    <row r="138015"/>
    <row r="138016"/>
    <row r="138017"/>
    <row r="138018"/>
    <row r="138019"/>
    <row r="138020"/>
    <row r="138021"/>
    <row r="138022"/>
    <row r="138023"/>
    <row r="138024"/>
    <row r="138025"/>
    <row r="138026"/>
    <row r="138027"/>
    <row r="138028"/>
    <row r="138029"/>
    <row r="138030"/>
    <row r="138031"/>
    <row r="138032"/>
    <row r="138033"/>
    <row r="138034"/>
    <row r="138035"/>
    <row r="138036"/>
    <row r="138037"/>
    <row r="138038"/>
    <row r="138039"/>
    <row r="138040"/>
    <row r="138041"/>
    <row r="138042"/>
    <row r="138043"/>
    <row r="138044"/>
    <row r="138045"/>
    <row r="138046"/>
    <row r="138047"/>
    <row r="138048"/>
    <row r="138049"/>
    <row r="138050"/>
    <row r="138051"/>
    <row r="138052"/>
    <row r="138053"/>
    <row r="138054"/>
    <row r="138055"/>
    <row r="138056"/>
    <row r="138057"/>
    <row r="138058"/>
    <row r="138059"/>
    <row r="138060"/>
    <row r="138061"/>
    <row r="138062"/>
    <row r="138063"/>
    <row r="138064"/>
    <row r="138065"/>
    <row r="138066"/>
    <row r="138067"/>
    <row r="138068"/>
    <row r="138069"/>
    <row r="138070"/>
    <row r="138071"/>
    <row r="138072"/>
    <row r="138073"/>
    <row r="138074"/>
    <row r="138075"/>
    <row r="138076"/>
    <row r="138077"/>
    <row r="138078"/>
    <row r="138079"/>
    <row r="138080"/>
    <row r="138081"/>
    <row r="138082"/>
    <row r="138083"/>
    <row r="138084"/>
    <row r="138085"/>
    <row r="138086"/>
    <row r="138087"/>
    <row r="138088"/>
    <row r="138089"/>
    <row r="138090"/>
    <row r="138091"/>
    <row r="138092"/>
    <row r="138093"/>
    <row r="138094"/>
    <row r="138095"/>
    <row r="138096"/>
    <row r="138097"/>
    <row r="138098"/>
    <row r="138099"/>
    <row r="138100"/>
    <row r="138101"/>
    <row r="138102"/>
    <row r="138103"/>
    <row r="138104"/>
    <row r="138105"/>
    <row r="138106"/>
    <row r="138107"/>
    <row r="138108"/>
    <row r="138109"/>
    <row r="138110"/>
    <row r="138111"/>
    <row r="138112"/>
    <row r="138113"/>
    <row r="138114"/>
    <row r="138115"/>
    <row r="138116"/>
    <row r="138117"/>
    <row r="138118"/>
    <row r="138119"/>
    <row r="138120"/>
    <row r="138121"/>
    <row r="138122"/>
    <row r="138123"/>
    <row r="138124"/>
    <row r="138125"/>
    <row r="138126"/>
    <row r="138127"/>
    <row r="138128"/>
    <row r="138129"/>
    <row r="138130"/>
    <row r="138131"/>
    <row r="138132"/>
    <row r="138133"/>
    <row r="138134"/>
    <row r="138135"/>
    <row r="138136"/>
    <row r="138137"/>
    <row r="138138"/>
    <row r="138139"/>
    <row r="138140"/>
    <row r="138141"/>
    <row r="138142"/>
    <row r="138143"/>
    <row r="138144"/>
    <row r="138145"/>
    <row r="138146"/>
    <row r="138147"/>
    <row r="138148"/>
    <row r="138149"/>
    <row r="138150"/>
    <row r="138151"/>
    <row r="138152"/>
    <row r="138153"/>
    <row r="138154"/>
    <row r="138155"/>
    <row r="138156"/>
    <row r="138157"/>
    <row r="138158"/>
    <row r="138159"/>
    <row r="138160"/>
    <row r="138161"/>
    <row r="138162"/>
    <row r="138163"/>
    <row r="138164"/>
    <row r="138165"/>
    <row r="138166"/>
    <row r="138167"/>
    <row r="138168"/>
    <row r="138169"/>
    <row r="138170"/>
    <row r="138171"/>
    <row r="138172"/>
    <row r="138173"/>
    <row r="138174"/>
    <row r="138175"/>
    <row r="138176"/>
    <row r="138177"/>
    <row r="138178"/>
    <row r="138179"/>
    <row r="138180"/>
    <row r="138181"/>
    <row r="138182"/>
    <row r="138183"/>
    <row r="138184"/>
    <row r="138185"/>
    <row r="138186"/>
    <row r="138187"/>
    <row r="138188"/>
    <row r="138189"/>
    <row r="138190"/>
    <row r="138191"/>
    <row r="138192"/>
    <row r="138193"/>
    <row r="138194"/>
    <row r="138195"/>
    <row r="138196"/>
    <row r="138197"/>
    <row r="138198"/>
    <row r="138199"/>
    <row r="138200"/>
    <row r="138201"/>
    <row r="138202"/>
    <row r="138203"/>
    <row r="138204"/>
    <row r="138205"/>
    <row r="138206"/>
    <row r="138207"/>
    <row r="138208"/>
    <row r="138209"/>
    <row r="138210"/>
    <row r="138211"/>
    <row r="138212"/>
    <row r="138213"/>
    <row r="138214"/>
    <row r="138215"/>
    <row r="138216"/>
    <row r="138217"/>
    <row r="138218"/>
    <row r="138219"/>
    <row r="138220"/>
    <row r="138221"/>
    <row r="138222"/>
    <row r="138223"/>
    <row r="138224"/>
    <row r="138225"/>
    <row r="138226"/>
    <row r="138227"/>
    <row r="138228"/>
    <row r="138229"/>
    <row r="138230"/>
    <row r="138231"/>
    <row r="138232"/>
    <row r="138233"/>
    <row r="138234"/>
    <row r="138235"/>
    <row r="138236"/>
    <row r="138237"/>
    <row r="138238"/>
    <row r="138239"/>
    <row r="138240"/>
    <row r="138241"/>
    <row r="138242"/>
    <row r="138243"/>
    <row r="138244"/>
    <row r="138245"/>
    <row r="138246"/>
    <row r="138247"/>
    <row r="138248"/>
    <row r="138249"/>
    <row r="138250"/>
    <row r="138251"/>
    <row r="138252"/>
    <row r="138253"/>
    <row r="138254"/>
    <row r="138255"/>
    <row r="138256"/>
    <row r="138257"/>
    <row r="138258"/>
    <row r="138259"/>
    <row r="138260"/>
    <row r="138261"/>
    <row r="138262"/>
    <row r="138263"/>
    <row r="138264"/>
    <row r="138265"/>
    <row r="138266"/>
    <row r="138267"/>
    <row r="138268"/>
    <row r="138269"/>
    <row r="138270"/>
    <row r="138271"/>
    <row r="138272"/>
    <row r="138273"/>
    <row r="138274"/>
    <row r="138275"/>
    <row r="138276"/>
    <row r="138277"/>
    <row r="138278"/>
    <row r="138279"/>
    <row r="138280"/>
    <row r="138281"/>
    <row r="138282"/>
    <row r="138283"/>
    <row r="138284"/>
    <row r="138285"/>
    <row r="138286"/>
    <row r="138287"/>
    <row r="138288"/>
    <row r="138289"/>
    <row r="138290"/>
    <row r="138291"/>
    <row r="138292"/>
    <row r="138293"/>
    <row r="138294"/>
    <row r="138295"/>
    <row r="138296"/>
    <row r="138297"/>
    <row r="138298"/>
    <row r="138299"/>
    <row r="138300"/>
    <row r="138301"/>
    <row r="138302"/>
    <row r="138303"/>
    <row r="138304"/>
    <row r="138305"/>
    <row r="138306"/>
    <row r="138307"/>
    <row r="138308"/>
    <row r="138309"/>
    <row r="138310"/>
    <row r="138311"/>
    <row r="138312"/>
    <row r="138313"/>
    <row r="138314"/>
    <row r="138315"/>
    <row r="138316"/>
    <row r="138317"/>
    <row r="138318"/>
    <row r="138319"/>
    <row r="138320"/>
    <row r="138321"/>
    <row r="138322"/>
    <row r="138323"/>
    <row r="138324"/>
    <row r="138325"/>
    <row r="138326"/>
    <row r="138327"/>
    <row r="138328"/>
    <row r="138329"/>
    <row r="138330"/>
    <row r="138331"/>
    <row r="138332"/>
    <row r="138333"/>
    <row r="138334"/>
    <row r="138335"/>
    <row r="138336"/>
    <row r="138337"/>
    <row r="138338"/>
    <row r="138339"/>
    <row r="138340"/>
    <row r="138341"/>
    <row r="138342"/>
    <row r="138343"/>
    <row r="138344"/>
    <row r="138345"/>
    <row r="138346"/>
    <row r="138347"/>
    <row r="138348"/>
    <row r="138349"/>
    <row r="138350"/>
    <row r="138351"/>
    <row r="138352"/>
    <row r="138353"/>
    <row r="138354"/>
    <row r="138355"/>
    <row r="138356"/>
    <row r="138357"/>
    <row r="138358"/>
    <row r="138359"/>
    <row r="138360"/>
    <row r="138361"/>
    <row r="138362"/>
    <row r="138363"/>
    <row r="138364"/>
    <row r="138365"/>
    <row r="138366"/>
    <row r="138367"/>
    <row r="138368"/>
    <row r="138369"/>
    <row r="138370"/>
    <row r="138371"/>
    <row r="138372"/>
    <row r="138373"/>
    <row r="138374"/>
    <row r="138375"/>
    <row r="138376"/>
    <row r="138377"/>
    <row r="138378"/>
    <row r="138379"/>
    <row r="138380"/>
    <row r="138381"/>
    <row r="138382"/>
    <row r="138383"/>
    <row r="138384"/>
    <row r="138385"/>
    <row r="138386"/>
    <row r="138387"/>
    <row r="138388"/>
    <row r="138389"/>
    <row r="138390"/>
    <row r="138391"/>
    <row r="138392"/>
    <row r="138393"/>
    <row r="138394"/>
    <row r="138395"/>
    <row r="138396"/>
    <row r="138397"/>
    <row r="138398"/>
    <row r="138399"/>
    <row r="138400"/>
    <row r="138401"/>
    <row r="138402"/>
    <row r="138403"/>
    <row r="138404"/>
    <row r="138405"/>
    <row r="138406"/>
    <row r="138407"/>
    <row r="138408"/>
    <row r="138409"/>
    <row r="138410"/>
    <row r="138411"/>
    <row r="138412"/>
    <row r="138413"/>
    <row r="138414"/>
    <row r="138415"/>
    <row r="138416"/>
    <row r="138417"/>
    <row r="138418"/>
    <row r="138419"/>
    <row r="138420"/>
    <row r="138421"/>
    <row r="138422"/>
    <row r="138423"/>
    <row r="138424"/>
    <row r="138425"/>
    <row r="138426"/>
    <row r="138427"/>
    <row r="138428"/>
    <row r="138429"/>
    <row r="138430"/>
    <row r="138431"/>
    <row r="138432"/>
    <row r="138433"/>
    <row r="138434"/>
    <row r="138435"/>
    <row r="138436"/>
    <row r="138437"/>
    <row r="138438"/>
    <row r="138439"/>
    <row r="138440"/>
    <row r="138441"/>
    <row r="138442"/>
    <row r="138443"/>
    <row r="138444"/>
    <row r="138445"/>
    <row r="138446"/>
    <row r="138447"/>
    <row r="138448"/>
    <row r="138449"/>
    <row r="138450"/>
    <row r="138451"/>
    <row r="138452"/>
    <row r="138453"/>
    <row r="138454"/>
    <row r="138455"/>
    <row r="138456"/>
    <row r="138457"/>
    <row r="138458"/>
    <row r="138459"/>
    <row r="138460"/>
    <row r="138461"/>
    <row r="138462"/>
    <row r="138463"/>
    <row r="138464"/>
    <row r="138465"/>
    <row r="138466"/>
    <row r="138467"/>
    <row r="138468"/>
    <row r="138469"/>
    <row r="138470"/>
    <row r="138471"/>
    <row r="138472"/>
    <row r="138473"/>
    <row r="138474"/>
    <row r="138475"/>
    <row r="138476"/>
    <row r="138477"/>
    <row r="138478"/>
    <row r="138479"/>
    <row r="138480"/>
    <row r="138481"/>
    <row r="138482"/>
    <row r="138483"/>
    <row r="138484"/>
    <row r="138485"/>
    <row r="138486"/>
    <row r="138487"/>
    <row r="138488"/>
    <row r="138489"/>
    <row r="138490"/>
    <row r="138491"/>
    <row r="138492"/>
    <row r="138493"/>
    <row r="138494"/>
    <row r="138495"/>
    <row r="138496"/>
    <row r="138497"/>
    <row r="138498"/>
    <row r="138499"/>
    <row r="138500"/>
    <row r="138501"/>
    <row r="138502"/>
    <row r="138503"/>
    <row r="138504"/>
    <row r="138505"/>
    <row r="138506"/>
    <row r="138507"/>
    <row r="138508"/>
    <row r="138509"/>
    <row r="138510"/>
    <row r="138511"/>
    <row r="138512"/>
    <row r="138513"/>
    <row r="138514"/>
    <row r="138515"/>
    <row r="138516"/>
    <row r="138517"/>
    <row r="138518"/>
    <row r="138519"/>
    <row r="138520"/>
    <row r="138521"/>
    <row r="138522"/>
    <row r="138523"/>
    <row r="138524"/>
    <row r="138525"/>
    <row r="138526"/>
    <row r="138527"/>
    <row r="138528"/>
    <row r="138529"/>
    <row r="138530"/>
    <row r="138531"/>
    <row r="138532"/>
    <row r="138533"/>
    <row r="138534"/>
    <row r="138535"/>
    <row r="138536"/>
    <row r="138537"/>
    <row r="138538"/>
    <row r="138539"/>
    <row r="138540"/>
    <row r="138541"/>
    <row r="138542"/>
    <row r="138543"/>
    <row r="138544"/>
    <row r="138545"/>
    <row r="138546"/>
    <row r="138547"/>
    <row r="138548"/>
    <row r="138549"/>
    <row r="138550"/>
    <row r="138551"/>
    <row r="138552"/>
    <row r="138553"/>
    <row r="138554"/>
    <row r="138555"/>
    <row r="138556"/>
    <row r="138557"/>
    <row r="138558"/>
    <row r="138559"/>
    <row r="138560"/>
    <row r="138561"/>
    <row r="138562"/>
    <row r="138563"/>
    <row r="138564"/>
    <row r="138565"/>
    <row r="138566"/>
    <row r="138567"/>
    <row r="138568"/>
    <row r="138569"/>
    <row r="138570"/>
    <row r="138571"/>
    <row r="138572"/>
    <row r="138573"/>
    <row r="138574"/>
    <row r="138575"/>
    <row r="138576"/>
    <row r="138577"/>
    <row r="138578"/>
    <row r="138579"/>
    <row r="138580"/>
    <row r="138581"/>
    <row r="138582"/>
    <row r="138583"/>
    <row r="138584"/>
    <row r="138585"/>
    <row r="138586"/>
    <row r="138587"/>
    <row r="138588"/>
    <row r="138589"/>
    <row r="138590"/>
    <row r="138591"/>
    <row r="138592"/>
    <row r="138593"/>
    <row r="138594"/>
    <row r="138595"/>
    <row r="138596"/>
    <row r="138597"/>
    <row r="138598"/>
    <row r="138599"/>
    <row r="138600"/>
    <row r="138601"/>
    <row r="138602"/>
    <row r="138603"/>
    <row r="138604"/>
    <row r="138605"/>
    <row r="138606"/>
    <row r="138607"/>
    <row r="138608"/>
    <row r="138609"/>
    <row r="138610"/>
    <row r="138611"/>
    <row r="138612"/>
    <row r="138613"/>
    <row r="138614"/>
    <row r="138615"/>
    <row r="138616"/>
    <row r="138617"/>
    <row r="138618"/>
    <row r="138619"/>
    <row r="138620"/>
    <row r="138621"/>
    <row r="138622"/>
    <row r="138623"/>
    <row r="138624"/>
    <row r="138625"/>
    <row r="138626"/>
    <row r="138627"/>
    <row r="138628"/>
    <row r="138629"/>
    <row r="138630"/>
    <row r="138631"/>
    <row r="138632"/>
    <row r="138633"/>
    <row r="138634"/>
    <row r="138635"/>
    <row r="138636"/>
    <row r="138637"/>
    <row r="138638"/>
    <row r="138639"/>
    <row r="138640"/>
    <row r="138641"/>
    <row r="138642"/>
    <row r="138643"/>
    <row r="138644"/>
    <row r="138645"/>
    <row r="138646"/>
    <row r="138647"/>
    <row r="138648"/>
    <row r="138649"/>
    <row r="138650"/>
    <row r="138651"/>
    <row r="138652"/>
    <row r="138653"/>
    <row r="138654"/>
    <row r="138655"/>
    <row r="138656"/>
    <row r="138657"/>
    <row r="138658"/>
    <row r="138659"/>
    <row r="138660"/>
    <row r="138661"/>
    <row r="138662"/>
    <row r="138663"/>
    <row r="138664"/>
    <row r="138665"/>
    <row r="138666"/>
    <row r="138667"/>
    <row r="138668"/>
    <row r="138669"/>
    <row r="138670"/>
    <row r="138671"/>
    <row r="138672"/>
    <row r="138673"/>
    <row r="138674"/>
    <row r="138675"/>
    <row r="138676"/>
    <row r="138677"/>
    <row r="138678"/>
    <row r="138679"/>
    <row r="138680"/>
    <row r="138681"/>
    <row r="138682"/>
    <row r="138683"/>
    <row r="138684"/>
    <row r="138685"/>
    <row r="138686"/>
    <row r="138687"/>
    <row r="138688"/>
    <row r="138689"/>
    <row r="138690"/>
    <row r="138691"/>
    <row r="138692"/>
    <row r="138693"/>
    <row r="138694"/>
    <row r="138695"/>
    <row r="138696"/>
    <row r="138697"/>
    <row r="138698"/>
    <row r="138699"/>
    <row r="138700"/>
    <row r="138701"/>
    <row r="138702"/>
    <row r="138703"/>
    <row r="138704"/>
    <row r="138705"/>
    <row r="138706"/>
    <row r="138707"/>
    <row r="138708"/>
    <row r="138709"/>
    <row r="138710"/>
    <row r="138711"/>
    <row r="138712"/>
    <row r="138713"/>
    <row r="138714"/>
    <row r="138715"/>
    <row r="138716"/>
    <row r="138717"/>
    <row r="138718"/>
    <row r="138719"/>
    <row r="138720"/>
    <row r="138721"/>
    <row r="138722"/>
    <row r="138723"/>
    <row r="138724"/>
    <row r="138725"/>
    <row r="138726"/>
    <row r="138727"/>
    <row r="138728"/>
    <row r="138729"/>
    <row r="138730"/>
    <row r="138731"/>
    <row r="138732"/>
    <row r="138733"/>
    <row r="138734"/>
    <row r="138735"/>
    <row r="138736"/>
    <row r="138737"/>
    <row r="138738"/>
    <row r="138739"/>
    <row r="138740"/>
    <row r="138741"/>
    <row r="138742"/>
    <row r="138743"/>
    <row r="138744"/>
    <row r="138745"/>
    <row r="138746"/>
    <row r="138747"/>
    <row r="138748"/>
    <row r="138749"/>
    <row r="138750"/>
    <row r="138751"/>
    <row r="138752"/>
    <row r="138753"/>
    <row r="138754"/>
    <row r="138755"/>
    <row r="138756"/>
    <row r="138757"/>
    <row r="138758"/>
    <row r="138759"/>
    <row r="138760"/>
    <row r="138761"/>
    <row r="138762"/>
    <row r="138763"/>
    <row r="138764"/>
    <row r="138765"/>
    <row r="138766"/>
    <row r="138767"/>
    <row r="138768"/>
    <row r="138769"/>
    <row r="138770"/>
    <row r="138771"/>
    <row r="138772"/>
    <row r="138773"/>
    <row r="138774"/>
    <row r="138775"/>
    <row r="138776"/>
    <row r="138777"/>
    <row r="138778"/>
    <row r="138779"/>
    <row r="138780"/>
    <row r="138781"/>
    <row r="138782"/>
    <row r="138783"/>
    <row r="138784"/>
    <row r="138785"/>
    <row r="138786"/>
    <row r="138787"/>
    <row r="138788"/>
    <row r="138789"/>
    <row r="138790"/>
    <row r="138791"/>
    <row r="138792"/>
    <row r="138793"/>
    <row r="138794"/>
    <row r="138795"/>
    <row r="138796"/>
    <row r="138797"/>
    <row r="138798"/>
    <row r="138799"/>
    <row r="138800"/>
    <row r="138801"/>
    <row r="138802"/>
    <row r="138803"/>
    <row r="138804"/>
    <row r="138805"/>
    <row r="138806"/>
    <row r="138807"/>
    <row r="138808"/>
    <row r="138809"/>
    <row r="138810"/>
    <row r="138811"/>
    <row r="138812"/>
    <row r="138813"/>
    <row r="138814"/>
    <row r="138815"/>
    <row r="138816"/>
    <row r="138817"/>
    <row r="138818"/>
    <row r="138819"/>
    <row r="138820"/>
    <row r="138821"/>
    <row r="138822"/>
    <row r="138823"/>
    <row r="138824"/>
    <row r="138825"/>
    <row r="138826"/>
    <row r="138827"/>
    <row r="138828"/>
    <row r="138829"/>
    <row r="138830"/>
    <row r="138831"/>
    <row r="138832"/>
    <row r="138833"/>
    <row r="138834"/>
    <row r="138835"/>
    <row r="138836"/>
    <row r="138837"/>
    <row r="138838"/>
    <row r="138839"/>
    <row r="138840"/>
    <row r="138841"/>
    <row r="138842"/>
    <row r="138843"/>
    <row r="138844"/>
    <row r="138845"/>
    <row r="138846"/>
    <row r="138847"/>
    <row r="138848"/>
    <row r="138849"/>
    <row r="138850"/>
    <row r="138851"/>
    <row r="138852"/>
    <row r="138853"/>
    <row r="138854"/>
    <row r="138855"/>
    <row r="138856"/>
    <row r="138857"/>
    <row r="138858"/>
    <row r="138859"/>
    <row r="138860"/>
    <row r="138861"/>
    <row r="138862"/>
    <row r="138863"/>
    <row r="138864"/>
    <row r="138865"/>
    <row r="138866"/>
    <row r="138867"/>
    <row r="138868"/>
    <row r="138869"/>
    <row r="138870"/>
    <row r="138871"/>
    <row r="138872"/>
    <row r="138873"/>
    <row r="138874"/>
    <row r="138875"/>
    <row r="138876"/>
    <row r="138877"/>
    <row r="138878"/>
    <row r="138879"/>
    <row r="138880"/>
    <row r="138881"/>
    <row r="138882"/>
    <row r="138883"/>
    <row r="138884"/>
    <row r="138885"/>
    <row r="138886"/>
    <row r="138887"/>
    <row r="138888"/>
    <row r="138889"/>
    <row r="138890"/>
    <row r="138891"/>
    <row r="138892"/>
    <row r="138893"/>
    <row r="138894"/>
    <row r="138895"/>
    <row r="138896"/>
    <row r="138897"/>
    <row r="138898"/>
    <row r="138899"/>
    <row r="138900"/>
    <row r="138901"/>
    <row r="138902"/>
    <row r="138903"/>
    <row r="138904"/>
    <row r="138905"/>
    <row r="138906"/>
    <row r="138907"/>
    <row r="138908"/>
    <row r="138909"/>
    <row r="138910"/>
    <row r="138911"/>
    <row r="138912"/>
    <row r="138913"/>
    <row r="138914"/>
    <row r="138915"/>
    <row r="138916"/>
    <row r="138917"/>
    <row r="138918"/>
    <row r="138919"/>
    <row r="138920"/>
    <row r="138921"/>
    <row r="138922"/>
    <row r="138923"/>
    <row r="138924"/>
    <row r="138925"/>
    <row r="138926"/>
    <row r="138927"/>
    <row r="138928"/>
    <row r="138929"/>
    <row r="138930"/>
    <row r="138931"/>
    <row r="138932"/>
    <row r="138933"/>
    <row r="138934"/>
    <row r="138935"/>
    <row r="138936"/>
    <row r="138937"/>
    <row r="138938"/>
    <row r="138939"/>
    <row r="138940"/>
    <row r="138941"/>
    <row r="138942"/>
    <row r="138943"/>
    <row r="138944"/>
    <row r="138945"/>
    <row r="138946"/>
    <row r="138947"/>
    <row r="138948"/>
    <row r="138949"/>
    <row r="138950"/>
    <row r="138951"/>
    <row r="138952"/>
    <row r="138953"/>
    <row r="138954"/>
    <row r="138955"/>
    <row r="138956"/>
    <row r="138957"/>
    <row r="138958"/>
    <row r="138959"/>
    <row r="138960"/>
    <row r="138961"/>
    <row r="138962"/>
    <row r="138963"/>
    <row r="138964"/>
    <row r="138965"/>
    <row r="138966"/>
    <row r="138967"/>
    <row r="138968"/>
    <row r="138969"/>
    <row r="138970"/>
    <row r="138971"/>
    <row r="138972"/>
    <row r="138973"/>
    <row r="138974"/>
    <row r="138975"/>
    <row r="138976"/>
    <row r="138977"/>
    <row r="138978"/>
    <row r="138979"/>
    <row r="138980"/>
    <row r="138981"/>
    <row r="138982"/>
    <row r="138983"/>
    <row r="138984"/>
    <row r="138985"/>
    <row r="138986"/>
    <row r="138987"/>
    <row r="138988"/>
    <row r="138989"/>
    <row r="138990"/>
    <row r="138991"/>
    <row r="138992"/>
    <row r="138993"/>
    <row r="138994"/>
    <row r="138995"/>
    <row r="138996"/>
    <row r="138997"/>
    <row r="138998"/>
    <row r="138999"/>
    <row r="139000"/>
    <row r="139001"/>
    <row r="139002"/>
    <row r="139003"/>
    <row r="139004"/>
    <row r="139005"/>
    <row r="139006"/>
    <row r="139007"/>
    <row r="139008"/>
    <row r="139009"/>
    <row r="139010"/>
    <row r="139011"/>
    <row r="139012"/>
    <row r="139013"/>
    <row r="139014"/>
    <row r="139015"/>
    <row r="139016"/>
    <row r="139017"/>
    <row r="139018"/>
    <row r="139019"/>
    <row r="139020"/>
    <row r="139021"/>
    <row r="139022"/>
    <row r="139023"/>
    <row r="139024"/>
    <row r="139025"/>
    <row r="139026"/>
    <row r="139027"/>
    <row r="139028"/>
    <row r="139029"/>
    <row r="139030"/>
    <row r="139031"/>
    <row r="139032"/>
    <row r="139033"/>
    <row r="139034"/>
    <row r="139035"/>
    <row r="139036"/>
    <row r="139037"/>
    <row r="139038"/>
    <row r="139039"/>
    <row r="139040"/>
    <row r="139041"/>
    <row r="139042"/>
    <row r="139043"/>
    <row r="139044"/>
    <row r="139045"/>
    <row r="139046"/>
    <row r="139047"/>
    <row r="139048"/>
    <row r="139049"/>
    <row r="139050"/>
    <row r="139051"/>
    <row r="139052"/>
    <row r="139053"/>
    <row r="139054"/>
    <row r="139055"/>
    <row r="139056"/>
    <row r="139057"/>
    <row r="139058"/>
    <row r="139059"/>
    <row r="139060"/>
    <row r="139061"/>
    <row r="139062"/>
    <row r="139063"/>
    <row r="139064"/>
    <row r="139065"/>
    <row r="139066"/>
    <row r="139067"/>
    <row r="139068"/>
    <row r="139069"/>
    <row r="139070"/>
    <row r="139071"/>
    <row r="139072"/>
    <row r="139073"/>
    <row r="139074"/>
    <row r="139075"/>
    <row r="139076"/>
    <row r="139077"/>
    <row r="139078"/>
    <row r="139079"/>
    <row r="139080"/>
    <row r="139081"/>
    <row r="139082"/>
    <row r="139083"/>
    <row r="139084"/>
    <row r="139085"/>
    <row r="139086"/>
    <row r="139087"/>
    <row r="139088"/>
    <row r="139089"/>
    <row r="139090"/>
    <row r="139091"/>
    <row r="139092"/>
    <row r="139093"/>
    <row r="139094"/>
    <row r="139095"/>
    <row r="139096"/>
    <row r="139097"/>
    <row r="139098"/>
    <row r="139099"/>
    <row r="139100"/>
    <row r="139101"/>
    <row r="139102"/>
    <row r="139103"/>
    <row r="139104"/>
    <row r="139105"/>
    <row r="139106"/>
    <row r="139107"/>
    <row r="139108"/>
    <row r="139109"/>
    <row r="139110"/>
    <row r="139111"/>
    <row r="139112"/>
    <row r="139113"/>
    <row r="139114"/>
    <row r="139115"/>
    <row r="139116"/>
    <row r="139117"/>
    <row r="139118"/>
    <row r="139119"/>
    <row r="139120"/>
    <row r="139121"/>
    <row r="139122"/>
    <row r="139123"/>
    <row r="139124"/>
    <row r="139125"/>
    <row r="139126"/>
    <row r="139127"/>
    <row r="139128"/>
    <row r="139129"/>
    <row r="139130"/>
    <row r="139131"/>
    <row r="139132"/>
    <row r="139133"/>
    <row r="139134"/>
    <row r="139135"/>
    <row r="139136"/>
    <row r="139137"/>
    <row r="139138"/>
    <row r="139139"/>
    <row r="139140"/>
    <row r="139141"/>
    <row r="139142"/>
    <row r="139143"/>
    <row r="139144"/>
    <row r="139145"/>
    <row r="139146"/>
    <row r="139147"/>
    <row r="139148"/>
    <row r="139149"/>
    <row r="139150"/>
    <row r="139151"/>
    <row r="139152"/>
    <row r="139153"/>
    <row r="139154"/>
    <row r="139155"/>
    <row r="139156"/>
    <row r="139157"/>
    <row r="139158"/>
    <row r="139159"/>
    <row r="139160"/>
    <row r="139161"/>
    <row r="139162"/>
    <row r="139163"/>
    <row r="139164"/>
    <row r="139165"/>
    <row r="139166"/>
    <row r="139167"/>
    <row r="139168"/>
    <row r="139169"/>
    <row r="139170"/>
    <row r="139171"/>
    <row r="139172"/>
    <row r="139173"/>
    <row r="139174"/>
    <row r="139175"/>
    <row r="139176"/>
    <row r="139177"/>
    <row r="139178"/>
    <row r="139179"/>
    <row r="139180"/>
    <row r="139181"/>
    <row r="139182"/>
    <row r="139183"/>
    <row r="139184"/>
    <row r="139185"/>
    <row r="139186"/>
    <row r="139187"/>
    <row r="139188"/>
    <row r="139189"/>
    <row r="139190"/>
    <row r="139191"/>
    <row r="139192"/>
    <row r="139193"/>
    <row r="139194"/>
    <row r="139195"/>
    <row r="139196"/>
    <row r="139197"/>
    <row r="139198"/>
    <row r="139199"/>
    <row r="139200"/>
    <row r="139201"/>
    <row r="139202"/>
    <row r="139203"/>
    <row r="139204"/>
    <row r="139205"/>
    <row r="139206"/>
    <row r="139207"/>
    <row r="139208"/>
    <row r="139209"/>
    <row r="139210"/>
    <row r="139211"/>
    <row r="139212"/>
    <row r="139213"/>
    <row r="139214"/>
    <row r="139215"/>
    <row r="139216"/>
    <row r="139217"/>
    <row r="139218"/>
    <row r="139219"/>
    <row r="139220"/>
    <row r="139221"/>
    <row r="139222"/>
    <row r="139223"/>
    <row r="139224"/>
    <row r="139225"/>
    <row r="139226"/>
    <row r="139227"/>
    <row r="139228"/>
    <row r="139229"/>
    <row r="139230"/>
    <row r="139231"/>
    <row r="139232"/>
    <row r="139233"/>
    <row r="139234"/>
    <row r="139235"/>
    <row r="139236"/>
    <row r="139237"/>
    <row r="139238"/>
    <row r="139239"/>
    <row r="139240"/>
    <row r="139241"/>
    <row r="139242"/>
    <row r="139243"/>
    <row r="139244"/>
    <row r="139245"/>
    <row r="139246"/>
    <row r="139247"/>
    <row r="139248"/>
    <row r="139249"/>
    <row r="139250"/>
    <row r="139251"/>
    <row r="139252"/>
    <row r="139253"/>
    <row r="139254"/>
    <row r="139255"/>
    <row r="139256"/>
    <row r="139257"/>
    <row r="139258"/>
    <row r="139259"/>
    <row r="139260"/>
    <row r="139261"/>
    <row r="139262"/>
    <row r="139263"/>
    <row r="139264"/>
    <row r="139265"/>
    <row r="139266"/>
    <row r="139267"/>
    <row r="139268"/>
    <row r="139269"/>
    <row r="139270"/>
    <row r="139271"/>
    <row r="139272"/>
    <row r="139273"/>
    <row r="139274"/>
    <row r="139275"/>
    <row r="139276"/>
    <row r="139277"/>
    <row r="139278"/>
    <row r="139279"/>
    <row r="139280"/>
    <row r="139281"/>
    <row r="139282"/>
    <row r="139283"/>
    <row r="139284"/>
    <row r="139285"/>
    <row r="139286"/>
    <row r="139287"/>
    <row r="139288"/>
    <row r="139289"/>
    <row r="139290"/>
    <row r="139291"/>
    <row r="139292"/>
    <row r="139293"/>
    <row r="139294"/>
    <row r="139295"/>
    <row r="139296"/>
    <row r="139297"/>
    <row r="139298"/>
    <row r="139299"/>
    <row r="139300"/>
    <row r="139301"/>
    <row r="139302"/>
    <row r="139303"/>
    <row r="139304"/>
    <row r="139305"/>
    <row r="139306"/>
    <row r="139307"/>
    <row r="139308"/>
    <row r="139309"/>
    <row r="139310"/>
    <row r="139311"/>
    <row r="139312"/>
    <row r="139313"/>
    <row r="139314"/>
    <row r="139315"/>
    <row r="139316"/>
    <row r="139317"/>
    <row r="139318"/>
    <row r="139319"/>
    <row r="139320"/>
    <row r="139321"/>
    <row r="139322"/>
    <row r="139323"/>
    <row r="139324"/>
    <row r="139325"/>
    <row r="139326"/>
    <row r="139327"/>
    <row r="139328"/>
    <row r="139329"/>
    <row r="139330"/>
    <row r="139331"/>
    <row r="139332"/>
    <row r="139333"/>
    <row r="139334"/>
    <row r="139335"/>
    <row r="139336"/>
    <row r="139337"/>
    <row r="139338"/>
    <row r="139339"/>
    <row r="139340"/>
    <row r="139341"/>
    <row r="139342"/>
    <row r="139343"/>
    <row r="139344"/>
    <row r="139345"/>
    <row r="139346"/>
    <row r="139347"/>
    <row r="139348"/>
    <row r="139349"/>
    <row r="139350"/>
    <row r="139351"/>
    <row r="139352"/>
    <row r="139353"/>
    <row r="139354"/>
    <row r="139355"/>
    <row r="139356"/>
    <row r="139357"/>
    <row r="139358"/>
    <row r="139359"/>
    <row r="139360"/>
    <row r="139361"/>
    <row r="139362"/>
    <row r="139363"/>
    <row r="139364"/>
    <row r="139365"/>
    <row r="139366"/>
    <row r="139367"/>
    <row r="139368"/>
    <row r="139369"/>
    <row r="139370"/>
    <row r="139371"/>
    <row r="139372"/>
    <row r="139373"/>
    <row r="139374"/>
    <row r="139375"/>
    <row r="139376"/>
    <row r="139377"/>
    <row r="139378"/>
    <row r="139379"/>
    <row r="139380"/>
    <row r="139381"/>
    <row r="139382"/>
    <row r="139383"/>
    <row r="139384"/>
    <row r="139385"/>
    <row r="139386"/>
    <row r="139387"/>
    <row r="139388"/>
    <row r="139389"/>
    <row r="139390"/>
    <row r="139391"/>
    <row r="139392"/>
    <row r="139393"/>
    <row r="139394"/>
    <row r="139395"/>
    <row r="139396"/>
    <row r="139397"/>
    <row r="139398"/>
    <row r="139399"/>
    <row r="139400"/>
    <row r="139401"/>
    <row r="139402"/>
    <row r="139403"/>
    <row r="139404"/>
    <row r="139405"/>
    <row r="139406"/>
    <row r="139407"/>
    <row r="139408"/>
    <row r="139409"/>
    <row r="139410"/>
    <row r="139411"/>
    <row r="139412"/>
    <row r="139413"/>
    <row r="139414"/>
    <row r="139415"/>
    <row r="139416"/>
    <row r="139417"/>
    <row r="139418"/>
    <row r="139419"/>
    <row r="139420"/>
    <row r="139421"/>
    <row r="139422"/>
    <row r="139423"/>
    <row r="139424"/>
    <row r="139425"/>
    <row r="139426"/>
    <row r="139427"/>
    <row r="139428"/>
    <row r="139429"/>
    <row r="139430"/>
    <row r="139431"/>
    <row r="139432"/>
    <row r="139433"/>
    <row r="139434"/>
    <row r="139435"/>
    <row r="139436"/>
    <row r="139437"/>
    <row r="139438"/>
    <row r="139439"/>
    <row r="139440"/>
    <row r="139441"/>
    <row r="139442"/>
    <row r="139443"/>
    <row r="139444"/>
    <row r="139445"/>
    <row r="139446"/>
    <row r="139447"/>
    <row r="139448"/>
    <row r="139449"/>
    <row r="139450"/>
    <row r="139451"/>
    <row r="139452"/>
    <row r="139453"/>
    <row r="139454"/>
    <row r="139455"/>
    <row r="139456"/>
    <row r="139457"/>
    <row r="139458"/>
    <row r="139459"/>
    <row r="139460"/>
    <row r="139461"/>
    <row r="139462"/>
    <row r="139463"/>
    <row r="139464"/>
    <row r="139465"/>
    <row r="139466"/>
    <row r="139467"/>
    <row r="139468"/>
    <row r="139469"/>
    <row r="139470"/>
    <row r="139471"/>
    <row r="139472"/>
    <row r="139473"/>
    <row r="139474"/>
    <row r="139475"/>
    <row r="139476"/>
    <row r="139477"/>
    <row r="139478"/>
    <row r="139479"/>
    <row r="139480"/>
    <row r="139481"/>
    <row r="139482"/>
    <row r="139483"/>
    <row r="139484"/>
    <row r="139485"/>
    <row r="139486"/>
    <row r="139487"/>
    <row r="139488"/>
    <row r="139489"/>
    <row r="139490"/>
    <row r="139491"/>
    <row r="139492"/>
    <row r="139493"/>
    <row r="139494"/>
    <row r="139495"/>
    <row r="139496"/>
    <row r="139497"/>
    <row r="139498"/>
    <row r="139499"/>
    <row r="139500"/>
    <row r="139501"/>
    <row r="139502"/>
    <row r="139503"/>
    <row r="139504"/>
    <row r="139505"/>
    <row r="139506"/>
    <row r="139507"/>
    <row r="139508"/>
    <row r="139509"/>
    <row r="139510"/>
    <row r="139511"/>
    <row r="139512"/>
    <row r="139513"/>
    <row r="139514"/>
    <row r="139515"/>
    <row r="139516"/>
    <row r="139517"/>
    <row r="139518"/>
    <row r="139519"/>
    <row r="139520"/>
    <row r="139521"/>
    <row r="139522"/>
    <row r="139523"/>
    <row r="139524"/>
    <row r="139525"/>
    <row r="139526"/>
    <row r="139527"/>
    <row r="139528"/>
    <row r="139529"/>
    <row r="139530"/>
    <row r="139531"/>
    <row r="139532"/>
    <row r="139533"/>
    <row r="139534"/>
    <row r="139535"/>
    <row r="139536"/>
    <row r="139537"/>
    <row r="139538"/>
    <row r="139539"/>
    <row r="139540"/>
    <row r="139541"/>
    <row r="139542"/>
    <row r="139543"/>
    <row r="139544"/>
    <row r="139545"/>
    <row r="139546"/>
    <row r="139547"/>
    <row r="139548"/>
    <row r="139549"/>
    <row r="139550"/>
    <row r="139551"/>
    <row r="139552"/>
    <row r="139553"/>
    <row r="139554"/>
    <row r="139555"/>
    <row r="139556"/>
    <row r="139557"/>
    <row r="139558"/>
    <row r="139559"/>
    <row r="139560"/>
    <row r="139561"/>
    <row r="139562"/>
    <row r="139563"/>
    <row r="139564"/>
    <row r="139565"/>
    <row r="139566"/>
    <row r="139567"/>
    <row r="139568"/>
    <row r="139569"/>
    <row r="139570"/>
    <row r="139571"/>
    <row r="139572"/>
    <row r="139573"/>
    <row r="139574"/>
    <row r="139575"/>
    <row r="139576"/>
    <row r="139577"/>
    <row r="139578"/>
    <row r="139579"/>
    <row r="139580"/>
    <row r="139581"/>
    <row r="139582"/>
    <row r="139583"/>
    <row r="139584"/>
    <row r="139585"/>
    <row r="139586"/>
    <row r="139587"/>
    <row r="139588"/>
    <row r="139589"/>
    <row r="139590"/>
    <row r="139591"/>
    <row r="139592"/>
    <row r="139593"/>
    <row r="139594"/>
    <row r="139595"/>
    <row r="139596"/>
    <row r="139597"/>
    <row r="139598"/>
    <row r="139599"/>
    <row r="139600"/>
    <row r="139601"/>
    <row r="139602"/>
    <row r="139603"/>
    <row r="139604"/>
    <row r="139605"/>
    <row r="139606"/>
    <row r="139607"/>
    <row r="139608"/>
    <row r="139609"/>
    <row r="139610"/>
    <row r="139611"/>
    <row r="139612"/>
    <row r="139613"/>
    <row r="139614"/>
    <row r="139615"/>
    <row r="139616"/>
    <row r="139617"/>
    <row r="139618"/>
    <row r="139619"/>
    <row r="139620"/>
    <row r="139621"/>
    <row r="139622"/>
    <row r="139623"/>
    <row r="139624"/>
    <row r="139625"/>
    <row r="139626"/>
    <row r="139627"/>
    <row r="139628"/>
    <row r="139629"/>
    <row r="139630"/>
    <row r="139631"/>
    <row r="139632"/>
    <row r="139633"/>
    <row r="139634"/>
    <row r="139635"/>
    <row r="139636"/>
    <row r="139637"/>
    <row r="139638"/>
    <row r="139639"/>
    <row r="139640"/>
    <row r="139641"/>
    <row r="139642"/>
    <row r="139643"/>
    <row r="139644"/>
    <row r="139645"/>
    <row r="139646"/>
    <row r="139647"/>
    <row r="139648"/>
    <row r="139649"/>
    <row r="139650"/>
    <row r="139651"/>
    <row r="139652"/>
    <row r="139653"/>
    <row r="139654"/>
    <row r="139655"/>
    <row r="139656"/>
    <row r="139657"/>
    <row r="139658"/>
    <row r="139659"/>
    <row r="139660"/>
    <row r="139661"/>
    <row r="139662"/>
    <row r="139663"/>
    <row r="139664"/>
    <row r="139665"/>
    <row r="139666"/>
    <row r="139667"/>
    <row r="139668"/>
    <row r="139669"/>
    <row r="139670"/>
    <row r="139671"/>
    <row r="139672"/>
    <row r="139673"/>
    <row r="139674"/>
    <row r="139675"/>
    <row r="139676"/>
    <row r="139677"/>
    <row r="139678"/>
    <row r="139679"/>
    <row r="139680"/>
    <row r="139681"/>
    <row r="139682"/>
    <row r="139683"/>
    <row r="139684"/>
    <row r="139685"/>
    <row r="139686"/>
    <row r="139687"/>
    <row r="139688"/>
    <row r="139689"/>
    <row r="139690"/>
    <row r="139691"/>
    <row r="139692"/>
    <row r="139693"/>
    <row r="139694"/>
    <row r="139695"/>
    <row r="139696"/>
    <row r="139697"/>
    <row r="139698"/>
    <row r="139699"/>
    <row r="139700"/>
    <row r="139701"/>
    <row r="139702"/>
    <row r="139703"/>
    <row r="139704"/>
    <row r="139705"/>
    <row r="139706"/>
    <row r="139707"/>
    <row r="139708"/>
    <row r="139709"/>
    <row r="139710"/>
    <row r="139711"/>
    <row r="139712"/>
    <row r="139713"/>
    <row r="139714"/>
    <row r="139715"/>
    <row r="139716"/>
    <row r="139717"/>
    <row r="139718"/>
    <row r="139719"/>
    <row r="139720"/>
    <row r="139721"/>
    <row r="139722"/>
    <row r="139723"/>
    <row r="139724"/>
    <row r="139725"/>
    <row r="139726"/>
    <row r="139727"/>
    <row r="139728"/>
    <row r="139729"/>
    <row r="139730"/>
    <row r="139731"/>
    <row r="139732"/>
    <row r="139733"/>
    <row r="139734"/>
    <row r="139735"/>
    <row r="139736"/>
    <row r="139737"/>
    <row r="139738"/>
    <row r="139739"/>
    <row r="139740"/>
    <row r="139741"/>
    <row r="139742"/>
    <row r="139743"/>
    <row r="139744"/>
    <row r="139745"/>
    <row r="139746"/>
    <row r="139747"/>
    <row r="139748"/>
    <row r="139749"/>
    <row r="139750"/>
    <row r="139751"/>
    <row r="139752"/>
    <row r="139753"/>
    <row r="139754"/>
    <row r="139755"/>
    <row r="139756"/>
    <row r="139757"/>
    <row r="139758"/>
    <row r="139759"/>
    <row r="139760"/>
    <row r="139761"/>
    <row r="139762"/>
    <row r="139763"/>
    <row r="139764"/>
    <row r="139765"/>
    <row r="139766"/>
    <row r="139767"/>
    <row r="139768"/>
    <row r="139769"/>
    <row r="139770"/>
    <row r="139771"/>
    <row r="139772"/>
    <row r="139773"/>
    <row r="139774"/>
    <row r="139775"/>
    <row r="139776"/>
    <row r="139777"/>
    <row r="139778"/>
    <row r="139779"/>
    <row r="139780"/>
    <row r="139781"/>
    <row r="139782"/>
    <row r="139783"/>
    <row r="139784"/>
    <row r="139785"/>
    <row r="139786"/>
    <row r="139787"/>
    <row r="139788"/>
    <row r="139789"/>
    <row r="139790"/>
    <row r="139791"/>
    <row r="139792"/>
    <row r="139793"/>
    <row r="139794"/>
    <row r="139795"/>
    <row r="139796"/>
    <row r="139797"/>
    <row r="139798"/>
    <row r="139799"/>
    <row r="139800"/>
    <row r="139801"/>
    <row r="139802"/>
    <row r="139803"/>
    <row r="139804"/>
    <row r="139805"/>
    <row r="139806"/>
    <row r="139807"/>
    <row r="139808"/>
    <row r="139809"/>
    <row r="139810"/>
    <row r="139811"/>
    <row r="139812"/>
    <row r="139813"/>
    <row r="139814"/>
    <row r="139815"/>
    <row r="139816"/>
    <row r="139817"/>
    <row r="139818"/>
    <row r="139819"/>
    <row r="139820"/>
    <row r="139821"/>
    <row r="139822"/>
    <row r="139823"/>
    <row r="139824"/>
    <row r="139825"/>
    <row r="139826"/>
    <row r="139827"/>
    <row r="139828"/>
    <row r="139829"/>
    <row r="139830"/>
    <row r="139831"/>
    <row r="139832"/>
    <row r="139833"/>
    <row r="139834"/>
    <row r="139835"/>
    <row r="139836"/>
    <row r="139837"/>
    <row r="139838"/>
    <row r="139839"/>
    <row r="139840"/>
    <row r="139841"/>
    <row r="139842"/>
    <row r="139843"/>
    <row r="139844"/>
    <row r="139845"/>
    <row r="139846"/>
    <row r="139847"/>
    <row r="139848"/>
    <row r="139849"/>
    <row r="139850"/>
    <row r="139851"/>
    <row r="139852"/>
    <row r="139853"/>
    <row r="139854"/>
    <row r="139855"/>
    <row r="139856"/>
    <row r="139857"/>
    <row r="139858"/>
    <row r="139859"/>
    <row r="139860"/>
    <row r="139861"/>
    <row r="139862"/>
    <row r="139863"/>
    <row r="139864"/>
    <row r="139865"/>
    <row r="139866"/>
    <row r="139867"/>
    <row r="139868"/>
    <row r="139869"/>
    <row r="139870"/>
    <row r="139871"/>
    <row r="139872"/>
    <row r="139873"/>
    <row r="139874"/>
    <row r="139875"/>
    <row r="139876"/>
    <row r="139877"/>
    <row r="139878"/>
    <row r="139879"/>
    <row r="139880"/>
    <row r="139881"/>
    <row r="139882"/>
    <row r="139883"/>
    <row r="139884"/>
    <row r="139885"/>
    <row r="139886"/>
    <row r="139887"/>
    <row r="139888"/>
    <row r="139889"/>
    <row r="139890"/>
    <row r="139891"/>
    <row r="139892"/>
    <row r="139893"/>
    <row r="139894"/>
    <row r="139895"/>
    <row r="139896"/>
    <row r="139897"/>
    <row r="139898"/>
    <row r="139899"/>
    <row r="139900"/>
    <row r="139901"/>
    <row r="139902"/>
    <row r="139903"/>
    <row r="139904"/>
    <row r="139905"/>
    <row r="139906"/>
    <row r="139907"/>
    <row r="139908"/>
    <row r="139909"/>
    <row r="139910"/>
    <row r="139911"/>
    <row r="139912"/>
    <row r="139913"/>
    <row r="139914"/>
    <row r="139915"/>
    <row r="139916"/>
    <row r="139917"/>
    <row r="139918"/>
    <row r="139919"/>
    <row r="139920"/>
    <row r="139921"/>
    <row r="139922"/>
    <row r="139923"/>
    <row r="139924"/>
    <row r="139925"/>
    <row r="139926"/>
    <row r="139927"/>
    <row r="139928"/>
    <row r="139929"/>
    <row r="139930"/>
    <row r="139931"/>
    <row r="139932"/>
    <row r="139933"/>
    <row r="139934"/>
    <row r="139935"/>
    <row r="139936"/>
    <row r="139937"/>
    <row r="139938"/>
    <row r="139939"/>
    <row r="139940"/>
    <row r="139941"/>
    <row r="139942"/>
    <row r="139943"/>
    <row r="139944"/>
    <row r="139945"/>
    <row r="139946"/>
    <row r="139947"/>
    <row r="139948"/>
    <row r="139949"/>
    <row r="139950"/>
    <row r="139951"/>
    <row r="139952"/>
    <row r="139953"/>
    <row r="139954"/>
    <row r="139955"/>
    <row r="139956"/>
    <row r="139957"/>
    <row r="139958"/>
    <row r="139959"/>
    <row r="139960"/>
    <row r="139961"/>
    <row r="139962"/>
    <row r="139963"/>
    <row r="139964"/>
    <row r="139965"/>
    <row r="139966"/>
    <row r="139967"/>
    <row r="139968"/>
    <row r="139969"/>
    <row r="139970"/>
    <row r="139971"/>
    <row r="139972"/>
    <row r="139973"/>
    <row r="139974"/>
    <row r="139975"/>
    <row r="139976"/>
    <row r="139977"/>
    <row r="139978"/>
    <row r="139979"/>
    <row r="139980"/>
    <row r="139981"/>
    <row r="139982"/>
    <row r="139983"/>
    <row r="139984"/>
    <row r="139985"/>
    <row r="139986"/>
    <row r="139987"/>
    <row r="139988"/>
    <row r="139989"/>
    <row r="139990"/>
    <row r="139991"/>
    <row r="139992"/>
    <row r="139993"/>
    <row r="139994"/>
    <row r="139995"/>
    <row r="139996"/>
    <row r="139997"/>
    <row r="139998"/>
    <row r="139999"/>
    <row r="140000"/>
    <row r="140001"/>
    <row r="140002"/>
    <row r="140003"/>
    <row r="140004"/>
    <row r="140005"/>
    <row r="140006"/>
    <row r="140007"/>
    <row r="140008"/>
    <row r="140009"/>
    <row r="140010"/>
    <row r="140011"/>
    <row r="140012"/>
    <row r="140013"/>
    <row r="140014"/>
    <row r="140015"/>
    <row r="140016"/>
    <row r="140017"/>
    <row r="140018"/>
    <row r="140019"/>
    <row r="140020"/>
    <row r="140021"/>
    <row r="140022"/>
    <row r="140023"/>
    <row r="140024"/>
    <row r="140025"/>
    <row r="140026"/>
    <row r="140027"/>
    <row r="140028"/>
    <row r="140029"/>
    <row r="140030"/>
    <row r="140031"/>
    <row r="140032"/>
    <row r="140033"/>
    <row r="140034"/>
    <row r="140035"/>
    <row r="140036"/>
    <row r="140037"/>
    <row r="140038"/>
    <row r="140039"/>
    <row r="140040"/>
    <row r="140041"/>
    <row r="140042"/>
    <row r="140043"/>
    <row r="140044"/>
    <row r="140045"/>
    <row r="140046"/>
    <row r="140047"/>
    <row r="140048"/>
    <row r="140049"/>
    <row r="140050"/>
    <row r="140051"/>
    <row r="140052"/>
    <row r="140053"/>
    <row r="140054"/>
    <row r="140055"/>
    <row r="140056"/>
    <row r="140057"/>
    <row r="140058"/>
    <row r="140059"/>
    <row r="140060"/>
    <row r="140061"/>
    <row r="140062"/>
    <row r="140063"/>
    <row r="140064"/>
    <row r="140065"/>
    <row r="140066"/>
    <row r="140067"/>
    <row r="140068"/>
    <row r="140069"/>
    <row r="140070"/>
    <row r="140071"/>
    <row r="140072"/>
    <row r="140073"/>
    <row r="140074"/>
    <row r="140075"/>
    <row r="140076"/>
    <row r="140077"/>
    <row r="140078"/>
    <row r="140079"/>
    <row r="140080"/>
    <row r="140081"/>
    <row r="140082"/>
    <row r="140083"/>
    <row r="140084"/>
    <row r="140085"/>
    <row r="140086"/>
    <row r="140087"/>
    <row r="140088"/>
    <row r="140089"/>
    <row r="140090"/>
    <row r="140091"/>
    <row r="140092"/>
    <row r="140093"/>
    <row r="140094"/>
    <row r="140095"/>
    <row r="140096"/>
    <row r="140097"/>
    <row r="140098"/>
    <row r="140099"/>
    <row r="140100"/>
    <row r="140101"/>
    <row r="140102"/>
    <row r="140103"/>
    <row r="140104"/>
    <row r="140105"/>
    <row r="140106"/>
    <row r="140107"/>
    <row r="140108"/>
    <row r="140109"/>
    <row r="140110"/>
    <row r="140111"/>
    <row r="140112"/>
    <row r="140113"/>
    <row r="140114"/>
    <row r="140115"/>
    <row r="140116"/>
    <row r="140117"/>
    <row r="140118"/>
    <row r="140119"/>
    <row r="140120"/>
    <row r="140121"/>
    <row r="140122"/>
    <row r="140123"/>
    <row r="140124"/>
    <row r="140125"/>
    <row r="140126"/>
    <row r="140127"/>
    <row r="140128"/>
    <row r="140129"/>
    <row r="140130"/>
    <row r="140131"/>
    <row r="140132"/>
    <row r="140133"/>
    <row r="140134"/>
    <row r="140135"/>
    <row r="140136"/>
    <row r="140137"/>
    <row r="140138"/>
    <row r="140139"/>
    <row r="140140"/>
    <row r="140141"/>
    <row r="140142"/>
    <row r="140143"/>
    <row r="140144"/>
    <row r="140145"/>
    <row r="140146"/>
    <row r="140147"/>
    <row r="140148"/>
    <row r="140149"/>
    <row r="140150"/>
    <row r="140151"/>
    <row r="140152"/>
    <row r="140153"/>
    <row r="140154"/>
    <row r="140155"/>
    <row r="140156"/>
    <row r="140157"/>
    <row r="140158"/>
    <row r="140159"/>
    <row r="140160"/>
    <row r="140161"/>
    <row r="140162"/>
    <row r="140163"/>
    <row r="140164"/>
    <row r="140165"/>
    <row r="140166"/>
    <row r="140167"/>
    <row r="140168"/>
    <row r="140169"/>
    <row r="140170"/>
    <row r="140171"/>
    <row r="140172"/>
    <row r="140173"/>
    <row r="140174"/>
    <row r="140175"/>
    <row r="140176"/>
    <row r="140177"/>
    <row r="140178"/>
    <row r="140179"/>
    <row r="140180"/>
    <row r="140181"/>
    <row r="140182"/>
    <row r="140183"/>
    <row r="140184"/>
    <row r="140185"/>
    <row r="140186"/>
    <row r="140187"/>
    <row r="140188"/>
    <row r="140189"/>
    <row r="140190"/>
    <row r="140191"/>
    <row r="140192"/>
    <row r="140193"/>
    <row r="140194"/>
    <row r="140195"/>
    <row r="140196"/>
    <row r="140197"/>
    <row r="140198"/>
    <row r="140199"/>
    <row r="140200"/>
    <row r="140201"/>
    <row r="140202"/>
    <row r="140203"/>
    <row r="140204"/>
    <row r="140205"/>
    <row r="140206"/>
    <row r="140207"/>
    <row r="140208"/>
    <row r="140209"/>
    <row r="140210"/>
    <row r="140211"/>
    <row r="140212"/>
    <row r="140213"/>
    <row r="140214"/>
    <row r="140215"/>
    <row r="140216"/>
    <row r="140217"/>
    <row r="140218"/>
    <row r="140219"/>
    <row r="140220"/>
    <row r="140221"/>
    <row r="140222"/>
    <row r="140223"/>
    <row r="140224"/>
    <row r="140225"/>
    <row r="140226"/>
    <row r="140227"/>
    <row r="140228"/>
    <row r="140229"/>
    <row r="140230"/>
    <row r="140231"/>
    <row r="140232"/>
    <row r="140233"/>
    <row r="140234"/>
    <row r="140235"/>
    <row r="140236"/>
    <row r="140237"/>
    <row r="140238"/>
    <row r="140239"/>
    <row r="140240"/>
    <row r="140241"/>
    <row r="140242"/>
    <row r="140243"/>
    <row r="140244"/>
    <row r="140245"/>
    <row r="140246"/>
    <row r="140247"/>
    <row r="140248"/>
    <row r="140249"/>
    <row r="140250"/>
    <row r="140251"/>
    <row r="140252"/>
    <row r="140253"/>
    <row r="140254"/>
    <row r="140255"/>
    <row r="140256"/>
    <row r="140257"/>
    <row r="140258"/>
    <row r="140259"/>
    <row r="140260"/>
    <row r="140261"/>
    <row r="140262"/>
    <row r="140263"/>
    <row r="140264"/>
    <row r="140265"/>
    <row r="140266"/>
    <row r="140267"/>
    <row r="140268"/>
    <row r="140269"/>
    <row r="140270"/>
    <row r="140271"/>
    <row r="140272"/>
    <row r="140273"/>
    <row r="140274"/>
    <row r="140275"/>
    <row r="140276"/>
    <row r="140277"/>
    <row r="140278"/>
    <row r="140279"/>
    <row r="140280"/>
    <row r="140281"/>
    <row r="140282"/>
    <row r="140283"/>
    <row r="140284"/>
    <row r="140285"/>
    <row r="140286"/>
    <row r="140287"/>
    <row r="140288"/>
    <row r="140289"/>
    <row r="140290"/>
    <row r="140291"/>
    <row r="140292"/>
    <row r="140293"/>
    <row r="140294"/>
    <row r="140295"/>
    <row r="140296"/>
    <row r="140297"/>
    <row r="140298"/>
    <row r="140299"/>
    <row r="140300"/>
    <row r="140301"/>
    <row r="140302"/>
    <row r="140303"/>
    <row r="140304"/>
    <row r="140305"/>
    <row r="140306"/>
    <row r="140307"/>
    <row r="140308"/>
    <row r="140309"/>
    <row r="140310"/>
    <row r="140311"/>
    <row r="140312"/>
    <row r="140313"/>
    <row r="140314"/>
    <row r="140315"/>
    <row r="140316"/>
    <row r="140317"/>
    <row r="140318"/>
    <row r="140319"/>
    <row r="140320"/>
    <row r="140321"/>
    <row r="140322"/>
    <row r="140323"/>
    <row r="140324"/>
    <row r="140325"/>
    <row r="140326"/>
    <row r="140327"/>
    <row r="140328"/>
    <row r="140329"/>
    <row r="140330"/>
    <row r="140331"/>
    <row r="140332"/>
    <row r="140333"/>
    <row r="140334"/>
    <row r="140335"/>
    <row r="140336"/>
    <row r="140337"/>
    <row r="140338"/>
    <row r="140339"/>
    <row r="140340"/>
    <row r="140341"/>
    <row r="140342"/>
    <row r="140343"/>
    <row r="140344"/>
    <row r="140345"/>
    <row r="140346"/>
    <row r="140347"/>
    <row r="140348"/>
    <row r="140349"/>
    <row r="140350"/>
    <row r="140351"/>
    <row r="140352"/>
    <row r="140353"/>
    <row r="140354"/>
    <row r="140355"/>
    <row r="140356"/>
    <row r="140357"/>
    <row r="140358"/>
    <row r="140359"/>
    <row r="140360"/>
    <row r="140361"/>
    <row r="140362"/>
    <row r="140363"/>
    <row r="140364"/>
    <row r="140365"/>
    <row r="140366"/>
    <row r="140367"/>
    <row r="140368"/>
    <row r="140369"/>
    <row r="140370"/>
    <row r="140371"/>
    <row r="140372"/>
    <row r="140373"/>
    <row r="140374"/>
    <row r="140375"/>
    <row r="140376"/>
    <row r="140377"/>
    <row r="140378"/>
    <row r="140379"/>
    <row r="140380"/>
    <row r="140381"/>
    <row r="140382"/>
    <row r="140383"/>
    <row r="140384"/>
    <row r="140385"/>
    <row r="140386"/>
    <row r="140387"/>
    <row r="140388"/>
    <row r="140389"/>
    <row r="140390"/>
    <row r="140391"/>
    <row r="140392"/>
    <row r="140393"/>
    <row r="140394"/>
    <row r="140395"/>
    <row r="140396"/>
    <row r="140397"/>
    <row r="140398"/>
    <row r="140399"/>
    <row r="140400"/>
    <row r="140401"/>
    <row r="140402"/>
    <row r="140403"/>
    <row r="140404"/>
    <row r="140405"/>
    <row r="140406"/>
    <row r="140407"/>
    <row r="140408"/>
    <row r="140409"/>
    <row r="140410"/>
    <row r="140411"/>
    <row r="140412"/>
    <row r="140413"/>
    <row r="140414"/>
    <row r="140415"/>
    <row r="140416"/>
    <row r="140417"/>
    <row r="140418"/>
    <row r="140419"/>
    <row r="140420"/>
    <row r="140421"/>
    <row r="140422"/>
    <row r="140423"/>
    <row r="140424"/>
    <row r="140425"/>
    <row r="140426"/>
    <row r="140427"/>
    <row r="140428"/>
    <row r="140429"/>
    <row r="140430"/>
    <row r="140431"/>
    <row r="140432"/>
    <row r="140433"/>
    <row r="140434"/>
    <row r="140435"/>
    <row r="140436"/>
    <row r="140437"/>
    <row r="140438"/>
    <row r="140439"/>
    <row r="140440"/>
    <row r="140441"/>
    <row r="140442"/>
    <row r="140443"/>
    <row r="140444"/>
    <row r="140445"/>
    <row r="140446"/>
    <row r="140447"/>
    <row r="140448"/>
    <row r="140449"/>
    <row r="140450"/>
    <row r="140451"/>
    <row r="140452"/>
    <row r="140453"/>
    <row r="140454"/>
    <row r="140455"/>
    <row r="140456"/>
    <row r="140457"/>
    <row r="140458"/>
    <row r="140459"/>
    <row r="140460"/>
    <row r="140461"/>
    <row r="140462"/>
    <row r="140463"/>
    <row r="140464"/>
    <row r="140465"/>
    <row r="140466"/>
    <row r="140467"/>
    <row r="140468"/>
    <row r="140469"/>
    <row r="140470"/>
    <row r="140471"/>
    <row r="140472"/>
    <row r="140473"/>
    <row r="140474"/>
    <row r="140475"/>
    <row r="140476"/>
    <row r="140477"/>
    <row r="140478"/>
    <row r="140479"/>
    <row r="140480"/>
    <row r="140481"/>
    <row r="140482"/>
    <row r="140483"/>
    <row r="140484"/>
    <row r="140485"/>
    <row r="140486"/>
    <row r="140487"/>
    <row r="140488"/>
    <row r="140489"/>
    <row r="140490"/>
    <row r="140491"/>
    <row r="140492"/>
    <row r="140493"/>
    <row r="140494"/>
    <row r="140495"/>
    <row r="140496"/>
    <row r="140497"/>
    <row r="140498"/>
    <row r="140499"/>
    <row r="140500"/>
    <row r="140501"/>
    <row r="140502"/>
    <row r="140503"/>
    <row r="140504"/>
    <row r="140505"/>
    <row r="140506"/>
    <row r="140507"/>
    <row r="140508"/>
    <row r="140509"/>
    <row r="140510"/>
    <row r="140511"/>
    <row r="140512"/>
    <row r="140513"/>
    <row r="140514"/>
    <row r="140515"/>
    <row r="140516"/>
    <row r="140517"/>
    <row r="140518"/>
    <row r="140519"/>
    <row r="140520"/>
    <row r="140521"/>
    <row r="140522"/>
    <row r="140523"/>
    <row r="140524"/>
    <row r="140525"/>
    <row r="140526"/>
    <row r="140527"/>
    <row r="140528"/>
    <row r="140529"/>
    <row r="140530"/>
    <row r="140531"/>
    <row r="140532"/>
    <row r="140533"/>
    <row r="140534"/>
    <row r="140535"/>
    <row r="140536"/>
    <row r="140537"/>
    <row r="140538"/>
    <row r="140539"/>
    <row r="140540"/>
    <row r="140541"/>
    <row r="140542"/>
    <row r="140543"/>
    <row r="140544"/>
    <row r="140545"/>
    <row r="140546"/>
    <row r="140547"/>
    <row r="140548"/>
    <row r="140549"/>
    <row r="140550"/>
    <row r="140551"/>
    <row r="140552"/>
    <row r="140553"/>
    <row r="140554"/>
    <row r="140555"/>
    <row r="140556"/>
    <row r="140557"/>
    <row r="140558"/>
    <row r="140559"/>
    <row r="140560"/>
    <row r="140561"/>
    <row r="140562"/>
    <row r="140563"/>
    <row r="140564"/>
    <row r="140565"/>
    <row r="140566"/>
    <row r="140567"/>
    <row r="140568"/>
    <row r="140569"/>
    <row r="140570"/>
    <row r="140571"/>
    <row r="140572"/>
    <row r="140573"/>
    <row r="140574"/>
    <row r="140575"/>
    <row r="140576"/>
    <row r="140577"/>
    <row r="140578"/>
    <row r="140579"/>
    <row r="140580"/>
    <row r="140581"/>
    <row r="140582"/>
    <row r="140583"/>
    <row r="140584"/>
    <row r="140585"/>
    <row r="140586"/>
    <row r="140587"/>
    <row r="140588"/>
    <row r="140589"/>
    <row r="140590"/>
    <row r="140591"/>
    <row r="140592"/>
    <row r="140593"/>
    <row r="140594"/>
    <row r="140595"/>
    <row r="140596"/>
    <row r="140597"/>
    <row r="140598"/>
    <row r="140599"/>
    <row r="140600"/>
    <row r="140601"/>
    <row r="140602"/>
    <row r="140603"/>
    <row r="140604"/>
    <row r="140605"/>
    <row r="140606"/>
    <row r="140607"/>
    <row r="140608"/>
    <row r="140609"/>
    <row r="140610"/>
    <row r="140611"/>
    <row r="140612"/>
    <row r="140613"/>
    <row r="140614"/>
    <row r="140615"/>
    <row r="140616"/>
    <row r="140617"/>
    <row r="140618"/>
    <row r="140619"/>
    <row r="140620"/>
    <row r="140621"/>
    <row r="140622"/>
    <row r="140623"/>
    <row r="140624"/>
    <row r="140625"/>
    <row r="140626"/>
    <row r="140627"/>
    <row r="140628"/>
    <row r="140629"/>
    <row r="140630"/>
    <row r="140631"/>
    <row r="140632"/>
    <row r="140633"/>
    <row r="140634"/>
    <row r="140635"/>
    <row r="140636"/>
    <row r="140637"/>
    <row r="140638"/>
    <row r="140639"/>
    <row r="140640"/>
    <row r="140641"/>
    <row r="140642"/>
    <row r="140643"/>
    <row r="140644"/>
    <row r="140645"/>
    <row r="140646"/>
    <row r="140647"/>
    <row r="140648"/>
    <row r="140649"/>
    <row r="140650"/>
    <row r="140651"/>
    <row r="140652"/>
    <row r="140653"/>
    <row r="140654"/>
    <row r="140655"/>
    <row r="140656"/>
    <row r="140657"/>
    <row r="140658"/>
    <row r="140659"/>
    <row r="140660"/>
    <row r="140661"/>
    <row r="140662"/>
    <row r="140663"/>
    <row r="140664"/>
    <row r="140665"/>
    <row r="140666"/>
    <row r="140667"/>
    <row r="140668"/>
    <row r="140669"/>
    <row r="140670"/>
    <row r="140671"/>
    <row r="140672"/>
    <row r="140673"/>
    <row r="140674"/>
    <row r="140675"/>
    <row r="140676"/>
    <row r="140677"/>
    <row r="140678"/>
    <row r="140679"/>
    <row r="140680"/>
    <row r="140681"/>
    <row r="140682"/>
    <row r="140683"/>
    <row r="140684"/>
    <row r="140685"/>
    <row r="140686"/>
    <row r="140687"/>
    <row r="140688"/>
    <row r="140689"/>
    <row r="140690"/>
    <row r="140691"/>
    <row r="140692"/>
    <row r="140693"/>
    <row r="140694"/>
    <row r="140695"/>
    <row r="140696"/>
    <row r="140697"/>
    <row r="140698"/>
    <row r="140699"/>
    <row r="140700"/>
    <row r="140701"/>
    <row r="140702"/>
    <row r="140703"/>
    <row r="140704"/>
    <row r="140705"/>
    <row r="140706"/>
    <row r="140707"/>
    <row r="140708"/>
    <row r="140709"/>
    <row r="140710"/>
    <row r="140711"/>
    <row r="140712"/>
    <row r="140713"/>
    <row r="140714"/>
    <row r="140715"/>
    <row r="140716"/>
    <row r="140717"/>
    <row r="140718"/>
    <row r="140719"/>
    <row r="140720"/>
    <row r="140721"/>
    <row r="140722"/>
    <row r="140723"/>
    <row r="140724"/>
    <row r="140725"/>
    <row r="140726"/>
    <row r="140727"/>
    <row r="140728"/>
    <row r="140729"/>
    <row r="140730"/>
    <row r="140731"/>
    <row r="140732"/>
    <row r="140733"/>
    <row r="140734"/>
    <row r="140735"/>
    <row r="140736"/>
    <row r="140737"/>
    <row r="140738"/>
    <row r="140739"/>
    <row r="140740"/>
    <row r="140741"/>
    <row r="140742"/>
    <row r="140743"/>
    <row r="140744"/>
    <row r="140745"/>
    <row r="140746"/>
    <row r="140747"/>
    <row r="140748"/>
    <row r="140749"/>
    <row r="140750"/>
    <row r="140751"/>
    <row r="140752"/>
    <row r="140753"/>
    <row r="140754"/>
    <row r="140755"/>
    <row r="140756"/>
    <row r="140757"/>
    <row r="140758"/>
    <row r="140759"/>
    <row r="140760"/>
    <row r="140761"/>
    <row r="140762"/>
    <row r="140763"/>
    <row r="140764"/>
    <row r="140765"/>
    <row r="140766"/>
    <row r="140767"/>
    <row r="140768"/>
    <row r="140769"/>
    <row r="140770"/>
    <row r="140771"/>
    <row r="140772"/>
    <row r="140773"/>
    <row r="140774"/>
    <row r="140775"/>
    <row r="140776"/>
    <row r="140777"/>
    <row r="140778"/>
    <row r="140779"/>
    <row r="140780"/>
    <row r="140781"/>
    <row r="140782"/>
    <row r="140783"/>
    <row r="140784"/>
    <row r="140785"/>
    <row r="140786"/>
    <row r="140787"/>
    <row r="140788"/>
    <row r="140789"/>
    <row r="140790"/>
    <row r="140791"/>
    <row r="140792"/>
    <row r="140793"/>
    <row r="140794"/>
    <row r="140795"/>
    <row r="140796"/>
    <row r="140797"/>
    <row r="140798"/>
    <row r="140799"/>
    <row r="140800"/>
    <row r="140801"/>
    <row r="140802"/>
    <row r="140803"/>
    <row r="140804"/>
    <row r="140805"/>
    <row r="140806"/>
    <row r="140807"/>
    <row r="140808"/>
    <row r="140809"/>
    <row r="140810"/>
    <row r="140811"/>
    <row r="140812"/>
    <row r="140813"/>
    <row r="140814"/>
    <row r="140815"/>
    <row r="140816"/>
    <row r="140817"/>
    <row r="140818"/>
    <row r="140819"/>
    <row r="140820"/>
    <row r="140821"/>
    <row r="140822"/>
    <row r="140823"/>
    <row r="140824"/>
    <row r="140825"/>
    <row r="140826"/>
    <row r="140827"/>
    <row r="140828"/>
    <row r="140829"/>
    <row r="140830"/>
    <row r="140831"/>
    <row r="140832"/>
    <row r="140833"/>
    <row r="140834"/>
    <row r="140835"/>
    <row r="140836"/>
    <row r="140837"/>
    <row r="140838"/>
    <row r="140839"/>
    <row r="140840"/>
    <row r="140841"/>
    <row r="140842"/>
    <row r="140843"/>
    <row r="140844"/>
    <row r="140845"/>
    <row r="140846"/>
    <row r="140847"/>
    <row r="140848"/>
    <row r="140849"/>
    <row r="140850"/>
    <row r="140851"/>
    <row r="140852"/>
    <row r="140853"/>
    <row r="140854"/>
    <row r="140855"/>
    <row r="140856"/>
    <row r="140857"/>
    <row r="140858"/>
    <row r="140859"/>
    <row r="140860"/>
    <row r="140861"/>
    <row r="140862"/>
    <row r="140863"/>
    <row r="140864"/>
    <row r="140865"/>
    <row r="140866"/>
    <row r="140867"/>
    <row r="140868"/>
    <row r="140869"/>
    <row r="140870"/>
    <row r="140871"/>
    <row r="140872"/>
    <row r="140873"/>
    <row r="140874"/>
    <row r="140875"/>
    <row r="140876"/>
    <row r="140877"/>
    <row r="140878"/>
    <row r="140879"/>
    <row r="140880"/>
    <row r="140881"/>
    <row r="140882"/>
    <row r="140883"/>
    <row r="140884"/>
    <row r="140885"/>
    <row r="140886"/>
    <row r="140887"/>
    <row r="140888"/>
    <row r="140889"/>
    <row r="140890"/>
    <row r="140891"/>
    <row r="140892"/>
    <row r="140893"/>
    <row r="140894"/>
    <row r="140895"/>
    <row r="140896"/>
    <row r="140897"/>
    <row r="140898"/>
    <row r="140899"/>
    <row r="140900"/>
    <row r="140901"/>
    <row r="140902"/>
    <row r="140903"/>
    <row r="140904"/>
    <row r="140905"/>
    <row r="140906"/>
    <row r="140907"/>
    <row r="140908"/>
    <row r="140909"/>
    <row r="140910"/>
    <row r="140911"/>
    <row r="140912"/>
    <row r="140913"/>
    <row r="140914"/>
    <row r="140915"/>
    <row r="140916"/>
    <row r="140917"/>
    <row r="140918"/>
    <row r="140919"/>
    <row r="140920"/>
    <row r="140921"/>
    <row r="140922"/>
    <row r="140923"/>
    <row r="140924"/>
    <row r="140925"/>
    <row r="140926"/>
    <row r="140927"/>
    <row r="140928"/>
    <row r="140929"/>
    <row r="140930"/>
    <row r="140931"/>
    <row r="140932"/>
    <row r="140933"/>
    <row r="140934"/>
    <row r="140935"/>
    <row r="140936"/>
    <row r="140937"/>
    <row r="140938"/>
    <row r="140939"/>
    <row r="140940"/>
    <row r="140941"/>
    <row r="140942"/>
    <row r="140943"/>
    <row r="140944"/>
    <row r="140945"/>
    <row r="140946"/>
    <row r="140947"/>
    <row r="140948"/>
    <row r="140949"/>
    <row r="140950"/>
    <row r="140951"/>
    <row r="140952"/>
    <row r="140953"/>
    <row r="140954"/>
    <row r="140955"/>
    <row r="140956"/>
    <row r="140957"/>
    <row r="140958"/>
    <row r="140959"/>
    <row r="140960"/>
    <row r="140961"/>
    <row r="140962"/>
    <row r="140963"/>
    <row r="140964"/>
    <row r="140965"/>
    <row r="140966"/>
    <row r="140967"/>
    <row r="140968"/>
    <row r="140969"/>
    <row r="140970"/>
    <row r="140971"/>
    <row r="140972"/>
    <row r="140973"/>
    <row r="140974"/>
    <row r="140975"/>
    <row r="140976"/>
    <row r="140977"/>
    <row r="140978"/>
    <row r="140979"/>
    <row r="140980"/>
    <row r="140981"/>
    <row r="140982"/>
    <row r="140983"/>
    <row r="140984"/>
    <row r="140985"/>
    <row r="140986"/>
    <row r="140987"/>
    <row r="140988"/>
    <row r="140989"/>
    <row r="140990"/>
    <row r="140991"/>
    <row r="140992"/>
    <row r="140993"/>
    <row r="140994"/>
    <row r="140995"/>
    <row r="140996"/>
    <row r="140997"/>
    <row r="140998"/>
    <row r="140999"/>
    <row r="141000"/>
    <row r="141001"/>
    <row r="141002"/>
    <row r="141003"/>
    <row r="141004"/>
    <row r="141005"/>
    <row r="141006"/>
    <row r="141007"/>
    <row r="141008"/>
    <row r="141009"/>
    <row r="141010"/>
    <row r="141011"/>
    <row r="141012"/>
    <row r="141013"/>
    <row r="141014"/>
    <row r="141015"/>
    <row r="141016"/>
    <row r="141017"/>
    <row r="141018"/>
    <row r="141019"/>
    <row r="141020"/>
    <row r="141021"/>
    <row r="141022"/>
    <row r="141023"/>
    <row r="141024"/>
    <row r="141025"/>
    <row r="141026"/>
    <row r="141027"/>
    <row r="141028"/>
    <row r="141029"/>
    <row r="141030"/>
    <row r="141031"/>
    <row r="141032"/>
    <row r="141033"/>
    <row r="141034"/>
    <row r="141035"/>
    <row r="141036"/>
    <row r="141037"/>
    <row r="141038"/>
    <row r="141039"/>
    <row r="141040"/>
    <row r="141041"/>
    <row r="141042"/>
    <row r="141043"/>
    <row r="141044"/>
    <row r="141045"/>
    <row r="141046"/>
    <row r="141047"/>
    <row r="141048"/>
    <row r="141049"/>
    <row r="141050"/>
    <row r="141051"/>
    <row r="141052"/>
    <row r="141053"/>
    <row r="141054"/>
    <row r="141055"/>
    <row r="141056"/>
    <row r="141057"/>
    <row r="141058"/>
    <row r="141059"/>
    <row r="141060"/>
    <row r="141061"/>
    <row r="141062"/>
    <row r="141063"/>
    <row r="141064"/>
    <row r="141065"/>
    <row r="141066"/>
    <row r="141067"/>
    <row r="141068"/>
    <row r="141069"/>
    <row r="141070"/>
    <row r="141071"/>
    <row r="141072"/>
    <row r="141073"/>
    <row r="141074"/>
    <row r="141075"/>
    <row r="141076"/>
    <row r="141077"/>
    <row r="141078"/>
    <row r="141079"/>
    <row r="141080"/>
    <row r="141081"/>
    <row r="141082"/>
    <row r="141083"/>
    <row r="141084"/>
    <row r="141085"/>
    <row r="141086"/>
    <row r="141087"/>
    <row r="141088"/>
    <row r="141089"/>
    <row r="141090"/>
    <row r="141091"/>
    <row r="141092"/>
    <row r="141093"/>
    <row r="141094"/>
    <row r="141095"/>
    <row r="141096"/>
    <row r="141097"/>
    <row r="141098"/>
    <row r="141099"/>
    <row r="141100"/>
    <row r="141101"/>
    <row r="141102"/>
    <row r="141103"/>
    <row r="141104"/>
    <row r="141105"/>
    <row r="141106"/>
    <row r="141107"/>
    <row r="141108"/>
    <row r="141109"/>
    <row r="141110"/>
    <row r="141111"/>
    <row r="141112"/>
    <row r="141113"/>
    <row r="141114"/>
    <row r="141115"/>
    <row r="141116"/>
    <row r="141117"/>
    <row r="141118"/>
    <row r="141119"/>
    <row r="141120"/>
    <row r="141121"/>
    <row r="141122"/>
    <row r="141123"/>
    <row r="141124"/>
    <row r="141125"/>
    <row r="141126"/>
    <row r="141127"/>
    <row r="141128"/>
    <row r="141129"/>
    <row r="141130"/>
    <row r="141131"/>
    <row r="141132"/>
    <row r="141133"/>
    <row r="141134"/>
    <row r="141135"/>
    <row r="141136"/>
    <row r="141137"/>
    <row r="141138"/>
    <row r="141139"/>
    <row r="141140"/>
    <row r="141141"/>
    <row r="141142"/>
    <row r="141143"/>
    <row r="141144"/>
    <row r="141145"/>
    <row r="141146"/>
    <row r="141147"/>
    <row r="141148"/>
    <row r="141149"/>
    <row r="141150"/>
    <row r="141151"/>
    <row r="141152"/>
    <row r="141153"/>
    <row r="141154"/>
    <row r="141155"/>
    <row r="141156"/>
    <row r="141157"/>
    <row r="141158"/>
    <row r="141159"/>
    <row r="141160"/>
    <row r="141161"/>
    <row r="141162"/>
    <row r="141163"/>
    <row r="141164"/>
    <row r="141165"/>
    <row r="141166"/>
    <row r="141167"/>
    <row r="141168"/>
    <row r="141169"/>
    <row r="141170"/>
    <row r="141171"/>
    <row r="141172"/>
    <row r="141173"/>
    <row r="141174"/>
    <row r="141175"/>
    <row r="141176"/>
    <row r="141177"/>
    <row r="141178"/>
    <row r="141179"/>
    <row r="141180"/>
    <row r="141181"/>
    <row r="141182"/>
    <row r="141183"/>
    <row r="141184"/>
    <row r="141185"/>
    <row r="141186"/>
    <row r="141187"/>
    <row r="141188"/>
    <row r="141189"/>
    <row r="141190"/>
    <row r="141191"/>
    <row r="141192"/>
    <row r="141193"/>
    <row r="141194"/>
    <row r="141195"/>
    <row r="141196"/>
    <row r="141197"/>
    <row r="141198"/>
    <row r="141199"/>
    <row r="141200"/>
    <row r="141201"/>
    <row r="141202"/>
    <row r="141203"/>
    <row r="141204"/>
    <row r="141205"/>
    <row r="141206"/>
    <row r="141207"/>
    <row r="141208"/>
    <row r="141209"/>
    <row r="141210"/>
    <row r="141211"/>
    <row r="141212"/>
    <row r="141213"/>
    <row r="141214"/>
    <row r="141215"/>
    <row r="141216"/>
    <row r="141217"/>
    <row r="141218"/>
    <row r="141219"/>
    <row r="141220"/>
    <row r="141221"/>
    <row r="141222"/>
    <row r="141223"/>
    <row r="141224"/>
    <row r="141225"/>
    <row r="141226"/>
    <row r="141227"/>
    <row r="141228"/>
    <row r="141229"/>
    <row r="141230"/>
    <row r="141231"/>
    <row r="141232"/>
    <row r="141233"/>
    <row r="141234"/>
    <row r="141235"/>
    <row r="141236"/>
    <row r="141237"/>
    <row r="141238"/>
    <row r="141239"/>
    <row r="141240"/>
    <row r="141241"/>
    <row r="141242"/>
    <row r="141243"/>
    <row r="141244"/>
    <row r="141245"/>
    <row r="141246"/>
    <row r="141247"/>
    <row r="141248"/>
    <row r="141249"/>
    <row r="141250"/>
    <row r="141251"/>
    <row r="141252"/>
    <row r="141253"/>
    <row r="141254"/>
    <row r="141255"/>
    <row r="141256"/>
    <row r="141257"/>
    <row r="141258"/>
    <row r="141259"/>
    <row r="141260"/>
    <row r="141261"/>
    <row r="141262"/>
    <row r="141263"/>
    <row r="141264"/>
    <row r="141265"/>
    <row r="141266"/>
    <row r="141267"/>
    <row r="141268"/>
    <row r="141269"/>
    <row r="141270"/>
    <row r="141271"/>
    <row r="141272"/>
    <row r="141273"/>
    <row r="141274"/>
    <row r="141275"/>
    <row r="141276"/>
    <row r="141277"/>
    <row r="141278"/>
    <row r="141279"/>
    <row r="141280"/>
    <row r="141281"/>
    <row r="141282"/>
    <row r="141283"/>
    <row r="141284"/>
    <row r="141285"/>
    <row r="141286"/>
    <row r="141287"/>
    <row r="141288"/>
    <row r="141289"/>
    <row r="141290"/>
    <row r="141291"/>
    <row r="141292"/>
    <row r="141293"/>
    <row r="141294"/>
    <row r="141295"/>
    <row r="141296"/>
    <row r="141297"/>
    <row r="141298"/>
    <row r="141299"/>
    <row r="141300"/>
    <row r="141301"/>
    <row r="141302"/>
    <row r="141303"/>
    <row r="141304"/>
    <row r="141305"/>
    <row r="141306"/>
    <row r="141307"/>
    <row r="141308"/>
    <row r="141309"/>
    <row r="141310"/>
    <row r="141311"/>
    <row r="141312"/>
    <row r="141313"/>
    <row r="141314"/>
    <row r="141315"/>
    <row r="141316"/>
    <row r="141317"/>
    <row r="141318"/>
    <row r="141319"/>
    <row r="141320"/>
    <row r="141321"/>
    <row r="141322"/>
    <row r="141323"/>
    <row r="141324"/>
    <row r="141325"/>
    <row r="141326"/>
    <row r="141327"/>
    <row r="141328"/>
    <row r="141329"/>
    <row r="141330"/>
    <row r="141331"/>
    <row r="141332"/>
    <row r="141333"/>
    <row r="141334"/>
    <row r="141335"/>
    <row r="141336"/>
    <row r="141337"/>
    <row r="141338"/>
    <row r="141339"/>
    <row r="141340"/>
    <row r="141341"/>
    <row r="141342"/>
    <row r="141343"/>
    <row r="141344"/>
    <row r="141345"/>
    <row r="141346"/>
    <row r="141347"/>
    <row r="141348"/>
    <row r="141349"/>
    <row r="141350"/>
    <row r="141351"/>
    <row r="141352"/>
    <row r="141353"/>
    <row r="141354"/>
    <row r="141355"/>
    <row r="141356"/>
    <row r="141357"/>
    <row r="141358"/>
    <row r="141359"/>
    <row r="141360"/>
    <row r="141361"/>
    <row r="141362"/>
    <row r="141363"/>
    <row r="141364"/>
    <row r="141365"/>
    <row r="141366"/>
    <row r="141367"/>
    <row r="141368"/>
    <row r="141369"/>
    <row r="141370"/>
    <row r="141371"/>
    <row r="141372"/>
    <row r="141373"/>
    <row r="141374"/>
    <row r="141375"/>
    <row r="141376"/>
    <row r="141377"/>
    <row r="141378"/>
    <row r="141379"/>
    <row r="141380"/>
    <row r="141381"/>
    <row r="141382"/>
    <row r="141383"/>
    <row r="141384"/>
    <row r="141385"/>
    <row r="141386"/>
    <row r="141387"/>
    <row r="141388"/>
    <row r="141389"/>
    <row r="141390"/>
    <row r="141391"/>
    <row r="141392"/>
    <row r="141393"/>
    <row r="141394"/>
    <row r="141395"/>
    <row r="141396"/>
    <row r="141397"/>
    <row r="141398"/>
    <row r="141399"/>
    <row r="141400"/>
    <row r="141401"/>
    <row r="141402"/>
    <row r="141403"/>
    <row r="141404"/>
    <row r="141405"/>
    <row r="141406"/>
    <row r="141407"/>
    <row r="141408"/>
    <row r="141409"/>
    <row r="141410"/>
    <row r="141411"/>
    <row r="141412"/>
    <row r="141413"/>
    <row r="141414"/>
    <row r="141415"/>
    <row r="141416"/>
    <row r="141417"/>
    <row r="141418"/>
    <row r="141419"/>
    <row r="141420"/>
    <row r="141421"/>
    <row r="141422"/>
    <row r="141423"/>
    <row r="141424"/>
    <row r="141425"/>
    <row r="141426"/>
    <row r="141427"/>
    <row r="141428"/>
    <row r="141429"/>
    <row r="141430"/>
    <row r="141431"/>
    <row r="141432"/>
    <row r="141433"/>
    <row r="141434"/>
    <row r="141435"/>
    <row r="141436"/>
    <row r="141437"/>
    <row r="141438"/>
    <row r="141439"/>
    <row r="141440"/>
    <row r="141441"/>
    <row r="141442"/>
    <row r="141443"/>
    <row r="141444"/>
    <row r="141445"/>
    <row r="141446"/>
    <row r="141447"/>
    <row r="141448"/>
    <row r="141449"/>
    <row r="141450"/>
    <row r="141451"/>
    <row r="141452"/>
    <row r="141453"/>
    <row r="141454"/>
    <row r="141455"/>
    <row r="141456"/>
    <row r="141457"/>
    <row r="141458"/>
    <row r="141459"/>
    <row r="141460"/>
    <row r="141461"/>
    <row r="141462"/>
    <row r="141463"/>
    <row r="141464"/>
    <row r="141465"/>
    <row r="141466"/>
    <row r="141467"/>
    <row r="141468"/>
    <row r="141469"/>
    <row r="141470"/>
    <row r="141471"/>
    <row r="141472"/>
    <row r="141473"/>
    <row r="141474"/>
    <row r="141475"/>
    <row r="141476"/>
    <row r="141477"/>
    <row r="141478"/>
    <row r="141479"/>
    <row r="141480"/>
    <row r="141481"/>
    <row r="141482"/>
    <row r="141483"/>
    <row r="141484"/>
    <row r="141485"/>
    <row r="141486"/>
    <row r="141487"/>
    <row r="141488"/>
    <row r="141489"/>
    <row r="141490"/>
    <row r="141491"/>
    <row r="141492"/>
    <row r="141493"/>
    <row r="141494"/>
    <row r="141495"/>
    <row r="141496"/>
    <row r="141497"/>
    <row r="141498"/>
    <row r="141499"/>
    <row r="141500"/>
    <row r="141501"/>
    <row r="141502"/>
    <row r="141503"/>
    <row r="141504"/>
    <row r="141505"/>
    <row r="141506"/>
    <row r="141507"/>
    <row r="141508"/>
    <row r="141509"/>
    <row r="141510"/>
    <row r="141511"/>
    <row r="141512"/>
    <row r="141513"/>
    <row r="141514"/>
    <row r="141515"/>
    <row r="141516"/>
    <row r="141517"/>
    <row r="141518"/>
    <row r="141519"/>
    <row r="141520"/>
    <row r="141521"/>
    <row r="141522"/>
    <row r="141523"/>
    <row r="141524"/>
    <row r="141525"/>
    <row r="141526"/>
    <row r="141527"/>
    <row r="141528"/>
    <row r="141529"/>
    <row r="141530"/>
    <row r="141531"/>
    <row r="141532"/>
    <row r="141533"/>
    <row r="141534"/>
    <row r="141535"/>
    <row r="141536"/>
    <row r="141537"/>
    <row r="141538"/>
    <row r="141539"/>
    <row r="141540"/>
    <row r="141541"/>
    <row r="141542"/>
    <row r="141543"/>
    <row r="141544"/>
    <row r="141545"/>
    <row r="141546"/>
    <row r="141547"/>
    <row r="141548"/>
    <row r="141549"/>
    <row r="141550"/>
    <row r="141551"/>
    <row r="141552"/>
    <row r="141553"/>
    <row r="141554"/>
    <row r="141555"/>
    <row r="141556"/>
    <row r="141557"/>
    <row r="141558"/>
    <row r="141559"/>
    <row r="141560"/>
    <row r="141561"/>
    <row r="141562"/>
    <row r="141563"/>
    <row r="141564"/>
    <row r="141565"/>
    <row r="141566"/>
    <row r="141567"/>
    <row r="141568"/>
    <row r="141569"/>
    <row r="141570"/>
    <row r="141571"/>
    <row r="141572"/>
    <row r="141573"/>
    <row r="141574"/>
    <row r="141575"/>
    <row r="141576"/>
    <row r="141577"/>
    <row r="141578"/>
    <row r="141579"/>
    <row r="141580"/>
    <row r="141581"/>
    <row r="141582"/>
    <row r="141583"/>
    <row r="141584"/>
    <row r="141585"/>
    <row r="141586"/>
    <row r="141587"/>
    <row r="141588"/>
    <row r="141589"/>
    <row r="141590"/>
    <row r="141591"/>
    <row r="141592"/>
    <row r="141593"/>
    <row r="141594"/>
    <row r="141595"/>
    <row r="141596"/>
    <row r="141597"/>
    <row r="141598"/>
    <row r="141599"/>
    <row r="141600"/>
    <row r="141601"/>
    <row r="141602"/>
    <row r="141603"/>
    <row r="141604"/>
    <row r="141605"/>
    <row r="141606"/>
    <row r="141607"/>
    <row r="141608"/>
    <row r="141609"/>
    <row r="141610"/>
    <row r="141611"/>
    <row r="141612"/>
    <row r="141613"/>
    <row r="141614"/>
    <row r="141615"/>
    <row r="141616"/>
    <row r="141617"/>
    <row r="141618"/>
    <row r="141619"/>
    <row r="141620"/>
    <row r="141621"/>
    <row r="141622"/>
    <row r="141623"/>
    <row r="141624"/>
    <row r="141625"/>
    <row r="141626"/>
    <row r="141627"/>
    <row r="141628"/>
    <row r="141629"/>
    <row r="141630"/>
    <row r="141631"/>
    <row r="141632"/>
    <row r="141633"/>
    <row r="141634"/>
    <row r="141635"/>
    <row r="141636"/>
    <row r="141637"/>
    <row r="141638"/>
    <row r="141639"/>
    <row r="141640"/>
    <row r="141641"/>
    <row r="141642"/>
    <row r="141643"/>
    <row r="141644"/>
    <row r="141645"/>
    <row r="141646"/>
    <row r="141647"/>
    <row r="141648"/>
    <row r="141649"/>
    <row r="141650"/>
    <row r="141651"/>
    <row r="141652"/>
    <row r="141653"/>
    <row r="141654"/>
    <row r="141655"/>
    <row r="141656"/>
    <row r="141657"/>
    <row r="141658"/>
    <row r="141659"/>
    <row r="141660"/>
    <row r="141661"/>
    <row r="141662"/>
    <row r="141663"/>
    <row r="141664"/>
    <row r="141665"/>
    <row r="141666"/>
    <row r="141667"/>
    <row r="141668"/>
    <row r="141669"/>
    <row r="141670"/>
    <row r="141671"/>
    <row r="141672"/>
    <row r="141673"/>
    <row r="141674"/>
    <row r="141675"/>
    <row r="141676"/>
    <row r="141677"/>
    <row r="141678"/>
    <row r="141679"/>
    <row r="141680"/>
    <row r="141681"/>
    <row r="141682"/>
    <row r="141683"/>
    <row r="141684"/>
    <row r="141685"/>
    <row r="141686"/>
    <row r="141687"/>
    <row r="141688"/>
    <row r="141689"/>
    <row r="141690"/>
    <row r="141691"/>
    <row r="141692"/>
    <row r="141693"/>
    <row r="141694"/>
    <row r="141695"/>
    <row r="141696"/>
    <row r="141697"/>
    <row r="141698"/>
    <row r="141699"/>
    <row r="141700"/>
    <row r="141701"/>
    <row r="141702"/>
    <row r="141703"/>
    <row r="141704"/>
    <row r="141705"/>
    <row r="141706"/>
    <row r="141707"/>
    <row r="141708"/>
    <row r="141709"/>
    <row r="141710"/>
    <row r="141711"/>
    <row r="141712"/>
    <row r="141713"/>
    <row r="141714"/>
    <row r="141715"/>
    <row r="141716"/>
    <row r="141717"/>
    <row r="141718"/>
    <row r="141719"/>
    <row r="141720"/>
    <row r="141721"/>
    <row r="141722"/>
    <row r="141723"/>
    <row r="141724"/>
    <row r="141725"/>
    <row r="141726"/>
    <row r="141727"/>
    <row r="141728"/>
    <row r="141729"/>
    <row r="141730"/>
    <row r="141731"/>
    <row r="141732"/>
    <row r="141733"/>
    <row r="141734"/>
    <row r="141735"/>
    <row r="141736"/>
    <row r="141737"/>
    <row r="141738"/>
    <row r="141739"/>
    <row r="141740"/>
    <row r="141741"/>
    <row r="141742"/>
    <row r="141743"/>
    <row r="141744"/>
    <row r="141745"/>
    <row r="141746"/>
    <row r="141747"/>
    <row r="141748"/>
    <row r="141749"/>
    <row r="141750"/>
    <row r="141751"/>
    <row r="141752"/>
    <row r="141753"/>
    <row r="141754"/>
    <row r="141755"/>
    <row r="141756"/>
    <row r="141757"/>
    <row r="141758"/>
    <row r="141759"/>
    <row r="141760"/>
    <row r="141761"/>
    <row r="141762"/>
    <row r="141763"/>
    <row r="141764"/>
    <row r="141765"/>
    <row r="141766"/>
    <row r="141767"/>
    <row r="141768"/>
    <row r="141769"/>
    <row r="141770"/>
    <row r="141771"/>
    <row r="141772"/>
    <row r="141773"/>
    <row r="141774"/>
    <row r="141775"/>
    <row r="141776"/>
    <row r="141777"/>
    <row r="141778"/>
    <row r="141779"/>
    <row r="141780"/>
    <row r="141781"/>
    <row r="141782"/>
    <row r="141783"/>
    <row r="141784"/>
    <row r="141785"/>
    <row r="141786"/>
    <row r="141787"/>
    <row r="141788"/>
    <row r="141789"/>
    <row r="141790"/>
    <row r="141791"/>
    <row r="141792"/>
    <row r="141793"/>
    <row r="141794"/>
    <row r="141795"/>
    <row r="141796"/>
    <row r="141797"/>
    <row r="141798"/>
    <row r="141799"/>
    <row r="141800"/>
    <row r="141801"/>
    <row r="141802"/>
    <row r="141803"/>
    <row r="141804"/>
    <row r="141805"/>
    <row r="141806"/>
    <row r="141807"/>
    <row r="141808"/>
    <row r="141809"/>
    <row r="141810"/>
    <row r="141811"/>
    <row r="141812"/>
    <row r="141813"/>
    <row r="141814"/>
    <row r="141815"/>
    <row r="141816"/>
    <row r="141817"/>
    <row r="141818"/>
    <row r="141819"/>
    <row r="141820"/>
    <row r="141821"/>
    <row r="141822"/>
    <row r="141823"/>
    <row r="141824"/>
    <row r="141825"/>
    <row r="141826"/>
    <row r="141827"/>
    <row r="141828"/>
    <row r="141829"/>
    <row r="141830"/>
    <row r="141831"/>
    <row r="141832"/>
    <row r="141833"/>
    <row r="141834"/>
    <row r="141835"/>
    <row r="141836"/>
    <row r="141837"/>
    <row r="141838"/>
    <row r="141839"/>
    <row r="141840"/>
    <row r="141841"/>
    <row r="141842"/>
    <row r="141843"/>
    <row r="141844"/>
    <row r="141845"/>
    <row r="141846"/>
    <row r="141847"/>
    <row r="141848"/>
    <row r="141849"/>
    <row r="141850"/>
    <row r="141851"/>
    <row r="141852"/>
    <row r="141853"/>
    <row r="141854"/>
    <row r="141855"/>
    <row r="141856"/>
    <row r="141857"/>
    <row r="141858"/>
    <row r="141859"/>
    <row r="141860"/>
    <row r="141861"/>
    <row r="141862"/>
    <row r="141863"/>
    <row r="141864"/>
    <row r="141865"/>
    <row r="141866"/>
    <row r="141867"/>
    <row r="141868"/>
    <row r="141869"/>
    <row r="141870"/>
    <row r="141871"/>
    <row r="141872"/>
    <row r="141873"/>
    <row r="141874"/>
    <row r="141875"/>
    <row r="141876"/>
    <row r="141877"/>
    <row r="141878"/>
    <row r="141879"/>
    <row r="141880"/>
    <row r="141881"/>
    <row r="141882"/>
    <row r="141883"/>
    <row r="141884"/>
    <row r="141885"/>
    <row r="141886"/>
    <row r="141887"/>
    <row r="141888"/>
    <row r="141889"/>
    <row r="141890"/>
    <row r="141891"/>
    <row r="141892"/>
    <row r="141893"/>
    <row r="141894"/>
    <row r="141895"/>
    <row r="141896"/>
    <row r="141897"/>
    <row r="141898"/>
    <row r="141899"/>
    <row r="141900"/>
    <row r="141901"/>
    <row r="141902"/>
    <row r="141903"/>
    <row r="141904"/>
    <row r="141905"/>
    <row r="141906"/>
    <row r="141907"/>
    <row r="141908"/>
    <row r="141909"/>
    <row r="141910"/>
    <row r="141911"/>
    <row r="141912"/>
    <row r="141913"/>
    <row r="141914"/>
    <row r="141915"/>
    <row r="141916"/>
    <row r="141917"/>
    <row r="141918"/>
    <row r="141919"/>
    <row r="141920"/>
    <row r="141921"/>
    <row r="141922"/>
    <row r="141923"/>
    <row r="141924"/>
    <row r="141925"/>
    <row r="141926"/>
    <row r="141927"/>
    <row r="141928"/>
    <row r="141929"/>
    <row r="141930"/>
    <row r="141931"/>
    <row r="141932"/>
    <row r="141933"/>
    <row r="141934"/>
    <row r="141935"/>
    <row r="141936"/>
    <row r="141937"/>
    <row r="141938"/>
    <row r="141939"/>
    <row r="141940"/>
    <row r="141941"/>
    <row r="141942"/>
    <row r="141943"/>
    <row r="141944"/>
    <row r="141945"/>
    <row r="141946"/>
    <row r="141947"/>
    <row r="141948"/>
    <row r="141949"/>
    <row r="141950"/>
    <row r="141951"/>
    <row r="141952"/>
    <row r="141953"/>
    <row r="141954"/>
    <row r="141955"/>
    <row r="141956"/>
    <row r="141957"/>
    <row r="141958"/>
    <row r="141959"/>
    <row r="141960"/>
    <row r="141961"/>
    <row r="141962"/>
    <row r="141963"/>
    <row r="141964"/>
    <row r="141965"/>
    <row r="141966"/>
    <row r="141967"/>
    <row r="141968"/>
    <row r="141969"/>
    <row r="141970"/>
    <row r="141971"/>
    <row r="141972"/>
    <row r="141973"/>
    <row r="141974"/>
    <row r="141975"/>
    <row r="141976"/>
    <row r="141977"/>
    <row r="141978"/>
    <row r="141979"/>
    <row r="141980"/>
    <row r="141981"/>
    <row r="141982"/>
    <row r="141983"/>
    <row r="141984"/>
    <row r="141985"/>
    <row r="141986"/>
    <row r="141987"/>
    <row r="141988"/>
    <row r="141989"/>
    <row r="141990"/>
    <row r="141991"/>
    <row r="141992"/>
    <row r="141993"/>
    <row r="141994"/>
    <row r="141995"/>
    <row r="141996"/>
    <row r="141997"/>
    <row r="141998"/>
    <row r="141999"/>
    <row r="142000"/>
    <row r="142001"/>
    <row r="142002"/>
    <row r="142003"/>
    <row r="142004"/>
    <row r="142005"/>
    <row r="142006"/>
    <row r="142007"/>
    <row r="142008"/>
    <row r="142009"/>
    <row r="142010"/>
    <row r="142011"/>
    <row r="142012"/>
    <row r="142013"/>
    <row r="142014"/>
    <row r="142015"/>
    <row r="142016"/>
    <row r="142017"/>
    <row r="142018"/>
    <row r="142019"/>
    <row r="142020"/>
    <row r="142021"/>
    <row r="142022"/>
    <row r="142023"/>
    <row r="142024"/>
    <row r="142025"/>
    <row r="142026"/>
    <row r="142027"/>
    <row r="142028"/>
    <row r="142029"/>
    <row r="142030"/>
    <row r="142031"/>
    <row r="142032"/>
    <row r="142033"/>
    <row r="142034"/>
    <row r="142035"/>
    <row r="142036"/>
    <row r="142037"/>
    <row r="142038"/>
    <row r="142039"/>
    <row r="142040"/>
    <row r="142041"/>
    <row r="142042"/>
    <row r="142043"/>
    <row r="142044"/>
    <row r="142045"/>
    <row r="142046"/>
    <row r="142047"/>
    <row r="142048"/>
    <row r="142049"/>
    <row r="142050"/>
    <row r="142051"/>
    <row r="142052"/>
    <row r="142053"/>
    <row r="142054"/>
    <row r="142055"/>
    <row r="142056"/>
    <row r="142057"/>
    <row r="142058"/>
    <row r="142059"/>
    <row r="142060"/>
    <row r="142061"/>
    <row r="142062"/>
    <row r="142063"/>
    <row r="142064"/>
    <row r="142065"/>
    <row r="142066"/>
    <row r="142067"/>
    <row r="142068"/>
    <row r="142069"/>
    <row r="142070"/>
    <row r="142071"/>
    <row r="142072"/>
    <row r="142073"/>
    <row r="142074"/>
    <row r="142075"/>
    <row r="142076"/>
    <row r="142077"/>
    <row r="142078"/>
    <row r="142079"/>
    <row r="142080"/>
    <row r="142081"/>
    <row r="142082"/>
    <row r="142083"/>
    <row r="142084"/>
    <row r="142085"/>
    <row r="142086"/>
    <row r="142087"/>
    <row r="142088"/>
    <row r="142089"/>
    <row r="142090"/>
    <row r="142091"/>
    <row r="142092"/>
    <row r="142093"/>
    <row r="142094"/>
    <row r="142095"/>
    <row r="142096"/>
    <row r="142097"/>
    <row r="142098"/>
    <row r="142099"/>
    <row r="142100"/>
    <row r="142101"/>
    <row r="142102"/>
    <row r="142103"/>
    <row r="142104"/>
    <row r="142105"/>
    <row r="142106"/>
    <row r="142107"/>
    <row r="142108"/>
    <row r="142109"/>
    <row r="142110"/>
    <row r="142111"/>
    <row r="142112"/>
    <row r="142113"/>
    <row r="142114"/>
    <row r="142115"/>
    <row r="142116"/>
    <row r="142117"/>
    <row r="142118"/>
    <row r="142119"/>
    <row r="142120"/>
    <row r="142121"/>
    <row r="142122"/>
    <row r="142123"/>
    <row r="142124"/>
    <row r="142125"/>
    <row r="142126"/>
    <row r="142127"/>
    <row r="142128"/>
    <row r="142129"/>
    <row r="142130"/>
    <row r="142131"/>
    <row r="142132"/>
    <row r="142133"/>
    <row r="142134"/>
    <row r="142135"/>
    <row r="142136"/>
    <row r="142137"/>
    <row r="142138"/>
    <row r="142139"/>
    <row r="142140"/>
    <row r="142141"/>
    <row r="142142"/>
    <row r="142143"/>
    <row r="142144"/>
    <row r="142145"/>
    <row r="142146"/>
    <row r="142147"/>
    <row r="142148"/>
    <row r="142149"/>
    <row r="142150"/>
    <row r="142151"/>
    <row r="142152"/>
    <row r="142153"/>
    <row r="142154"/>
    <row r="142155"/>
    <row r="142156"/>
    <row r="142157"/>
    <row r="142158"/>
    <row r="142159"/>
    <row r="142160"/>
    <row r="142161"/>
    <row r="142162"/>
    <row r="142163"/>
    <row r="142164"/>
    <row r="142165"/>
    <row r="142166"/>
    <row r="142167"/>
    <row r="142168"/>
    <row r="142169"/>
    <row r="142170"/>
    <row r="142171"/>
    <row r="142172"/>
    <row r="142173"/>
    <row r="142174"/>
    <row r="142175"/>
    <row r="142176"/>
    <row r="142177"/>
    <row r="142178"/>
    <row r="142179"/>
    <row r="142180"/>
    <row r="142181"/>
    <row r="142182"/>
    <row r="142183"/>
    <row r="142184"/>
    <row r="142185"/>
    <row r="142186"/>
    <row r="142187"/>
    <row r="142188"/>
    <row r="142189"/>
    <row r="142190"/>
    <row r="142191"/>
    <row r="142192"/>
    <row r="142193"/>
    <row r="142194"/>
    <row r="142195"/>
    <row r="142196"/>
    <row r="142197"/>
    <row r="142198"/>
    <row r="142199"/>
    <row r="142200"/>
    <row r="142201"/>
    <row r="142202"/>
    <row r="142203"/>
    <row r="142204"/>
    <row r="142205"/>
    <row r="142206"/>
    <row r="142207"/>
    <row r="142208"/>
    <row r="142209"/>
    <row r="142210"/>
    <row r="142211"/>
    <row r="142212"/>
    <row r="142213"/>
    <row r="142214"/>
    <row r="142215"/>
    <row r="142216"/>
    <row r="142217"/>
    <row r="142218"/>
    <row r="142219"/>
    <row r="142220"/>
    <row r="142221"/>
    <row r="142222"/>
    <row r="142223"/>
    <row r="142224"/>
    <row r="142225"/>
    <row r="142226"/>
    <row r="142227"/>
    <row r="142228"/>
    <row r="142229"/>
    <row r="142230"/>
    <row r="142231"/>
    <row r="142232"/>
    <row r="142233"/>
    <row r="142234"/>
    <row r="142235"/>
    <row r="142236"/>
    <row r="142237"/>
    <row r="142238"/>
    <row r="142239"/>
    <row r="142240"/>
    <row r="142241"/>
    <row r="142242"/>
    <row r="142243"/>
    <row r="142244"/>
    <row r="142245"/>
    <row r="142246"/>
    <row r="142247"/>
    <row r="142248"/>
    <row r="142249"/>
    <row r="142250"/>
    <row r="142251"/>
    <row r="142252"/>
    <row r="142253"/>
    <row r="142254"/>
    <row r="142255"/>
    <row r="142256"/>
    <row r="142257"/>
    <row r="142258"/>
    <row r="142259"/>
    <row r="142260"/>
    <row r="142261"/>
    <row r="142262"/>
    <row r="142263"/>
    <row r="142264"/>
    <row r="142265"/>
    <row r="142266"/>
    <row r="142267"/>
    <row r="142268"/>
    <row r="142269"/>
    <row r="142270"/>
    <row r="142271"/>
    <row r="142272"/>
    <row r="142273"/>
    <row r="142274"/>
    <row r="142275"/>
    <row r="142276"/>
    <row r="142277"/>
    <row r="142278"/>
    <row r="142279"/>
    <row r="142280"/>
    <row r="142281"/>
    <row r="142282"/>
    <row r="142283"/>
    <row r="142284"/>
    <row r="142285"/>
    <row r="142286"/>
    <row r="142287"/>
    <row r="142288"/>
    <row r="142289"/>
    <row r="142290"/>
    <row r="142291"/>
    <row r="142292"/>
    <row r="142293"/>
    <row r="142294"/>
    <row r="142295"/>
    <row r="142296"/>
    <row r="142297"/>
    <row r="142298"/>
    <row r="142299"/>
    <row r="142300"/>
    <row r="142301"/>
    <row r="142302"/>
    <row r="142303"/>
    <row r="142304"/>
    <row r="142305"/>
    <row r="142306"/>
    <row r="142307"/>
    <row r="142308"/>
    <row r="142309"/>
    <row r="142310"/>
    <row r="142311"/>
    <row r="142312"/>
    <row r="142313"/>
    <row r="142314"/>
    <row r="142315"/>
    <row r="142316"/>
    <row r="142317"/>
    <row r="142318"/>
    <row r="142319"/>
    <row r="142320"/>
    <row r="142321"/>
    <row r="142322"/>
    <row r="142323"/>
    <row r="142324"/>
    <row r="142325"/>
    <row r="142326"/>
    <row r="142327"/>
    <row r="142328"/>
    <row r="142329"/>
    <row r="142330"/>
    <row r="142331"/>
    <row r="142332"/>
    <row r="142333"/>
    <row r="142334"/>
    <row r="142335"/>
    <row r="142336"/>
    <row r="142337"/>
    <row r="142338"/>
    <row r="142339"/>
    <row r="142340"/>
    <row r="142341"/>
    <row r="142342"/>
    <row r="142343"/>
    <row r="142344"/>
    <row r="142345"/>
    <row r="142346"/>
    <row r="142347"/>
    <row r="142348"/>
    <row r="142349"/>
    <row r="142350"/>
    <row r="142351"/>
    <row r="142352"/>
    <row r="142353"/>
    <row r="142354"/>
    <row r="142355"/>
    <row r="142356"/>
    <row r="142357"/>
    <row r="142358"/>
    <row r="142359"/>
    <row r="142360"/>
    <row r="142361"/>
    <row r="142362"/>
    <row r="142363"/>
    <row r="142364"/>
    <row r="142365"/>
    <row r="142366"/>
    <row r="142367"/>
    <row r="142368"/>
    <row r="142369"/>
    <row r="142370"/>
    <row r="142371"/>
    <row r="142372"/>
    <row r="142373"/>
    <row r="142374"/>
    <row r="142375"/>
    <row r="142376"/>
    <row r="142377"/>
    <row r="142378"/>
    <row r="142379"/>
    <row r="142380"/>
    <row r="142381"/>
    <row r="142382"/>
    <row r="142383"/>
    <row r="142384"/>
    <row r="142385"/>
    <row r="142386"/>
    <row r="142387"/>
    <row r="142388"/>
    <row r="142389"/>
    <row r="142390"/>
    <row r="142391"/>
    <row r="142392"/>
    <row r="142393"/>
    <row r="142394"/>
    <row r="142395"/>
    <row r="142396"/>
    <row r="142397"/>
    <row r="142398"/>
    <row r="142399"/>
    <row r="142400"/>
    <row r="142401"/>
    <row r="142402"/>
    <row r="142403"/>
    <row r="142404"/>
    <row r="142405"/>
    <row r="142406"/>
    <row r="142407"/>
    <row r="142408"/>
    <row r="142409"/>
    <row r="142410"/>
    <row r="142411"/>
    <row r="142412"/>
    <row r="142413"/>
    <row r="142414"/>
    <row r="142415"/>
    <row r="142416"/>
    <row r="142417"/>
    <row r="142418"/>
    <row r="142419"/>
    <row r="142420"/>
    <row r="142421"/>
    <row r="142422"/>
    <row r="142423"/>
    <row r="142424"/>
    <row r="142425"/>
    <row r="142426"/>
    <row r="142427"/>
    <row r="142428"/>
    <row r="142429"/>
    <row r="142430"/>
    <row r="142431"/>
    <row r="142432"/>
    <row r="142433"/>
    <row r="142434"/>
    <row r="142435"/>
    <row r="142436"/>
    <row r="142437"/>
    <row r="142438"/>
    <row r="142439"/>
    <row r="142440"/>
    <row r="142441"/>
    <row r="142442"/>
    <row r="142443"/>
    <row r="142444"/>
    <row r="142445"/>
    <row r="142446"/>
    <row r="142447"/>
    <row r="142448"/>
    <row r="142449"/>
    <row r="142450"/>
    <row r="142451"/>
    <row r="142452"/>
    <row r="142453"/>
    <row r="142454"/>
    <row r="142455"/>
    <row r="142456"/>
    <row r="142457"/>
    <row r="142458"/>
    <row r="142459"/>
    <row r="142460"/>
    <row r="142461"/>
    <row r="142462"/>
    <row r="142463"/>
    <row r="142464"/>
    <row r="142465"/>
    <row r="142466"/>
    <row r="142467"/>
    <row r="142468"/>
    <row r="142469"/>
    <row r="142470"/>
    <row r="142471"/>
    <row r="142472"/>
    <row r="142473"/>
    <row r="142474"/>
    <row r="142475"/>
    <row r="142476"/>
    <row r="142477"/>
    <row r="142478"/>
    <row r="142479"/>
    <row r="142480"/>
    <row r="142481"/>
    <row r="142482"/>
    <row r="142483"/>
    <row r="142484"/>
    <row r="142485"/>
    <row r="142486"/>
    <row r="142487"/>
    <row r="142488"/>
    <row r="142489"/>
    <row r="142490"/>
    <row r="142491"/>
    <row r="142492"/>
    <row r="142493"/>
    <row r="142494"/>
    <row r="142495"/>
    <row r="142496"/>
    <row r="142497"/>
    <row r="142498"/>
    <row r="142499"/>
    <row r="142500"/>
    <row r="142501"/>
    <row r="142502"/>
    <row r="142503"/>
    <row r="142504"/>
    <row r="142505"/>
    <row r="142506"/>
    <row r="142507"/>
    <row r="142508"/>
    <row r="142509"/>
    <row r="142510"/>
    <row r="142511"/>
    <row r="142512"/>
    <row r="142513"/>
    <row r="142514"/>
    <row r="142515"/>
    <row r="142516"/>
    <row r="142517"/>
    <row r="142518"/>
    <row r="142519"/>
    <row r="142520"/>
    <row r="142521"/>
    <row r="142522"/>
    <row r="142523"/>
    <row r="142524"/>
    <row r="142525"/>
    <row r="142526"/>
    <row r="142527"/>
    <row r="142528"/>
    <row r="142529"/>
    <row r="142530"/>
    <row r="142531"/>
    <row r="142532"/>
    <row r="142533"/>
    <row r="142534"/>
    <row r="142535"/>
    <row r="142536"/>
    <row r="142537"/>
    <row r="142538"/>
    <row r="142539"/>
    <row r="142540"/>
    <row r="142541"/>
    <row r="142542"/>
    <row r="142543"/>
    <row r="142544"/>
    <row r="142545"/>
    <row r="142546"/>
    <row r="142547"/>
    <row r="142548"/>
    <row r="142549"/>
    <row r="142550"/>
    <row r="142551"/>
    <row r="142552"/>
    <row r="142553"/>
    <row r="142554"/>
    <row r="142555"/>
    <row r="142556"/>
    <row r="142557"/>
    <row r="142558"/>
    <row r="142559"/>
    <row r="142560"/>
    <row r="142561"/>
    <row r="142562"/>
    <row r="142563"/>
    <row r="142564"/>
    <row r="142565"/>
    <row r="142566"/>
    <row r="142567"/>
    <row r="142568"/>
    <row r="142569"/>
    <row r="142570"/>
    <row r="142571"/>
    <row r="142572"/>
    <row r="142573"/>
    <row r="142574"/>
    <row r="142575"/>
    <row r="142576"/>
    <row r="142577"/>
    <row r="142578"/>
    <row r="142579"/>
    <row r="142580"/>
    <row r="142581"/>
    <row r="142582"/>
    <row r="142583"/>
    <row r="142584"/>
    <row r="142585"/>
    <row r="142586"/>
    <row r="142587"/>
    <row r="142588"/>
    <row r="142589"/>
    <row r="142590"/>
    <row r="142591"/>
    <row r="142592"/>
    <row r="142593"/>
    <row r="142594"/>
    <row r="142595"/>
    <row r="142596"/>
    <row r="142597"/>
    <row r="142598"/>
    <row r="142599"/>
    <row r="142600"/>
    <row r="142601"/>
    <row r="142602"/>
    <row r="142603"/>
    <row r="142604"/>
    <row r="142605"/>
    <row r="142606"/>
    <row r="142607"/>
    <row r="142608"/>
    <row r="142609"/>
    <row r="142610"/>
    <row r="142611"/>
    <row r="142612"/>
    <row r="142613"/>
    <row r="142614"/>
    <row r="142615"/>
    <row r="142616"/>
    <row r="142617"/>
    <row r="142618"/>
    <row r="142619"/>
    <row r="142620"/>
    <row r="142621"/>
    <row r="142622"/>
    <row r="142623"/>
    <row r="142624"/>
    <row r="142625"/>
    <row r="142626"/>
    <row r="142627"/>
    <row r="142628"/>
    <row r="142629"/>
    <row r="142630"/>
    <row r="142631"/>
    <row r="142632"/>
    <row r="142633"/>
    <row r="142634"/>
    <row r="142635"/>
    <row r="142636"/>
    <row r="142637"/>
    <row r="142638"/>
    <row r="142639"/>
    <row r="142640"/>
    <row r="142641"/>
    <row r="142642"/>
    <row r="142643"/>
    <row r="142644"/>
    <row r="142645"/>
    <row r="142646"/>
    <row r="142647"/>
    <row r="142648"/>
    <row r="142649"/>
    <row r="142650"/>
    <row r="142651"/>
    <row r="142652"/>
    <row r="142653"/>
    <row r="142654"/>
    <row r="142655"/>
    <row r="142656"/>
    <row r="142657"/>
    <row r="142658"/>
    <row r="142659"/>
    <row r="142660"/>
    <row r="142661"/>
    <row r="142662"/>
    <row r="142663"/>
    <row r="142664"/>
    <row r="142665"/>
    <row r="142666"/>
    <row r="142667"/>
    <row r="142668"/>
    <row r="142669"/>
    <row r="142670"/>
    <row r="142671"/>
    <row r="142672"/>
    <row r="142673"/>
    <row r="142674"/>
    <row r="142675"/>
    <row r="142676"/>
    <row r="142677"/>
    <row r="142678"/>
    <row r="142679"/>
    <row r="142680"/>
    <row r="142681"/>
    <row r="142682"/>
    <row r="142683"/>
    <row r="142684"/>
    <row r="142685"/>
    <row r="142686"/>
    <row r="142687"/>
    <row r="142688"/>
    <row r="142689"/>
    <row r="142690"/>
    <row r="142691"/>
    <row r="142692"/>
    <row r="142693"/>
    <row r="142694"/>
    <row r="142695"/>
    <row r="142696"/>
    <row r="142697"/>
    <row r="142698"/>
    <row r="142699"/>
    <row r="142700"/>
    <row r="142701"/>
    <row r="142702"/>
    <row r="142703"/>
    <row r="142704"/>
    <row r="142705"/>
    <row r="142706"/>
    <row r="142707"/>
    <row r="142708"/>
    <row r="142709"/>
    <row r="142710"/>
    <row r="142711"/>
    <row r="142712"/>
    <row r="142713"/>
    <row r="142714"/>
    <row r="142715"/>
    <row r="142716"/>
    <row r="142717"/>
    <row r="142718"/>
    <row r="142719"/>
    <row r="142720"/>
    <row r="142721"/>
    <row r="142722"/>
    <row r="142723"/>
    <row r="142724"/>
    <row r="142725"/>
    <row r="142726"/>
    <row r="142727"/>
    <row r="142728"/>
    <row r="142729"/>
    <row r="142730"/>
    <row r="142731"/>
    <row r="142732"/>
    <row r="142733"/>
    <row r="142734"/>
    <row r="142735"/>
    <row r="142736"/>
    <row r="142737"/>
    <row r="142738"/>
    <row r="142739"/>
    <row r="142740"/>
    <row r="142741"/>
    <row r="142742"/>
    <row r="142743"/>
    <row r="142744"/>
    <row r="142745"/>
    <row r="142746"/>
    <row r="142747"/>
    <row r="142748"/>
    <row r="142749"/>
    <row r="142750"/>
    <row r="142751"/>
    <row r="142752"/>
    <row r="142753"/>
    <row r="142754"/>
    <row r="142755"/>
    <row r="142756"/>
    <row r="142757"/>
    <row r="142758"/>
    <row r="142759"/>
    <row r="142760"/>
    <row r="142761"/>
    <row r="142762"/>
    <row r="142763"/>
    <row r="142764"/>
    <row r="142765"/>
    <row r="142766"/>
    <row r="142767"/>
    <row r="142768"/>
    <row r="142769"/>
    <row r="142770"/>
    <row r="142771"/>
    <row r="142772"/>
    <row r="142773"/>
    <row r="142774"/>
    <row r="142775"/>
    <row r="142776"/>
    <row r="142777"/>
    <row r="142778"/>
    <row r="142779"/>
    <row r="142780"/>
    <row r="142781"/>
    <row r="142782"/>
    <row r="142783"/>
    <row r="142784"/>
    <row r="142785"/>
    <row r="142786"/>
    <row r="142787"/>
    <row r="142788"/>
    <row r="142789"/>
    <row r="142790"/>
    <row r="142791"/>
    <row r="142792"/>
    <row r="142793"/>
    <row r="142794"/>
    <row r="142795"/>
    <row r="142796"/>
    <row r="142797"/>
    <row r="142798"/>
    <row r="142799"/>
    <row r="142800"/>
    <row r="142801"/>
    <row r="142802"/>
    <row r="142803"/>
    <row r="142804"/>
    <row r="142805"/>
    <row r="142806"/>
    <row r="142807"/>
    <row r="142808"/>
    <row r="142809"/>
    <row r="142810"/>
    <row r="142811"/>
    <row r="142812"/>
    <row r="142813"/>
    <row r="142814"/>
    <row r="142815"/>
    <row r="142816"/>
    <row r="142817"/>
    <row r="142818"/>
    <row r="142819"/>
    <row r="142820"/>
    <row r="142821"/>
    <row r="142822"/>
    <row r="142823"/>
    <row r="142824"/>
    <row r="142825"/>
    <row r="142826"/>
    <row r="142827"/>
    <row r="142828"/>
    <row r="142829"/>
    <row r="142830"/>
    <row r="142831"/>
    <row r="142832"/>
    <row r="142833"/>
    <row r="142834"/>
    <row r="142835"/>
    <row r="142836"/>
    <row r="142837"/>
    <row r="142838"/>
    <row r="142839"/>
    <row r="142840"/>
    <row r="142841"/>
    <row r="142842"/>
    <row r="142843"/>
    <row r="142844"/>
    <row r="142845"/>
    <row r="142846"/>
    <row r="142847"/>
    <row r="142848"/>
    <row r="142849"/>
    <row r="142850"/>
    <row r="142851"/>
    <row r="142852"/>
    <row r="142853"/>
    <row r="142854"/>
    <row r="142855"/>
    <row r="142856"/>
    <row r="142857"/>
    <row r="142858"/>
    <row r="142859"/>
    <row r="142860"/>
    <row r="142861"/>
    <row r="142862"/>
    <row r="142863"/>
    <row r="142864"/>
    <row r="142865"/>
    <row r="142866"/>
    <row r="142867"/>
    <row r="142868"/>
    <row r="142869"/>
    <row r="142870"/>
    <row r="142871"/>
    <row r="142872"/>
    <row r="142873"/>
    <row r="142874"/>
    <row r="142875"/>
    <row r="142876"/>
    <row r="142877"/>
    <row r="142878"/>
    <row r="142879"/>
    <row r="142880"/>
    <row r="142881"/>
    <row r="142882"/>
    <row r="142883"/>
    <row r="142884"/>
    <row r="142885"/>
    <row r="142886"/>
    <row r="142887"/>
    <row r="142888"/>
    <row r="142889"/>
    <row r="142890"/>
    <row r="142891"/>
    <row r="142892"/>
    <row r="142893"/>
    <row r="142894"/>
    <row r="142895"/>
    <row r="142896"/>
    <row r="142897"/>
    <row r="142898"/>
    <row r="142899"/>
    <row r="142900"/>
    <row r="142901"/>
    <row r="142902"/>
    <row r="142903"/>
    <row r="142904"/>
    <row r="142905"/>
    <row r="142906"/>
    <row r="142907"/>
    <row r="142908"/>
    <row r="142909"/>
    <row r="142910"/>
    <row r="142911"/>
    <row r="142912"/>
    <row r="142913"/>
    <row r="142914"/>
    <row r="142915"/>
    <row r="142916"/>
    <row r="142917"/>
    <row r="142918"/>
    <row r="142919"/>
    <row r="142920"/>
    <row r="142921"/>
    <row r="142922"/>
    <row r="142923"/>
    <row r="142924"/>
    <row r="142925"/>
    <row r="142926"/>
    <row r="142927"/>
    <row r="142928"/>
    <row r="142929"/>
    <row r="142930"/>
    <row r="142931"/>
    <row r="142932"/>
    <row r="142933"/>
    <row r="142934"/>
    <row r="142935"/>
    <row r="142936"/>
    <row r="142937"/>
    <row r="142938"/>
    <row r="142939"/>
    <row r="142940"/>
    <row r="142941"/>
    <row r="142942"/>
    <row r="142943"/>
    <row r="142944"/>
    <row r="142945"/>
    <row r="142946"/>
    <row r="142947"/>
    <row r="142948"/>
    <row r="142949"/>
    <row r="142950"/>
    <row r="142951"/>
    <row r="142952"/>
    <row r="142953"/>
    <row r="142954"/>
    <row r="142955"/>
    <row r="142956"/>
    <row r="142957"/>
    <row r="142958"/>
    <row r="142959"/>
    <row r="142960"/>
    <row r="142961"/>
    <row r="142962"/>
    <row r="142963"/>
    <row r="142964"/>
    <row r="142965"/>
    <row r="142966"/>
    <row r="142967"/>
    <row r="142968"/>
    <row r="142969"/>
    <row r="142970"/>
    <row r="142971"/>
    <row r="142972"/>
    <row r="142973"/>
    <row r="142974"/>
    <row r="142975"/>
    <row r="142976"/>
    <row r="142977"/>
    <row r="142978"/>
    <row r="142979"/>
    <row r="142980"/>
    <row r="142981"/>
    <row r="142982"/>
    <row r="142983"/>
    <row r="142984"/>
    <row r="142985"/>
    <row r="142986"/>
    <row r="142987"/>
    <row r="142988"/>
    <row r="142989"/>
    <row r="142990"/>
    <row r="142991"/>
    <row r="142992"/>
    <row r="142993"/>
    <row r="142994"/>
    <row r="142995"/>
    <row r="142996"/>
    <row r="142997"/>
    <row r="142998"/>
    <row r="142999"/>
    <row r="143000"/>
    <row r="143001"/>
    <row r="143002"/>
    <row r="143003"/>
    <row r="143004"/>
    <row r="143005"/>
    <row r="143006"/>
    <row r="143007"/>
    <row r="143008"/>
    <row r="143009"/>
    <row r="143010"/>
    <row r="143011"/>
    <row r="143012"/>
    <row r="143013"/>
    <row r="143014"/>
    <row r="143015"/>
    <row r="143016"/>
    <row r="143017"/>
    <row r="143018"/>
    <row r="143019"/>
    <row r="143020"/>
    <row r="143021"/>
    <row r="143022"/>
    <row r="143023"/>
    <row r="143024"/>
    <row r="143025"/>
    <row r="143026"/>
    <row r="143027"/>
    <row r="143028"/>
    <row r="143029"/>
    <row r="143030"/>
    <row r="143031"/>
    <row r="143032"/>
    <row r="143033"/>
    <row r="143034"/>
    <row r="143035"/>
    <row r="143036"/>
    <row r="143037"/>
    <row r="143038"/>
    <row r="143039"/>
    <row r="143040"/>
    <row r="143041"/>
    <row r="143042"/>
    <row r="143043"/>
    <row r="143044"/>
    <row r="143045"/>
    <row r="143046"/>
    <row r="143047"/>
    <row r="143048"/>
    <row r="143049"/>
    <row r="143050"/>
    <row r="143051"/>
    <row r="143052"/>
    <row r="143053"/>
    <row r="143054"/>
    <row r="143055"/>
    <row r="143056"/>
    <row r="143057"/>
    <row r="143058"/>
    <row r="143059"/>
    <row r="143060"/>
    <row r="143061"/>
    <row r="143062"/>
    <row r="143063"/>
    <row r="143064"/>
    <row r="143065"/>
    <row r="143066"/>
    <row r="143067"/>
    <row r="143068"/>
    <row r="143069"/>
    <row r="143070"/>
    <row r="143071"/>
    <row r="143072"/>
    <row r="143073"/>
    <row r="143074"/>
    <row r="143075"/>
    <row r="143076"/>
    <row r="143077"/>
    <row r="143078"/>
    <row r="143079"/>
    <row r="143080"/>
    <row r="143081"/>
    <row r="143082"/>
    <row r="143083"/>
    <row r="143084"/>
    <row r="143085"/>
    <row r="143086"/>
    <row r="143087"/>
    <row r="143088"/>
    <row r="143089"/>
    <row r="143090"/>
    <row r="143091"/>
    <row r="143092"/>
    <row r="143093"/>
    <row r="143094"/>
    <row r="143095"/>
    <row r="143096"/>
    <row r="143097"/>
    <row r="143098"/>
    <row r="143099"/>
    <row r="143100"/>
    <row r="143101"/>
    <row r="143102"/>
    <row r="143103"/>
    <row r="143104"/>
    <row r="143105"/>
    <row r="143106"/>
    <row r="143107"/>
    <row r="143108"/>
    <row r="143109"/>
    <row r="143110"/>
    <row r="143111"/>
    <row r="143112"/>
    <row r="143113"/>
    <row r="143114"/>
    <row r="143115"/>
    <row r="143116"/>
    <row r="143117"/>
    <row r="143118"/>
    <row r="143119"/>
    <row r="143120"/>
    <row r="143121"/>
    <row r="143122"/>
    <row r="143123"/>
    <row r="143124"/>
    <row r="143125"/>
    <row r="143126"/>
    <row r="143127"/>
    <row r="143128"/>
    <row r="143129"/>
    <row r="143130"/>
    <row r="143131"/>
    <row r="143132"/>
    <row r="143133"/>
    <row r="143134"/>
    <row r="143135"/>
    <row r="143136"/>
    <row r="143137"/>
    <row r="143138"/>
    <row r="143139"/>
    <row r="143140"/>
    <row r="143141"/>
    <row r="143142"/>
    <row r="143143"/>
    <row r="143144"/>
    <row r="143145"/>
    <row r="143146"/>
    <row r="143147"/>
    <row r="143148"/>
    <row r="143149"/>
    <row r="143150"/>
    <row r="143151"/>
    <row r="143152"/>
    <row r="143153"/>
    <row r="143154"/>
    <row r="143155"/>
    <row r="143156"/>
    <row r="143157"/>
    <row r="143158"/>
    <row r="143159"/>
    <row r="143160"/>
    <row r="143161"/>
    <row r="143162"/>
    <row r="143163"/>
    <row r="143164"/>
    <row r="143165"/>
    <row r="143166"/>
    <row r="143167"/>
    <row r="143168"/>
    <row r="143169"/>
    <row r="143170"/>
    <row r="143171"/>
    <row r="143172"/>
    <row r="143173"/>
    <row r="143174"/>
    <row r="143175"/>
    <row r="143176"/>
    <row r="143177"/>
    <row r="143178"/>
    <row r="143179"/>
    <row r="143180"/>
    <row r="143181"/>
    <row r="143182"/>
    <row r="143183"/>
    <row r="143184"/>
    <row r="143185"/>
    <row r="143186"/>
    <row r="143187"/>
    <row r="143188"/>
    <row r="143189"/>
    <row r="143190"/>
    <row r="143191"/>
    <row r="143192"/>
    <row r="143193"/>
    <row r="143194"/>
    <row r="143195"/>
    <row r="143196"/>
    <row r="143197"/>
    <row r="143198"/>
    <row r="143199"/>
    <row r="143200"/>
    <row r="143201"/>
    <row r="143202"/>
    <row r="143203"/>
    <row r="143204"/>
    <row r="143205"/>
    <row r="143206"/>
    <row r="143207"/>
    <row r="143208"/>
    <row r="143209"/>
    <row r="143210"/>
    <row r="143211"/>
    <row r="143212"/>
    <row r="143213"/>
    <row r="143214"/>
    <row r="143215"/>
    <row r="143216"/>
    <row r="143217"/>
    <row r="143218"/>
    <row r="143219"/>
    <row r="143220"/>
    <row r="143221"/>
    <row r="143222"/>
    <row r="143223"/>
    <row r="143224"/>
    <row r="143225"/>
    <row r="143226"/>
    <row r="143227"/>
    <row r="143228"/>
    <row r="143229"/>
    <row r="143230"/>
    <row r="143231"/>
    <row r="143232"/>
    <row r="143233"/>
    <row r="143234"/>
    <row r="143235"/>
    <row r="143236"/>
    <row r="143237"/>
    <row r="143238"/>
    <row r="143239"/>
    <row r="143240"/>
    <row r="143241"/>
    <row r="143242"/>
    <row r="143243"/>
    <row r="143244"/>
    <row r="143245"/>
    <row r="143246"/>
    <row r="143247"/>
    <row r="143248"/>
    <row r="143249"/>
    <row r="143250"/>
    <row r="143251"/>
    <row r="143252"/>
    <row r="143253"/>
    <row r="143254"/>
    <row r="143255"/>
    <row r="143256"/>
    <row r="143257"/>
    <row r="143258"/>
    <row r="143259"/>
    <row r="143260"/>
    <row r="143261"/>
    <row r="143262"/>
    <row r="143263"/>
    <row r="143264"/>
    <row r="143265"/>
    <row r="143266"/>
    <row r="143267"/>
    <row r="143268"/>
    <row r="143269"/>
    <row r="143270"/>
    <row r="143271"/>
    <row r="143272"/>
    <row r="143273"/>
    <row r="143274"/>
    <row r="143275"/>
    <row r="143276"/>
    <row r="143277"/>
    <row r="143278"/>
    <row r="143279"/>
    <row r="143280"/>
    <row r="143281"/>
    <row r="143282"/>
    <row r="143283"/>
    <row r="143284"/>
    <row r="143285"/>
    <row r="143286"/>
    <row r="143287"/>
    <row r="143288"/>
    <row r="143289"/>
    <row r="143290"/>
    <row r="143291"/>
    <row r="143292"/>
    <row r="143293"/>
    <row r="143294"/>
    <row r="143295"/>
    <row r="143296"/>
    <row r="143297"/>
    <row r="143298"/>
    <row r="143299"/>
    <row r="143300"/>
    <row r="143301"/>
    <row r="143302"/>
    <row r="143303"/>
    <row r="143304"/>
    <row r="143305"/>
    <row r="143306"/>
    <row r="143307"/>
    <row r="143308"/>
    <row r="143309"/>
    <row r="143310"/>
    <row r="143311"/>
    <row r="143312"/>
    <row r="143313"/>
    <row r="143314"/>
    <row r="143315"/>
    <row r="143316"/>
    <row r="143317"/>
    <row r="143318"/>
    <row r="143319"/>
    <row r="143320"/>
    <row r="143321"/>
    <row r="143322"/>
    <row r="143323"/>
    <row r="143324"/>
    <row r="143325"/>
    <row r="143326"/>
    <row r="143327"/>
    <row r="143328"/>
    <row r="143329"/>
    <row r="143330"/>
    <row r="143331"/>
    <row r="143332"/>
    <row r="143333"/>
    <row r="143334"/>
    <row r="143335"/>
    <row r="143336"/>
    <row r="143337"/>
    <row r="143338"/>
    <row r="143339"/>
    <row r="143340"/>
    <row r="143341"/>
    <row r="143342"/>
    <row r="143343"/>
    <row r="143344"/>
    <row r="143345"/>
    <row r="143346"/>
    <row r="143347"/>
    <row r="143348"/>
    <row r="143349"/>
    <row r="143350"/>
    <row r="143351"/>
    <row r="143352"/>
    <row r="143353"/>
    <row r="143354"/>
    <row r="143355"/>
    <row r="143356"/>
    <row r="143357"/>
    <row r="143358"/>
    <row r="143359"/>
    <row r="143360"/>
    <row r="143361"/>
    <row r="143362"/>
    <row r="143363"/>
    <row r="143364"/>
    <row r="143365"/>
    <row r="143366"/>
    <row r="143367"/>
    <row r="143368"/>
    <row r="143369"/>
    <row r="143370"/>
    <row r="143371"/>
    <row r="143372"/>
    <row r="143373"/>
    <row r="143374"/>
    <row r="143375"/>
    <row r="143376"/>
    <row r="143377"/>
    <row r="143378"/>
    <row r="143379"/>
    <row r="143380"/>
    <row r="143381"/>
    <row r="143382"/>
    <row r="143383"/>
    <row r="143384"/>
    <row r="143385"/>
    <row r="143386"/>
    <row r="143387"/>
    <row r="143388"/>
    <row r="143389"/>
    <row r="143390"/>
    <row r="143391"/>
    <row r="143392"/>
    <row r="143393"/>
    <row r="143394"/>
    <row r="143395"/>
    <row r="143396"/>
    <row r="143397"/>
    <row r="143398"/>
    <row r="143399"/>
    <row r="143400"/>
    <row r="143401"/>
    <row r="143402"/>
    <row r="143403"/>
    <row r="143404"/>
    <row r="143405"/>
    <row r="143406"/>
    <row r="143407"/>
    <row r="143408"/>
    <row r="143409"/>
    <row r="143410"/>
    <row r="143411"/>
    <row r="143412"/>
    <row r="143413"/>
    <row r="143414"/>
    <row r="143415"/>
    <row r="143416"/>
    <row r="143417"/>
    <row r="143418"/>
    <row r="143419"/>
    <row r="143420"/>
    <row r="143421"/>
    <row r="143422"/>
    <row r="143423"/>
    <row r="143424"/>
    <row r="143425"/>
    <row r="143426"/>
    <row r="143427"/>
    <row r="143428"/>
    <row r="143429"/>
    <row r="143430"/>
    <row r="143431"/>
    <row r="143432"/>
    <row r="143433"/>
    <row r="143434"/>
    <row r="143435"/>
    <row r="143436"/>
    <row r="143437"/>
    <row r="143438"/>
    <row r="143439"/>
    <row r="143440"/>
    <row r="143441"/>
    <row r="143442"/>
    <row r="143443"/>
    <row r="143444"/>
    <row r="143445"/>
    <row r="143446"/>
    <row r="143447"/>
    <row r="143448"/>
    <row r="143449"/>
    <row r="143450"/>
    <row r="143451"/>
    <row r="143452"/>
    <row r="143453"/>
    <row r="143454"/>
    <row r="143455"/>
    <row r="143456"/>
    <row r="143457"/>
    <row r="143458"/>
    <row r="143459"/>
    <row r="143460"/>
    <row r="143461"/>
    <row r="143462"/>
    <row r="143463"/>
    <row r="143464"/>
    <row r="143465"/>
    <row r="143466"/>
    <row r="143467"/>
    <row r="143468"/>
    <row r="143469"/>
    <row r="143470"/>
    <row r="143471"/>
    <row r="143472"/>
    <row r="143473"/>
    <row r="143474"/>
    <row r="143475"/>
    <row r="143476"/>
    <row r="143477"/>
    <row r="143478"/>
    <row r="143479"/>
    <row r="143480"/>
    <row r="143481"/>
    <row r="143482"/>
    <row r="143483"/>
    <row r="143484"/>
    <row r="143485"/>
    <row r="143486"/>
    <row r="143487"/>
    <row r="143488"/>
    <row r="143489"/>
    <row r="143490"/>
    <row r="143491"/>
    <row r="143492"/>
    <row r="143493"/>
    <row r="143494"/>
    <row r="143495"/>
    <row r="143496"/>
    <row r="143497"/>
    <row r="143498"/>
    <row r="143499"/>
    <row r="143500"/>
    <row r="143501"/>
    <row r="143502"/>
    <row r="143503"/>
    <row r="143504"/>
    <row r="143505"/>
    <row r="143506"/>
    <row r="143507"/>
    <row r="143508"/>
    <row r="143509"/>
    <row r="143510"/>
    <row r="143511"/>
    <row r="143512"/>
    <row r="143513"/>
    <row r="143514"/>
    <row r="143515"/>
    <row r="143516"/>
    <row r="143517"/>
    <row r="143518"/>
    <row r="143519"/>
    <row r="143520"/>
    <row r="143521"/>
    <row r="143522"/>
    <row r="143523"/>
    <row r="143524"/>
    <row r="143525"/>
    <row r="143526"/>
    <row r="143527"/>
    <row r="143528"/>
    <row r="143529"/>
    <row r="143530"/>
    <row r="143531"/>
    <row r="143532"/>
    <row r="143533"/>
    <row r="143534"/>
    <row r="143535"/>
    <row r="143536"/>
    <row r="143537"/>
    <row r="143538"/>
    <row r="143539"/>
    <row r="143540"/>
    <row r="143541"/>
    <row r="143542"/>
    <row r="143543"/>
    <row r="143544"/>
    <row r="143545"/>
    <row r="143546"/>
    <row r="143547"/>
    <row r="143548"/>
    <row r="143549"/>
    <row r="143550"/>
    <row r="143551"/>
    <row r="143552"/>
    <row r="143553"/>
    <row r="143554"/>
    <row r="143555"/>
    <row r="143556"/>
    <row r="143557"/>
    <row r="143558"/>
    <row r="143559"/>
    <row r="143560"/>
    <row r="143561"/>
    <row r="143562"/>
    <row r="143563"/>
    <row r="143564"/>
    <row r="143565"/>
    <row r="143566"/>
    <row r="143567"/>
    <row r="143568"/>
    <row r="143569"/>
    <row r="143570"/>
    <row r="143571"/>
    <row r="143572"/>
    <row r="143573"/>
    <row r="143574"/>
    <row r="143575"/>
    <row r="143576"/>
    <row r="143577"/>
    <row r="143578"/>
    <row r="143579"/>
    <row r="143580"/>
    <row r="143581"/>
    <row r="143582"/>
    <row r="143583"/>
    <row r="143584"/>
    <row r="143585"/>
    <row r="143586"/>
    <row r="143587"/>
    <row r="143588"/>
    <row r="143589"/>
    <row r="143590"/>
    <row r="143591"/>
    <row r="143592"/>
    <row r="143593"/>
    <row r="143594"/>
    <row r="143595"/>
    <row r="143596"/>
    <row r="143597"/>
    <row r="143598"/>
    <row r="143599"/>
    <row r="143600"/>
    <row r="143601"/>
    <row r="143602"/>
    <row r="143603"/>
    <row r="143604"/>
    <row r="143605"/>
    <row r="143606"/>
    <row r="143607"/>
    <row r="143608"/>
    <row r="143609"/>
    <row r="143610"/>
    <row r="143611"/>
    <row r="143612"/>
    <row r="143613"/>
    <row r="143614"/>
    <row r="143615"/>
    <row r="143616"/>
    <row r="143617"/>
    <row r="143618"/>
    <row r="143619"/>
    <row r="143620"/>
    <row r="143621"/>
    <row r="143622"/>
    <row r="143623"/>
    <row r="143624"/>
    <row r="143625"/>
    <row r="143626"/>
    <row r="143627"/>
    <row r="143628"/>
    <row r="143629"/>
    <row r="143630"/>
    <row r="143631"/>
    <row r="143632"/>
    <row r="143633"/>
    <row r="143634"/>
    <row r="143635"/>
    <row r="143636"/>
    <row r="143637"/>
    <row r="143638"/>
    <row r="143639"/>
    <row r="143640"/>
    <row r="143641"/>
    <row r="143642"/>
    <row r="143643"/>
    <row r="143644"/>
    <row r="143645"/>
    <row r="143646"/>
    <row r="143647"/>
    <row r="143648"/>
    <row r="143649"/>
    <row r="143650"/>
    <row r="143651"/>
    <row r="143652"/>
    <row r="143653"/>
    <row r="143654"/>
    <row r="143655"/>
    <row r="143656"/>
    <row r="143657"/>
    <row r="143658"/>
    <row r="143659"/>
    <row r="143660"/>
    <row r="143661"/>
    <row r="143662"/>
    <row r="143663"/>
    <row r="143664"/>
    <row r="143665"/>
    <row r="143666"/>
    <row r="143667"/>
    <row r="143668"/>
    <row r="143669"/>
    <row r="143670"/>
    <row r="143671"/>
    <row r="143672"/>
    <row r="143673"/>
    <row r="143674"/>
    <row r="143675"/>
    <row r="143676"/>
    <row r="143677"/>
    <row r="143678"/>
    <row r="143679"/>
    <row r="143680"/>
    <row r="143681"/>
    <row r="143682"/>
    <row r="143683"/>
    <row r="143684"/>
    <row r="143685"/>
    <row r="143686"/>
    <row r="143687"/>
    <row r="143688"/>
    <row r="143689"/>
    <row r="143690"/>
    <row r="143691"/>
    <row r="143692"/>
    <row r="143693"/>
    <row r="143694"/>
    <row r="143695"/>
    <row r="143696"/>
    <row r="143697"/>
    <row r="143698"/>
    <row r="143699"/>
    <row r="143700"/>
    <row r="143701"/>
    <row r="143702"/>
    <row r="143703"/>
    <row r="143704"/>
    <row r="143705"/>
    <row r="143706"/>
    <row r="143707"/>
    <row r="143708"/>
    <row r="143709"/>
    <row r="143710"/>
    <row r="143711"/>
    <row r="143712"/>
    <row r="143713"/>
    <row r="143714"/>
    <row r="143715"/>
    <row r="143716"/>
    <row r="143717"/>
    <row r="143718"/>
    <row r="143719"/>
    <row r="143720"/>
    <row r="143721"/>
    <row r="143722"/>
    <row r="143723"/>
    <row r="143724"/>
    <row r="143725"/>
    <row r="143726"/>
    <row r="143727"/>
    <row r="143728"/>
    <row r="143729"/>
    <row r="143730"/>
    <row r="143731"/>
    <row r="143732"/>
    <row r="143733"/>
    <row r="143734"/>
    <row r="143735"/>
    <row r="143736"/>
    <row r="143737"/>
    <row r="143738"/>
    <row r="143739"/>
    <row r="143740"/>
    <row r="143741"/>
    <row r="143742"/>
    <row r="143743"/>
    <row r="143744"/>
    <row r="143745"/>
    <row r="143746"/>
    <row r="143747"/>
    <row r="143748"/>
    <row r="143749"/>
    <row r="143750"/>
    <row r="143751"/>
    <row r="143752"/>
    <row r="143753"/>
    <row r="143754"/>
    <row r="143755"/>
    <row r="143756"/>
    <row r="143757"/>
    <row r="143758"/>
    <row r="143759"/>
    <row r="143760"/>
    <row r="143761"/>
    <row r="143762"/>
    <row r="143763"/>
    <row r="143764"/>
    <row r="143765"/>
    <row r="143766"/>
    <row r="143767"/>
    <row r="143768"/>
    <row r="143769"/>
    <row r="143770"/>
    <row r="143771"/>
    <row r="143772"/>
    <row r="143773"/>
    <row r="143774"/>
    <row r="143775"/>
    <row r="143776"/>
    <row r="143777"/>
    <row r="143778"/>
    <row r="143779"/>
    <row r="143780"/>
    <row r="143781"/>
    <row r="143782"/>
    <row r="143783"/>
    <row r="143784"/>
    <row r="143785"/>
    <row r="143786"/>
    <row r="143787"/>
    <row r="143788"/>
    <row r="143789"/>
    <row r="143790"/>
    <row r="143791"/>
    <row r="143792"/>
    <row r="143793"/>
    <row r="143794"/>
    <row r="143795"/>
    <row r="143796"/>
    <row r="143797"/>
    <row r="143798"/>
    <row r="143799"/>
    <row r="143800"/>
    <row r="143801"/>
    <row r="143802"/>
    <row r="143803"/>
    <row r="143804"/>
    <row r="143805"/>
    <row r="143806"/>
    <row r="143807"/>
    <row r="143808"/>
    <row r="143809"/>
    <row r="143810"/>
    <row r="143811"/>
    <row r="143812"/>
    <row r="143813"/>
    <row r="143814"/>
    <row r="143815"/>
    <row r="143816"/>
    <row r="143817"/>
    <row r="143818"/>
    <row r="143819"/>
    <row r="143820"/>
    <row r="143821"/>
    <row r="143822"/>
    <row r="143823"/>
    <row r="143824"/>
    <row r="143825"/>
    <row r="143826"/>
    <row r="143827"/>
    <row r="143828"/>
    <row r="143829"/>
    <row r="143830"/>
    <row r="143831"/>
    <row r="143832"/>
    <row r="143833"/>
    <row r="143834"/>
    <row r="143835"/>
    <row r="143836"/>
    <row r="143837"/>
    <row r="143838"/>
    <row r="143839"/>
    <row r="143840"/>
    <row r="143841"/>
    <row r="143842"/>
    <row r="143843"/>
    <row r="143844"/>
    <row r="143845"/>
    <row r="143846"/>
    <row r="143847"/>
    <row r="143848"/>
    <row r="143849"/>
    <row r="143850"/>
    <row r="143851"/>
    <row r="143852"/>
    <row r="143853"/>
    <row r="143854"/>
    <row r="143855"/>
    <row r="143856"/>
    <row r="143857"/>
    <row r="143858"/>
    <row r="143859"/>
    <row r="143860"/>
    <row r="143861"/>
    <row r="143862"/>
    <row r="143863"/>
    <row r="143864"/>
    <row r="143865"/>
    <row r="143866"/>
    <row r="143867"/>
    <row r="143868"/>
    <row r="143869"/>
    <row r="143870"/>
    <row r="143871"/>
    <row r="143872"/>
    <row r="143873"/>
    <row r="143874"/>
    <row r="143875"/>
    <row r="143876"/>
    <row r="143877"/>
    <row r="143878"/>
    <row r="143879"/>
    <row r="143880"/>
    <row r="143881"/>
    <row r="143882"/>
    <row r="143883"/>
    <row r="143884"/>
    <row r="143885"/>
    <row r="143886"/>
    <row r="143887"/>
    <row r="143888"/>
    <row r="143889"/>
    <row r="143890"/>
    <row r="143891"/>
    <row r="143892"/>
    <row r="143893"/>
    <row r="143894"/>
    <row r="143895"/>
    <row r="143896"/>
    <row r="143897"/>
    <row r="143898"/>
    <row r="143899"/>
    <row r="143900"/>
    <row r="143901"/>
    <row r="143902"/>
    <row r="143903"/>
    <row r="143904"/>
    <row r="143905"/>
    <row r="143906"/>
    <row r="143907"/>
    <row r="143908"/>
    <row r="143909"/>
    <row r="143910"/>
    <row r="143911"/>
    <row r="143912"/>
    <row r="143913"/>
    <row r="143914"/>
    <row r="143915"/>
    <row r="143916"/>
    <row r="143917"/>
    <row r="143918"/>
    <row r="143919"/>
    <row r="143920"/>
    <row r="143921"/>
    <row r="143922"/>
    <row r="143923"/>
    <row r="143924"/>
    <row r="143925"/>
    <row r="143926"/>
    <row r="143927"/>
    <row r="143928"/>
    <row r="143929"/>
    <row r="143930"/>
    <row r="143931"/>
    <row r="143932"/>
    <row r="143933"/>
    <row r="143934"/>
    <row r="143935"/>
    <row r="143936"/>
    <row r="143937"/>
    <row r="143938"/>
    <row r="143939"/>
    <row r="143940"/>
    <row r="143941"/>
    <row r="143942"/>
    <row r="143943"/>
    <row r="143944"/>
    <row r="143945"/>
    <row r="143946"/>
    <row r="143947"/>
    <row r="143948"/>
    <row r="143949"/>
    <row r="143950"/>
    <row r="143951"/>
    <row r="143952"/>
    <row r="143953"/>
    <row r="143954"/>
    <row r="143955"/>
    <row r="143956"/>
    <row r="143957"/>
    <row r="143958"/>
    <row r="143959"/>
    <row r="143960"/>
    <row r="143961"/>
    <row r="143962"/>
    <row r="143963"/>
    <row r="143964"/>
    <row r="143965"/>
    <row r="143966"/>
    <row r="143967"/>
    <row r="143968"/>
    <row r="143969"/>
    <row r="143970"/>
    <row r="143971"/>
    <row r="143972"/>
    <row r="143973"/>
    <row r="143974"/>
    <row r="143975"/>
    <row r="143976"/>
    <row r="143977"/>
    <row r="143978"/>
    <row r="143979"/>
    <row r="143980"/>
    <row r="143981"/>
    <row r="143982"/>
    <row r="143983"/>
    <row r="143984"/>
    <row r="143985"/>
    <row r="143986"/>
    <row r="143987"/>
    <row r="143988"/>
    <row r="143989"/>
    <row r="143990"/>
    <row r="143991"/>
    <row r="143992"/>
    <row r="143993"/>
    <row r="143994"/>
    <row r="143995"/>
    <row r="143996"/>
    <row r="143997"/>
    <row r="143998"/>
    <row r="143999"/>
    <row r="144000"/>
    <row r="144001"/>
    <row r="144002"/>
    <row r="144003"/>
    <row r="144004"/>
    <row r="144005"/>
    <row r="144006"/>
    <row r="144007"/>
    <row r="144008"/>
    <row r="144009"/>
    <row r="144010"/>
    <row r="144011"/>
    <row r="144012"/>
    <row r="144013"/>
    <row r="144014"/>
    <row r="144015"/>
    <row r="144016"/>
    <row r="144017"/>
    <row r="144018"/>
    <row r="144019"/>
    <row r="144020"/>
    <row r="144021"/>
    <row r="144022"/>
    <row r="144023"/>
    <row r="144024"/>
    <row r="144025"/>
    <row r="144026"/>
    <row r="144027"/>
    <row r="144028"/>
    <row r="144029"/>
    <row r="144030"/>
    <row r="144031"/>
    <row r="144032"/>
    <row r="144033"/>
    <row r="144034"/>
    <row r="144035"/>
    <row r="144036"/>
    <row r="144037"/>
    <row r="144038"/>
    <row r="144039"/>
    <row r="144040"/>
    <row r="144041"/>
    <row r="144042"/>
    <row r="144043"/>
    <row r="144044"/>
    <row r="144045"/>
    <row r="144046"/>
    <row r="144047"/>
    <row r="144048"/>
    <row r="144049"/>
    <row r="144050"/>
    <row r="144051"/>
    <row r="144052"/>
    <row r="144053"/>
    <row r="144054"/>
    <row r="144055"/>
    <row r="144056"/>
    <row r="144057"/>
    <row r="144058"/>
    <row r="144059"/>
    <row r="144060"/>
    <row r="144061"/>
    <row r="144062"/>
    <row r="144063"/>
    <row r="144064"/>
    <row r="144065"/>
    <row r="144066"/>
    <row r="144067"/>
    <row r="144068"/>
    <row r="144069"/>
    <row r="144070"/>
    <row r="144071"/>
    <row r="144072"/>
    <row r="144073"/>
    <row r="144074"/>
    <row r="144075"/>
    <row r="144076"/>
    <row r="144077"/>
    <row r="144078"/>
    <row r="144079"/>
    <row r="144080"/>
    <row r="144081"/>
    <row r="144082"/>
    <row r="144083"/>
    <row r="144084"/>
    <row r="144085"/>
    <row r="144086"/>
    <row r="144087"/>
    <row r="144088"/>
    <row r="144089"/>
    <row r="144090"/>
    <row r="144091"/>
    <row r="144092"/>
    <row r="144093"/>
    <row r="144094"/>
    <row r="144095"/>
    <row r="144096"/>
    <row r="144097"/>
    <row r="144098"/>
    <row r="144099"/>
    <row r="144100"/>
    <row r="144101"/>
    <row r="144102"/>
    <row r="144103"/>
    <row r="144104"/>
    <row r="144105"/>
    <row r="144106"/>
    <row r="144107"/>
    <row r="144108"/>
    <row r="144109"/>
    <row r="144110"/>
    <row r="144111"/>
    <row r="144112"/>
    <row r="144113"/>
    <row r="144114"/>
    <row r="144115"/>
    <row r="144116"/>
    <row r="144117"/>
    <row r="144118"/>
    <row r="144119"/>
    <row r="144120"/>
    <row r="144121"/>
    <row r="144122"/>
    <row r="144123"/>
    <row r="144124"/>
    <row r="144125"/>
    <row r="144126"/>
    <row r="144127"/>
    <row r="144128"/>
    <row r="144129"/>
    <row r="144130"/>
    <row r="144131"/>
    <row r="144132"/>
    <row r="144133"/>
    <row r="144134"/>
    <row r="144135"/>
    <row r="144136"/>
    <row r="144137"/>
    <row r="144138"/>
    <row r="144139"/>
    <row r="144140"/>
    <row r="144141"/>
    <row r="144142"/>
    <row r="144143"/>
    <row r="144144"/>
    <row r="144145"/>
    <row r="144146"/>
    <row r="144147"/>
    <row r="144148"/>
    <row r="144149"/>
    <row r="144150"/>
    <row r="144151"/>
    <row r="144152"/>
    <row r="144153"/>
    <row r="144154"/>
    <row r="144155"/>
    <row r="144156"/>
    <row r="144157"/>
    <row r="144158"/>
    <row r="144159"/>
    <row r="144160"/>
    <row r="144161"/>
    <row r="144162"/>
    <row r="144163"/>
    <row r="144164"/>
    <row r="144165"/>
    <row r="144166"/>
    <row r="144167"/>
    <row r="144168"/>
    <row r="144169"/>
    <row r="144170"/>
    <row r="144171"/>
    <row r="144172"/>
    <row r="144173"/>
    <row r="144174"/>
    <row r="144175"/>
    <row r="144176"/>
    <row r="144177"/>
    <row r="144178"/>
    <row r="144179"/>
    <row r="144180"/>
    <row r="144181"/>
    <row r="144182"/>
    <row r="144183"/>
    <row r="144184"/>
    <row r="144185"/>
    <row r="144186"/>
    <row r="144187"/>
    <row r="144188"/>
    <row r="144189"/>
    <row r="144190"/>
    <row r="144191"/>
    <row r="144192"/>
    <row r="144193"/>
    <row r="144194"/>
    <row r="144195"/>
    <row r="144196"/>
    <row r="144197"/>
    <row r="144198"/>
    <row r="144199"/>
    <row r="144200"/>
    <row r="144201"/>
    <row r="144202"/>
    <row r="144203"/>
    <row r="144204"/>
    <row r="144205"/>
    <row r="144206"/>
    <row r="144207"/>
    <row r="144208"/>
    <row r="144209"/>
    <row r="144210"/>
    <row r="144211"/>
    <row r="144212"/>
    <row r="144213"/>
    <row r="144214"/>
    <row r="144215"/>
    <row r="144216"/>
    <row r="144217"/>
    <row r="144218"/>
    <row r="144219"/>
    <row r="144220"/>
    <row r="144221"/>
    <row r="144222"/>
    <row r="144223"/>
    <row r="144224"/>
    <row r="144225"/>
    <row r="144226"/>
    <row r="144227"/>
    <row r="144228"/>
    <row r="144229"/>
    <row r="144230"/>
    <row r="144231"/>
    <row r="144232"/>
    <row r="144233"/>
    <row r="144234"/>
    <row r="144235"/>
    <row r="144236"/>
    <row r="144237"/>
    <row r="144238"/>
    <row r="144239"/>
    <row r="144240"/>
    <row r="144241"/>
    <row r="144242"/>
    <row r="144243"/>
    <row r="144244"/>
    <row r="144245"/>
    <row r="144246"/>
    <row r="144247"/>
    <row r="144248"/>
    <row r="144249"/>
    <row r="144250"/>
    <row r="144251"/>
    <row r="144252"/>
    <row r="144253"/>
    <row r="144254"/>
    <row r="144255"/>
    <row r="144256"/>
    <row r="144257"/>
    <row r="144258"/>
    <row r="144259"/>
    <row r="144260"/>
    <row r="144261"/>
    <row r="144262"/>
    <row r="144263"/>
    <row r="144264"/>
    <row r="144265"/>
    <row r="144266"/>
    <row r="144267"/>
    <row r="144268"/>
    <row r="144269"/>
    <row r="144270"/>
    <row r="144271"/>
    <row r="144272"/>
    <row r="144273"/>
    <row r="144274"/>
    <row r="144275"/>
    <row r="144276"/>
    <row r="144277"/>
    <row r="144278"/>
    <row r="144279"/>
    <row r="144280"/>
    <row r="144281"/>
    <row r="144282"/>
    <row r="144283"/>
    <row r="144284"/>
    <row r="144285"/>
    <row r="144286"/>
    <row r="144287"/>
    <row r="144288"/>
    <row r="144289"/>
    <row r="144290"/>
    <row r="144291"/>
    <row r="144292"/>
    <row r="144293"/>
    <row r="144294"/>
    <row r="144295"/>
    <row r="144296"/>
    <row r="144297"/>
    <row r="144298"/>
    <row r="144299"/>
    <row r="144300"/>
    <row r="144301"/>
    <row r="144302"/>
    <row r="144303"/>
    <row r="144304"/>
    <row r="144305"/>
    <row r="144306"/>
    <row r="144307"/>
    <row r="144308"/>
    <row r="144309"/>
    <row r="144310"/>
    <row r="144311"/>
    <row r="144312"/>
    <row r="144313"/>
    <row r="144314"/>
    <row r="144315"/>
    <row r="144316"/>
    <row r="144317"/>
    <row r="144318"/>
    <row r="144319"/>
    <row r="144320"/>
    <row r="144321"/>
    <row r="144322"/>
    <row r="144323"/>
    <row r="144324"/>
    <row r="144325"/>
    <row r="144326"/>
    <row r="144327"/>
    <row r="144328"/>
    <row r="144329"/>
    <row r="144330"/>
    <row r="144331"/>
    <row r="144332"/>
    <row r="144333"/>
    <row r="144334"/>
    <row r="144335"/>
    <row r="144336"/>
    <row r="144337"/>
    <row r="144338"/>
    <row r="144339"/>
    <row r="144340"/>
    <row r="144341"/>
    <row r="144342"/>
    <row r="144343"/>
    <row r="144344"/>
    <row r="144345"/>
    <row r="144346"/>
    <row r="144347"/>
    <row r="144348"/>
    <row r="144349"/>
    <row r="144350"/>
    <row r="144351"/>
    <row r="144352"/>
    <row r="144353"/>
    <row r="144354"/>
    <row r="144355"/>
    <row r="144356"/>
    <row r="144357"/>
    <row r="144358"/>
    <row r="144359"/>
    <row r="144360"/>
    <row r="144361"/>
    <row r="144362"/>
    <row r="144363"/>
    <row r="144364"/>
    <row r="144365"/>
    <row r="144366"/>
    <row r="144367"/>
    <row r="144368"/>
    <row r="144369"/>
    <row r="144370"/>
    <row r="144371"/>
    <row r="144372"/>
    <row r="144373"/>
    <row r="144374"/>
    <row r="144375"/>
    <row r="144376"/>
    <row r="144377"/>
    <row r="144378"/>
    <row r="144379"/>
    <row r="144380"/>
    <row r="144381"/>
    <row r="144382"/>
    <row r="144383"/>
    <row r="144384"/>
    <row r="144385"/>
    <row r="144386"/>
    <row r="144387"/>
    <row r="144388"/>
    <row r="144389"/>
    <row r="144390"/>
    <row r="144391"/>
    <row r="144392"/>
    <row r="144393"/>
    <row r="144394"/>
    <row r="144395"/>
    <row r="144396"/>
    <row r="144397"/>
    <row r="144398"/>
    <row r="144399"/>
    <row r="144400"/>
    <row r="144401"/>
    <row r="144402"/>
    <row r="144403"/>
    <row r="144404"/>
    <row r="144405"/>
    <row r="144406"/>
    <row r="144407"/>
    <row r="144408"/>
    <row r="144409"/>
    <row r="144410"/>
    <row r="144411"/>
    <row r="144412"/>
    <row r="144413"/>
    <row r="144414"/>
    <row r="144415"/>
    <row r="144416"/>
    <row r="144417"/>
    <row r="144418"/>
    <row r="144419"/>
    <row r="144420"/>
    <row r="144421"/>
    <row r="144422"/>
    <row r="144423"/>
    <row r="144424"/>
    <row r="144425"/>
    <row r="144426"/>
    <row r="144427"/>
    <row r="144428"/>
    <row r="144429"/>
    <row r="144430"/>
    <row r="144431"/>
    <row r="144432"/>
    <row r="144433"/>
    <row r="144434"/>
    <row r="144435"/>
    <row r="144436"/>
    <row r="144437"/>
    <row r="144438"/>
    <row r="144439"/>
    <row r="144440"/>
    <row r="144441"/>
    <row r="144442"/>
    <row r="144443"/>
    <row r="144444"/>
    <row r="144445"/>
    <row r="144446"/>
    <row r="144447"/>
    <row r="144448"/>
    <row r="144449"/>
    <row r="144450"/>
    <row r="144451"/>
    <row r="144452"/>
    <row r="144453"/>
    <row r="144454"/>
    <row r="144455"/>
    <row r="144456"/>
    <row r="144457"/>
    <row r="144458"/>
    <row r="144459"/>
    <row r="144460"/>
    <row r="144461"/>
    <row r="144462"/>
    <row r="144463"/>
    <row r="144464"/>
    <row r="144465"/>
    <row r="144466"/>
    <row r="144467"/>
    <row r="144468"/>
    <row r="144469"/>
    <row r="144470"/>
    <row r="144471"/>
    <row r="144472"/>
    <row r="144473"/>
    <row r="144474"/>
    <row r="144475"/>
    <row r="144476"/>
    <row r="144477"/>
    <row r="144478"/>
    <row r="144479"/>
    <row r="144480"/>
    <row r="144481"/>
    <row r="144482"/>
    <row r="144483"/>
    <row r="144484"/>
    <row r="144485"/>
    <row r="144486"/>
    <row r="144487"/>
    <row r="144488"/>
    <row r="144489"/>
    <row r="144490"/>
    <row r="144491"/>
    <row r="144492"/>
    <row r="144493"/>
    <row r="144494"/>
    <row r="144495"/>
    <row r="144496"/>
    <row r="144497"/>
    <row r="144498"/>
    <row r="144499"/>
    <row r="144500"/>
    <row r="144501"/>
    <row r="144502"/>
    <row r="144503"/>
    <row r="144504"/>
    <row r="144505"/>
    <row r="144506"/>
    <row r="144507"/>
    <row r="144508"/>
    <row r="144509"/>
    <row r="144510"/>
    <row r="144511"/>
    <row r="144512"/>
    <row r="144513"/>
    <row r="144514"/>
    <row r="144515"/>
    <row r="144516"/>
    <row r="144517"/>
    <row r="144518"/>
    <row r="144519"/>
    <row r="144520"/>
    <row r="144521"/>
    <row r="144522"/>
    <row r="144523"/>
    <row r="144524"/>
    <row r="144525"/>
    <row r="144526"/>
    <row r="144527"/>
    <row r="144528"/>
    <row r="144529"/>
    <row r="144530"/>
    <row r="144531"/>
    <row r="144532"/>
    <row r="144533"/>
    <row r="144534"/>
    <row r="144535"/>
    <row r="144536"/>
    <row r="144537"/>
    <row r="144538"/>
    <row r="144539"/>
    <row r="144540"/>
    <row r="144541"/>
    <row r="144542"/>
    <row r="144543"/>
    <row r="144544"/>
    <row r="144545"/>
    <row r="144546"/>
    <row r="144547"/>
    <row r="144548"/>
    <row r="144549"/>
    <row r="144550"/>
    <row r="144551"/>
    <row r="144552"/>
    <row r="144553"/>
    <row r="144554"/>
    <row r="144555"/>
    <row r="144556"/>
    <row r="144557"/>
    <row r="144558"/>
    <row r="144559"/>
    <row r="144560"/>
    <row r="144561"/>
    <row r="144562"/>
    <row r="144563"/>
    <row r="144564"/>
    <row r="144565"/>
    <row r="144566"/>
    <row r="144567"/>
    <row r="144568"/>
    <row r="144569"/>
    <row r="144570"/>
    <row r="144571"/>
    <row r="144572"/>
    <row r="144573"/>
    <row r="144574"/>
    <row r="144575"/>
    <row r="144576"/>
    <row r="144577"/>
    <row r="144578"/>
    <row r="144579"/>
    <row r="144580"/>
    <row r="144581"/>
    <row r="144582"/>
    <row r="144583"/>
    <row r="144584"/>
    <row r="144585"/>
    <row r="144586"/>
    <row r="144587"/>
    <row r="144588"/>
    <row r="144589"/>
    <row r="144590"/>
    <row r="144591"/>
    <row r="144592"/>
    <row r="144593"/>
    <row r="144594"/>
    <row r="144595"/>
    <row r="144596"/>
    <row r="144597"/>
    <row r="144598"/>
    <row r="144599"/>
    <row r="144600"/>
    <row r="144601"/>
    <row r="144602"/>
    <row r="144603"/>
    <row r="144604"/>
    <row r="144605"/>
    <row r="144606"/>
    <row r="144607"/>
    <row r="144608"/>
    <row r="144609"/>
    <row r="144610"/>
    <row r="144611"/>
    <row r="144612"/>
    <row r="144613"/>
    <row r="144614"/>
    <row r="144615"/>
    <row r="144616"/>
    <row r="144617"/>
    <row r="144618"/>
    <row r="144619"/>
    <row r="144620"/>
    <row r="144621"/>
    <row r="144622"/>
    <row r="144623"/>
    <row r="144624"/>
    <row r="144625"/>
    <row r="144626"/>
    <row r="144627"/>
    <row r="144628"/>
    <row r="144629"/>
    <row r="144630"/>
    <row r="144631"/>
    <row r="144632"/>
    <row r="144633"/>
    <row r="144634"/>
    <row r="144635"/>
    <row r="144636"/>
    <row r="144637"/>
    <row r="144638"/>
    <row r="144639"/>
    <row r="144640"/>
    <row r="144641"/>
    <row r="144642"/>
    <row r="144643"/>
    <row r="144644"/>
    <row r="144645"/>
    <row r="144646"/>
    <row r="144647"/>
    <row r="144648"/>
    <row r="144649"/>
    <row r="144650"/>
    <row r="144651"/>
    <row r="144652"/>
    <row r="144653"/>
    <row r="144654"/>
    <row r="144655"/>
    <row r="144656"/>
    <row r="144657"/>
    <row r="144658"/>
    <row r="144659"/>
    <row r="144660"/>
    <row r="144661"/>
    <row r="144662"/>
    <row r="144663"/>
    <row r="144664"/>
    <row r="144665"/>
    <row r="144666"/>
    <row r="144667"/>
    <row r="144668"/>
    <row r="144669"/>
    <row r="144670"/>
    <row r="144671"/>
    <row r="144672"/>
    <row r="144673"/>
    <row r="144674"/>
    <row r="144675"/>
    <row r="144676"/>
    <row r="144677"/>
    <row r="144678"/>
    <row r="144679"/>
    <row r="144680"/>
    <row r="144681"/>
    <row r="144682"/>
    <row r="144683"/>
    <row r="144684"/>
    <row r="144685"/>
    <row r="144686"/>
    <row r="144687"/>
    <row r="144688"/>
    <row r="144689"/>
    <row r="144690"/>
    <row r="144691"/>
    <row r="144692"/>
    <row r="144693"/>
    <row r="144694"/>
    <row r="144695"/>
    <row r="144696"/>
    <row r="144697"/>
    <row r="144698"/>
    <row r="144699"/>
    <row r="144700"/>
    <row r="144701"/>
    <row r="144702"/>
    <row r="144703"/>
    <row r="144704"/>
    <row r="144705"/>
    <row r="144706"/>
    <row r="144707"/>
    <row r="144708"/>
    <row r="144709"/>
    <row r="144710"/>
    <row r="144711"/>
    <row r="144712"/>
    <row r="144713"/>
    <row r="144714"/>
    <row r="144715"/>
    <row r="144716"/>
    <row r="144717"/>
    <row r="144718"/>
    <row r="144719"/>
    <row r="144720"/>
    <row r="144721"/>
    <row r="144722"/>
    <row r="144723"/>
    <row r="144724"/>
    <row r="144725"/>
    <row r="144726"/>
    <row r="144727"/>
    <row r="144728"/>
    <row r="144729"/>
    <row r="144730"/>
    <row r="144731"/>
    <row r="144732"/>
    <row r="144733"/>
    <row r="144734"/>
    <row r="144735"/>
    <row r="144736"/>
    <row r="144737"/>
    <row r="144738"/>
    <row r="144739"/>
    <row r="144740"/>
    <row r="144741"/>
    <row r="144742"/>
    <row r="144743"/>
    <row r="144744"/>
    <row r="144745"/>
    <row r="144746"/>
    <row r="144747"/>
    <row r="144748"/>
    <row r="144749"/>
    <row r="144750"/>
    <row r="144751"/>
    <row r="144752"/>
    <row r="144753"/>
    <row r="144754"/>
    <row r="144755"/>
    <row r="144756"/>
    <row r="144757"/>
    <row r="144758"/>
    <row r="144759"/>
    <row r="144760"/>
    <row r="144761"/>
    <row r="144762"/>
    <row r="144763"/>
    <row r="144764"/>
    <row r="144765"/>
    <row r="144766"/>
    <row r="144767"/>
    <row r="144768"/>
    <row r="144769"/>
    <row r="144770"/>
    <row r="144771"/>
    <row r="144772"/>
    <row r="144773"/>
    <row r="144774"/>
    <row r="144775"/>
    <row r="144776"/>
    <row r="144777"/>
    <row r="144778"/>
    <row r="144779"/>
    <row r="144780"/>
    <row r="144781"/>
    <row r="144782"/>
    <row r="144783"/>
    <row r="144784"/>
    <row r="144785"/>
    <row r="144786"/>
    <row r="144787"/>
    <row r="144788"/>
    <row r="144789"/>
    <row r="144790"/>
    <row r="144791"/>
    <row r="144792"/>
    <row r="144793"/>
    <row r="144794"/>
    <row r="144795"/>
    <row r="144796"/>
    <row r="144797"/>
    <row r="144798"/>
    <row r="144799"/>
    <row r="144800"/>
    <row r="144801"/>
    <row r="144802"/>
    <row r="144803"/>
    <row r="144804"/>
    <row r="144805"/>
    <row r="144806"/>
    <row r="144807"/>
    <row r="144808"/>
    <row r="144809"/>
    <row r="144810"/>
    <row r="144811"/>
    <row r="144812"/>
    <row r="144813"/>
    <row r="144814"/>
    <row r="144815"/>
    <row r="144816"/>
    <row r="144817"/>
    <row r="144818"/>
    <row r="144819"/>
    <row r="144820"/>
    <row r="144821"/>
    <row r="144822"/>
    <row r="144823"/>
    <row r="144824"/>
    <row r="144825"/>
    <row r="144826"/>
    <row r="144827"/>
    <row r="144828"/>
    <row r="144829"/>
    <row r="144830"/>
    <row r="144831"/>
    <row r="144832"/>
    <row r="144833"/>
    <row r="144834"/>
    <row r="144835"/>
    <row r="144836"/>
    <row r="144837"/>
    <row r="144838"/>
    <row r="144839"/>
    <row r="144840"/>
    <row r="144841"/>
    <row r="144842"/>
    <row r="144843"/>
    <row r="144844"/>
    <row r="144845"/>
    <row r="144846"/>
    <row r="144847"/>
    <row r="144848"/>
    <row r="144849"/>
    <row r="144850"/>
    <row r="144851"/>
    <row r="144852"/>
    <row r="144853"/>
    <row r="144854"/>
    <row r="144855"/>
    <row r="144856"/>
    <row r="144857"/>
    <row r="144858"/>
    <row r="144859"/>
    <row r="144860"/>
    <row r="144861"/>
    <row r="144862"/>
    <row r="144863"/>
    <row r="144864"/>
    <row r="144865"/>
    <row r="144866"/>
    <row r="144867"/>
    <row r="144868"/>
    <row r="144869"/>
    <row r="144870"/>
    <row r="144871"/>
    <row r="144872"/>
    <row r="144873"/>
    <row r="144874"/>
    <row r="144875"/>
    <row r="144876"/>
    <row r="144877"/>
    <row r="144878"/>
    <row r="144879"/>
    <row r="144880"/>
    <row r="144881"/>
    <row r="144882"/>
    <row r="144883"/>
    <row r="144884"/>
    <row r="144885"/>
    <row r="144886"/>
    <row r="144887"/>
    <row r="144888"/>
    <row r="144889"/>
    <row r="144890"/>
    <row r="144891"/>
    <row r="144892"/>
    <row r="144893"/>
    <row r="144894"/>
    <row r="144895"/>
    <row r="144896"/>
    <row r="144897"/>
    <row r="144898"/>
    <row r="144899"/>
    <row r="144900"/>
    <row r="144901"/>
    <row r="144902"/>
    <row r="144903"/>
    <row r="144904"/>
    <row r="144905"/>
    <row r="144906"/>
    <row r="144907"/>
    <row r="144908"/>
    <row r="144909"/>
    <row r="144910"/>
    <row r="144911"/>
    <row r="144912"/>
    <row r="144913"/>
    <row r="144914"/>
    <row r="144915"/>
    <row r="144916"/>
    <row r="144917"/>
    <row r="144918"/>
    <row r="144919"/>
    <row r="144920"/>
    <row r="144921"/>
    <row r="144922"/>
    <row r="144923"/>
    <row r="144924"/>
    <row r="144925"/>
    <row r="144926"/>
    <row r="144927"/>
    <row r="144928"/>
    <row r="144929"/>
    <row r="144930"/>
    <row r="144931"/>
    <row r="144932"/>
    <row r="144933"/>
    <row r="144934"/>
    <row r="144935"/>
    <row r="144936"/>
    <row r="144937"/>
    <row r="144938"/>
    <row r="144939"/>
    <row r="144940"/>
    <row r="144941"/>
    <row r="144942"/>
    <row r="144943"/>
    <row r="144944"/>
    <row r="144945"/>
    <row r="144946"/>
    <row r="144947"/>
    <row r="144948"/>
    <row r="144949"/>
    <row r="144950"/>
    <row r="144951"/>
    <row r="144952"/>
    <row r="144953"/>
    <row r="144954"/>
    <row r="144955"/>
    <row r="144956"/>
    <row r="144957"/>
    <row r="144958"/>
    <row r="144959"/>
    <row r="144960"/>
    <row r="144961"/>
    <row r="144962"/>
    <row r="144963"/>
    <row r="144964"/>
    <row r="144965"/>
    <row r="144966"/>
    <row r="144967"/>
    <row r="144968"/>
    <row r="144969"/>
    <row r="144970"/>
    <row r="144971"/>
    <row r="144972"/>
    <row r="144973"/>
    <row r="144974"/>
    <row r="144975"/>
    <row r="144976"/>
    <row r="144977"/>
    <row r="144978"/>
    <row r="144979"/>
    <row r="144980"/>
    <row r="144981"/>
    <row r="144982"/>
    <row r="144983"/>
    <row r="144984"/>
    <row r="144985"/>
    <row r="144986"/>
    <row r="144987"/>
    <row r="144988"/>
    <row r="144989"/>
    <row r="144990"/>
    <row r="144991"/>
    <row r="144992"/>
    <row r="144993"/>
    <row r="144994"/>
    <row r="144995"/>
    <row r="144996"/>
    <row r="144997"/>
    <row r="144998"/>
    <row r="144999"/>
    <row r="145000"/>
    <row r="145001"/>
    <row r="145002"/>
    <row r="145003"/>
    <row r="145004"/>
    <row r="145005"/>
    <row r="145006"/>
    <row r="145007"/>
    <row r="145008"/>
    <row r="145009"/>
    <row r="145010"/>
    <row r="145011"/>
    <row r="145012"/>
    <row r="145013"/>
    <row r="145014"/>
    <row r="145015"/>
    <row r="145016"/>
    <row r="145017"/>
    <row r="145018"/>
    <row r="145019"/>
    <row r="145020"/>
    <row r="145021"/>
    <row r="145022"/>
    <row r="145023"/>
    <row r="145024"/>
    <row r="145025"/>
    <row r="145026"/>
    <row r="145027"/>
    <row r="145028"/>
    <row r="145029"/>
    <row r="145030"/>
    <row r="145031"/>
    <row r="145032"/>
    <row r="145033"/>
    <row r="145034"/>
    <row r="145035"/>
    <row r="145036"/>
    <row r="145037"/>
    <row r="145038"/>
    <row r="145039"/>
    <row r="145040"/>
    <row r="145041"/>
    <row r="145042"/>
    <row r="145043"/>
    <row r="145044"/>
    <row r="145045"/>
    <row r="145046"/>
    <row r="145047"/>
    <row r="145048"/>
    <row r="145049"/>
    <row r="145050"/>
    <row r="145051"/>
    <row r="145052"/>
    <row r="145053"/>
    <row r="145054"/>
    <row r="145055"/>
    <row r="145056"/>
    <row r="145057"/>
    <row r="145058"/>
    <row r="145059"/>
    <row r="145060"/>
    <row r="145061"/>
    <row r="145062"/>
    <row r="145063"/>
    <row r="145064"/>
    <row r="145065"/>
    <row r="145066"/>
    <row r="145067"/>
    <row r="145068"/>
    <row r="145069"/>
    <row r="145070"/>
    <row r="145071"/>
    <row r="145072"/>
    <row r="145073"/>
    <row r="145074"/>
    <row r="145075"/>
    <row r="145076"/>
    <row r="145077"/>
    <row r="145078"/>
    <row r="145079"/>
    <row r="145080"/>
    <row r="145081"/>
    <row r="145082"/>
    <row r="145083"/>
    <row r="145084"/>
    <row r="145085"/>
    <row r="145086"/>
    <row r="145087"/>
    <row r="145088"/>
    <row r="145089"/>
    <row r="145090"/>
    <row r="145091"/>
    <row r="145092"/>
    <row r="145093"/>
    <row r="145094"/>
    <row r="145095"/>
    <row r="145096"/>
    <row r="145097"/>
    <row r="145098"/>
    <row r="145099"/>
    <row r="145100"/>
    <row r="145101"/>
    <row r="145102"/>
    <row r="145103"/>
    <row r="145104"/>
    <row r="145105"/>
    <row r="145106"/>
    <row r="145107"/>
    <row r="145108"/>
    <row r="145109"/>
    <row r="145110"/>
    <row r="145111"/>
    <row r="145112"/>
    <row r="145113"/>
    <row r="145114"/>
    <row r="145115"/>
    <row r="145116"/>
    <row r="145117"/>
    <row r="145118"/>
    <row r="145119"/>
    <row r="145120"/>
    <row r="145121"/>
    <row r="145122"/>
    <row r="145123"/>
    <row r="145124"/>
    <row r="145125"/>
    <row r="145126"/>
    <row r="145127"/>
    <row r="145128"/>
    <row r="145129"/>
    <row r="145130"/>
    <row r="145131"/>
    <row r="145132"/>
    <row r="145133"/>
    <row r="145134"/>
    <row r="145135"/>
    <row r="145136"/>
    <row r="145137"/>
    <row r="145138"/>
    <row r="145139"/>
    <row r="145140"/>
    <row r="145141"/>
    <row r="145142"/>
    <row r="145143"/>
    <row r="145144"/>
    <row r="145145"/>
    <row r="145146"/>
    <row r="145147"/>
    <row r="145148"/>
    <row r="145149"/>
    <row r="145150"/>
    <row r="145151"/>
    <row r="145152"/>
    <row r="145153"/>
    <row r="145154"/>
    <row r="145155"/>
    <row r="145156"/>
    <row r="145157"/>
    <row r="145158"/>
    <row r="145159"/>
    <row r="145160"/>
    <row r="145161"/>
    <row r="145162"/>
    <row r="145163"/>
    <row r="145164"/>
    <row r="145165"/>
    <row r="145166"/>
    <row r="145167"/>
    <row r="145168"/>
    <row r="145169"/>
    <row r="145170"/>
    <row r="145171"/>
    <row r="145172"/>
    <row r="145173"/>
    <row r="145174"/>
    <row r="145175"/>
    <row r="145176"/>
    <row r="145177"/>
    <row r="145178"/>
    <row r="145179"/>
    <row r="145180"/>
    <row r="145181"/>
    <row r="145182"/>
    <row r="145183"/>
    <row r="145184"/>
    <row r="145185"/>
    <row r="145186"/>
    <row r="145187"/>
    <row r="145188"/>
    <row r="145189"/>
    <row r="145190"/>
    <row r="145191"/>
    <row r="145192"/>
    <row r="145193"/>
    <row r="145194"/>
    <row r="145195"/>
    <row r="145196"/>
    <row r="145197"/>
    <row r="145198"/>
    <row r="145199"/>
    <row r="145200"/>
    <row r="145201"/>
    <row r="145202"/>
    <row r="145203"/>
    <row r="145204"/>
    <row r="145205"/>
    <row r="145206"/>
    <row r="145207"/>
    <row r="145208"/>
    <row r="145209"/>
    <row r="145210"/>
    <row r="145211"/>
    <row r="145212"/>
    <row r="145213"/>
    <row r="145214"/>
    <row r="145215"/>
    <row r="145216"/>
    <row r="145217"/>
    <row r="145218"/>
    <row r="145219"/>
    <row r="145220"/>
    <row r="145221"/>
    <row r="145222"/>
    <row r="145223"/>
    <row r="145224"/>
    <row r="145225"/>
    <row r="145226"/>
    <row r="145227"/>
    <row r="145228"/>
    <row r="145229"/>
    <row r="145230"/>
    <row r="145231"/>
    <row r="145232"/>
    <row r="145233"/>
    <row r="145234"/>
    <row r="145235"/>
    <row r="145236"/>
    <row r="145237"/>
    <row r="145238"/>
    <row r="145239"/>
    <row r="145240"/>
    <row r="145241"/>
    <row r="145242"/>
    <row r="145243"/>
    <row r="145244"/>
    <row r="145245"/>
    <row r="145246"/>
    <row r="145247"/>
    <row r="145248"/>
    <row r="145249"/>
    <row r="145250"/>
    <row r="145251"/>
    <row r="145252"/>
    <row r="145253"/>
    <row r="145254"/>
    <row r="145255"/>
    <row r="145256"/>
    <row r="145257"/>
    <row r="145258"/>
    <row r="145259"/>
    <row r="145260"/>
    <row r="145261"/>
    <row r="145262"/>
    <row r="145263"/>
    <row r="145264"/>
    <row r="145265"/>
    <row r="145266"/>
    <row r="145267"/>
    <row r="145268"/>
    <row r="145269"/>
    <row r="145270"/>
    <row r="145271"/>
    <row r="145272"/>
    <row r="145273"/>
    <row r="145274"/>
    <row r="145275"/>
    <row r="145276"/>
    <row r="145277"/>
    <row r="145278"/>
    <row r="145279"/>
    <row r="145280"/>
    <row r="145281"/>
    <row r="145282"/>
    <row r="145283"/>
    <row r="145284"/>
    <row r="145285"/>
    <row r="145286"/>
    <row r="145287"/>
    <row r="145288"/>
    <row r="145289"/>
    <row r="145290"/>
    <row r="145291"/>
    <row r="145292"/>
    <row r="145293"/>
    <row r="145294"/>
    <row r="145295"/>
    <row r="145296"/>
    <row r="145297"/>
    <row r="145298"/>
    <row r="145299"/>
    <row r="145300"/>
    <row r="145301"/>
    <row r="145302"/>
    <row r="145303"/>
    <row r="145304"/>
    <row r="145305"/>
    <row r="145306"/>
    <row r="145307"/>
    <row r="145308"/>
    <row r="145309"/>
    <row r="145310"/>
    <row r="145311"/>
    <row r="145312"/>
    <row r="145313"/>
    <row r="145314"/>
    <row r="145315"/>
    <row r="145316"/>
    <row r="145317"/>
    <row r="145318"/>
    <row r="145319"/>
    <row r="145320"/>
    <row r="145321"/>
    <row r="145322"/>
    <row r="145323"/>
    <row r="145324"/>
    <row r="145325"/>
    <row r="145326"/>
    <row r="145327"/>
    <row r="145328"/>
    <row r="145329"/>
    <row r="145330"/>
    <row r="145331"/>
    <row r="145332"/>
    <row r="145333"/>
    <row r="145334"/>
    <row r="145335"/>
    <row r="145336"/>
    <row r="145337"/>
    <row r="145338"/>
    <row r="145339"/>
    <row r="145340"/>
    <row r="145341"/>
    <row r="145342"/>
    <row r="145343"/>
    <row r="145344"/>
    <row r="145345"/>
    <row r="145346"/>
    <row r="145347"/>
    <row r="145348"/>
    <row r="145349"/>
    <row r="145350"/>
    <row r="145351"/>
    <row r="145352"/>
    <row r="145353"/>
    <row r="145354"/>
    <row r="145355"/>
    <row r="145356"/>
    <row r="145357"/>
    <row r="145358"/>
    <row r="145359"/>
    <row r="145360"/>
    <row r="145361"/>
    <row r="145362"/>
    <row r="145363"/>
    <row r="145364"/>
    <row r="145365"/>
    <row r="145366"/>
    <row r="145367"/>
    <row r="145368"/>
    <row r="145369"/>
    <row r="145370"/>
    <row r="145371"/>
    <row r="145372"/>
    <row r="145373"/>
    <row r="145374"/>
    <row r="145375"/>
    <row r="145376"/>
    <row r="145377"/>
    <row r="145378"/>
    <row r="145379"/>
    <row r="145380"/>
    <row r="145381"/>
    <row r="145382"/>
    <row r="145383"/>
    <row r="145384"/>
    <row r="145385"/>
    <row r="145386"/>
    <row r="145387"/>
    <row r="145388"/>
    <row r="145389"/>
    <row r="145390"/>
    <row r="145391"/>
    <row r="145392"/>
    <row r="145393"/>
    <row r="145394"/>
    <row r="145395"/>
    <row r="145396"/>
    <row r="145397"/>
    <row r="145398"/>
    <row r="145399"/>
    <row r="145400"/>
    <row r="145401"/>
    <row r="145402"/>
    <row r="145403"/>
    <row r="145404"/>
    <row r="145405"/>
    <row r="145406"/>
    <row r="145407"/>
    <row r="145408"/>
    <row r="145409"/>
    <row r="145410"/>
    <row r="145411"/>
    <row r="145412"/>
    <row r="145413"/>
    <row r="145414"/>
    <row r="145415"/>
    <row r="145416"/>
    <row r="145417"/>
    <row r="145418"/>
    <row r="145419"/>
    <row r="145420"/>
    <row r="145421"/>
    <row r="145422"/>
    <row r="145423"/>
    <row r="145424"/>
    <row r="145425"/>
    <row r="145426"/>
    <row r="145427"/>
    <row r="145428"/>
    <row r="145429"/>
    <row r="145430"/>
    <row r="145431"/>
    <row r="145432"/>
    <row r="145433"/>
    <row r="145434"/>
    <row r="145435"/>
    <row r="145436"/>
    <row r="145437"/>
    <row r="145438"/>
    <row r="145439"/>
    <row r="145440"/>
    <row r="145441"/>
    <row r="145442"/>
    <row r="145443"/>
    <row r="145444"/>
    <row r="145445"/>
    <row r="145446"/>
    <row r="145447"/>
    <row r="145448"/>
    <row r="145449"/>
    <row r="145450"/>
    <row r="145451"/>
    <row r="145452"/>
    <row r="145453"/>
    <row r="145454"/>
    <row r="145455"/>
    <row r="145456"/>
    <row r="145457"/>
    <row r="145458"/>
    <row r="145459"/>
    <row r="145460"/>
    <row r="145461"/>
    <row r="145462"/>
    <row r="145463"/>
    <row r="145464"/>
    <row r="145465"/>
    <row r="145466"/>
    <row r="145467"/>
    <row r="145468"/>
    <row r="145469"/>
    <row r="145470"/>
    <row r="145471"/>
    <row r="145472"/>
    <row r="145473"/>
    <row r="145474"/>
    <row r="145475"/>
    <row r="145476"/>
    <row r="145477"/>
    <row r="145478"/>
    <row r="145479"/>
    <row r="145480"/>
    <row r="145481"/>
    <row r="145482"/>
    <row r="145483"/>
    <row r="145484"/>
    <row r="145485"/>
    <row r="145486"/>
    <row r="145487"/>
    <row r="145488"/>
    <row r="145489"/>
    <row r="145490"/>
    <row r="145491"/>
    <row r="145492"/>
    <row r="145493"/>
    <row r="145494"/>
    <row r="145495"/>
    <row r="145496"/>
    <row r="145497"/>
    <row r="145498"/>
    <row r="145499"/>
    <row r="145500"/>
    <row r="145501"/>
    <row r="145502"/>
    <row r="145503"/>
    <row r="145504"/>
    <row r="145505"/>
    <row r="145506"/>
    <row r="145507"/>
    <row r="145508"/>
    <row r="145509"/>
    <row r="145510"/>
    <row r="145511"/>
    <row r="145512"/>
    <row r="145513"/>
    <row r="145514"/>
    <row r="145515"/>
    <row r="145516"/>
    <row r="145517"/>
    <row r="145518"/>
    <row r="145519"/>
    <row r="145520"/>
    <row r="145521"/>
    <row r="145522"/>
    <row r="145523"/>
    <row r="145524"/>
    <row r="145525"/>
    <row r="145526"/>
    <row r="145527"/>
    <row r="145528"/>
    <row r="145529"/>
    <row r="145530"/>
    <row r="145531"/>
    <row r="145532"/>
    <row r="145533"/>
    <row r="145534"/>
    <row r="145535"/>
    <row r="145536"/>
    <row r="145537"/>
    <row r="145538"/>
    <row r="145539"/>
    <row r="145540"/>
    <row r="145541"/>
    <row r="145542"/>
    <row r="145543"/>
    <row r="145544"/>
    <row r="145545"/>
    <row r="145546"/>
    <row r="145547"/>
    <row r="145548"/>
    <row r="145549"/>
    <row r="145550"/>
    <row r="145551"/>
    <row r="145552"/>
    <row r="145553"/>
    <row r="145554"/>
    <row r="145555"/>
    <row r="145556"/>
    <row r="145557"/>
    <row r="145558"/>
    <row r="145559"/>
    <row r="145560"/>
    <row r="145561"/>
    <row r="145562"/>
    <row r="145563"/>
    <row r="145564"/>
    <row r="145565"/>
    <row r="145566"/>
    <row r="145567"/>
    <row r="145568"/>
    <row r="145569"/>
    <row r="145570"/>
    <row r="145571"/>
    <row r="145572"/>
    <row r="145573"/>
    <row r="145574"/>
    <row r="145575"/>
    <row r="145576"/>
    <row r="145577"/>
    <row r="145578"/>
    <row r="145579"/>
    <row r="145580"/>
    <row r="145581"/>
    <row r="145582"/>
    <row r="145583"/>
    <row r="145584"/>
    <row r="145585"/>
    <row r="145586"/>
    <row r="145587"/>
    <row r="145588"/>
    <row r="145589"/>
    <row r="145590"/>
    <row r="145591"/>
    <row r="145592"/>
    <row r="145593"/>
    <row r="145594"/>
    <row r="145595"/>
    <row r="145596"/>
    <row r="145597"/>
    <row r="145598"/>
    <row r="145599"/>
    <row r="145600"/>
    <row r="145601"/>
    <row r="145602"/>
    <row r="145603"/>
    <row r="145604"/>
    <row r="145605"/>
    <row r="145606"/>
    <row r="145607"/>
    <row r="145608"/>
    <row r="145609"/>
    <row r="145610"/>
    <row r="145611"/>
    <row r="145612"/>
    <row r="145613"/>
    <row r="145614"/>
    <row r="145615"/>
    <row r="145616"/>
    <row r="145617"/>
    <row r="145618"/>
    <row r="145619"/>
    <row r="145620"/>
    <row r="145621"/>
    <row r="145622"/>
    <row r="145623"/>
    <row r="145624"/>
    <row r="145625"/>
    <row r="145626"/>
    <row r="145627"/>
    <row r="145628"/>
    <row r="145629"/>
    <row r="145630"/>
    <row r="145631"/>
    <row r="145632"/>
    <row r="145633"/>
    <row r="145634"/>
    <row r="145635"/>
    <row r="145636"/>
    <row r="145637"/>
    <row r="145638"/>
    <row r="145639"/>
    <row r="145640"/>
    <row r="145641"/>
    <row r="145642"/>
    <row r="145643"/>
    <row r="145644"/>
    <row r="145645"/>
    <row r="145646"/>
    <row r="145647"/>
    <row r="145648"/>
    <row r="145649"/>
    <row r="145650"/>
    <row r="145651"/>
    <row r="145652"/>
    <row r="145653"/>
    <row r="145654"/>
    <row r="145655"/>
    <row r="145656"/>
    <row r="145657"/>
    <row r="145658"/>
    <row r="145659"/>
    <row r="145660"/>
    <row r="145661"/>
    <row r="145662"/>
    <row r="145663"/>
    <row r="145664"/>
    <row r="145665"/>
    <row r="145666"/>
    <row r="145667"/>
    <row r="145668"/>
    <row r="145669"/>
    <row r="145670"/>
    <row r="145671"/>
    <row r="145672"/>
    <row r="145673"/>
    <row r="145674"/>
    <row r="145675"/>
    <row r="145676"/>
    <row r="145677"/>
    <row r="145678"/>
    <row r="145679"/>
    <row r="145680"/>
    <row r="145681"/>
    <row r="145682"/>
    <row r="145683"/>
    <row r="145684"/>
    <row r="145685"/>
    <row r="145686"/>
    <row r="145687"/>
    <row r="145688"/>
    <row r="145689"/>
    <row r="145690"/>
    <row r="145691"/>
    <row r="145692"/>
    <row r="145693"/>
    <row r="145694"/>
    <row r="145695"/>
    <row r="145696"/>
    <row r="145697"/>
    <row r="145698"/>
    <row r="145699"/>
    <row r="145700"/>
    <row r="145701"/>
    <row r="145702"/>
    <row r="145703"/>
    <row r="145704"/>
    <row r="145705"/>
    <row r="145706"/>
    <row r="145707"/>
    <row r="145708"/>
    <row r="145709"/>
    <row r="145710"/>
    <row r="145711"/>
    <row r="145712"/>
    <row r="145713"/>
    <row r="145714"/>
    <row r="145715"/>
    <row r="145716"/>
    <row r="145717"/>
    <row r="145718"/>
    <row r="145719"/>
    <row r="145720"/>
    <row r="145721"/>
    <row r="145722"/>
    <row r="145723"/>
    <row r="145724"/>
    <row r="145725"/>
    <row r="145726"/>
    <row r="145727"/>
    <row r="145728"/>
    <row r="145729"/>
    <row r="145730"/>
    <row r="145731"/>
    <row r="145732"/>
    <row r="145733"/>
    <row r="145734"/>
    <row r="145735"/>
    <row r="145736"/>
    <row r="145737"/>
    <row r="145738"/>
    <row r="145739"/>
    <row r="145740"/>
    <row r="145741"/>
    <row r="145742"/>
    <row r="145743"/>
    <row r="145744"/>
    <row r="145745"/>
    <row r="145746"/>
    <row r="145747"/>
    <row r="145748"/>
    <row r="145749"/>
    <row r="145750"/>
    <row r="145751"/>
    <row r="145752"/>
    <row r="145753"/>
    <row r="145754"/>
    <row r="145755"/>
    <row r="145756"/>
    <row r="145757"/>
    <row r="145758"/>
    <row r="145759"/>
    <row r="145760"/>
    <row r="145761"/>
    <row r="145762"/>
    <row r="145763"/>
    <row r="145764"/>
    <row r="145765"/>
    <row r="145766"/>
    <row r="145767"/>
    <row r="145768"/>
    <row r="145769"/>
    <row r="145770"/>
    <row r="145771"/>
    <row r="145772"/>
    <row r="145773"/>
    <row r="145774"/>
    <row r="145775"/>
    <row r="145776"/>
    <row r="145777"/>
    <row r="145778"/>
    <row r="145779"/>
    <row r="145780"/>
    <row r="145781"/>
    <row r="145782"/>
    <row r="145783"/>
    <row r="145784"/>
    <row r="145785"/>
    <row r="145786"/>
    <row r="145787"/>
    <row r="145788"/>
    <row r="145789"/>
    <row r="145790"/>
    <row r="145791"/>
    <row r="145792"/>
    <row r="145793"/>
    <row r="145794"/>
    <row r="145795"/>
    <row r="145796"/>
    <row r="145797"/>
    <row r="145798"/>
    <row r="145799"/>
    <row r="145800"/>
    <row r="145801"/>
    <row r="145802"/>
    <row r="145803"/>
    <row r="145804"/>
    <row r="145805"/>
    <row r="145806"/>
    <row r="145807"/>
    <row r="145808"/>
    <row r="145809"/>
    <row r="145810"/>
    <row r="145811"/>
    <row r="145812"/>
    <row r="145813"/>
    <row r="145814"/>
    <row r="145815"/>
    <row r="145816"/>
    <row r="145817"/>
    <row r="145818"/>
    <row r="145819"/>
    <row r="145820"/>
    <row r="145821"/>
    <row r="145822"/>
    <row r="145823"/>
    <row r="145824"/>
    <row r="145825"/>
    <row r="145826"/>
    <row r="145827"/>
    <row r="145828"/>
    <row r="145829"/>
    <row r="145830"/>
    <row r="145831"/>
    <row r="145832"/>
    <row r="145833"/>
    <row r="145834"/>
    <row r="145835"/>
    <row r="145836"/>
    <row r="145837"/>
    <row r="145838"/>
    <row r="145839"/>
    <row r="145840"/>
    <row r="145841"/>
    <row r="145842"/>
    <row r="145843"/>
    <row r="145844"/>
    <row r="145845"/>
    <row r="145846"/>
    <row r="145847"/>
    <row r="145848"/>
    <row r="145849"/>
    <row r="145850"/>
    <row r="145851"/>
    <row r="145852"/>
    <row r="145853"/>
    <row r="145854"/>
    <row r="145855"/>
    <row r="145856"/>
    <row r="145857"/>
    <row r="145858"/>
    <row r="145859"/>
    <row r="145860"/>
    <row r="145861"/>
    <row r="145862"/>
    <row r="145863"/>
    <row r="145864"/>
    <row r="145865"/>
    <row r="145866"/>
    <row r="145867"/>
    <row r="145868"/>
    <row r="145869"/>
    <row r="145870"/>
    <row r="145871"/>
    <row r="145872"/>
    <row r="145873"/>
    <row r="145874"/>
    <row r="145875"/>
    <row r="145876"/>
    <row r="145877"/>
    <row r="145878"/>
    <row r="145879"/>
    <row r="145880"/>
    <row r="145881"/>
    <row r="145882"/>
    <row r="145883"/>
    <row r="145884"/>
    <row r="145885"/>
    <row r="145886"/>
    <row r="145887"/>
    <row r="145888"/>
    <row r="145889"/>
    <row r="145890"/>
    <row r="145891"/>
    <row r="145892"/>
    <row r="145893"/>
    <row r="145894"/>
    <row r="145895"/>
    <row r="145896"/>
    <row r="145897"/>
    <row r="145898"/>
    <row r="145899"/>
    <row r="145900"/>
    <row r="145901"/>
    <row r="145902"/>
    <row r="145903"/>
    <row r="145904"/>
    <row r="145905"/>
    <row r="145906"/>
    <row r="145907"/>
    <row r="145908"/>
    <row r="145909"/>
    <row r="145910"/>
    <row r="145911"/>
    <row r="145912"/>
    <row r="145913"/>
    <row r="145914"/>
    <row r="145915"/>
    <row r="145916"/>
    <row r="145917"/>
    <row r="145918"/>
    <row r="145919"/>
    <row r="145920"/>
    <row r="145921"/>
    <row r="145922"/>
    <row r="145923"/>
    <row r="145924"/>
    <row r="145925"/>
    <row r="145926"/>
    <row r="145927"/>
    <row r="145928"/>
    <row r="145929"/>
    <row r="145930"/>
    <row r="145931"/>
    <row r="145932"/>
    <row r="145933"/>
    <row r="145934"/>
    <row r="145935"/>
    <row r="145936"/>
    <row r="145937"/>
    <row r="145938"/>
    <row r="145939"/>
    <row r="145940"/>
    <row r="145941"/>
    <row r="145942"/>
    <row r="145943"/>
    <row r="145944"/>
    <row r="145945"/>
    <row r="145946"/>
    <row r="145947"/>
    <row r="145948"/>
    <row r="145949"/>
    <row r="145950"/>
    <row r="145951"/>
    <row r="145952"/>
    <row r="145953"/>
    <row r="145954"/>
    <row r="145955"/>
    <row r="145956"/>
    <row r="145957"/>
    <row r="145958"/>
    <row r="145959"/>
    <row r="145960"/>
    <row r="145961"/>
    <row r="145962"/>
    <row r="145963"/>
    <row r="145964"/>
    <row r="145965"/>
    <row r="145966"/>
    <row r="145967"/>
    <row r="145968"/>
    <row r="145969"/>
    <row r="145970"/>
    <row r="145971"/>
    <row r="145972"/>
    <row r="145973"/>
    <row r="145974"/>
    <row r="145975"/>
    <row r="145976"/>
    <row r="145977"/>
    <row r="145978"/>
    <row r="145979"/>
    <row r="145980"/>
    <row r="145981"/>
    <row r="145982"/>
    <row r="145983"/>
    <row r="145984"/>
    <row r="145985"/>
    <row r="145986"/>
    <row r="145987"/>
    <row r="145988"/>
    <row r="145989"/>
    <row r="145990"/>
    <row r="145991"/>
    <row r="145992"/>
    <row r="145993"/>
    <row r="145994"/>
    <row r="145995"/>
    <row r="145996"/>
    <row r="145997"/>
    <row r="145998"/>
    <row r="145999"/>
    <row r="146000"/>
    <row r="146001"/>
    <row r="146002"/>
    <row r="146003"/>
    <row r="146004"/>
    <row r="146005"/>
    <row r="146006"/>
    <row r="146007"/>
    <row r="146008"/>
    <row r="146009"/>
    <row r="146010"/>
    <row r="146011"/>
    <row r="146012"/>
    <row r="146013"/>
    <row r="146014"/>
    <row r="146015"/>
    <row r="146016"/>
    <row r="146017"/>
    <row r="146018"/>
    <row r="146019"/>
    <row r="146020"/>
    <row r="146021"/>
    <row r="146022"/>
    <row r="146023"/>
    <row r="146024"/>
    <row r="146025"/>
    <row r="146026"/>
    <row r="146027"/>
    <row r="146028"/>
    <row r="146029"/>
    <row r="146030"/>
    <row r="146031"/>
    <row r="146032"/>
    <row r="146033"/>
    <row r="146034"/>
    <row r="146035"/>
    <row r="146036"/>
    <row r="146037"/>
    <row r="146038"/>
    <row r="146039"/>
    <row r="146040"/>
    <row r="146041"/>
    <row r="146042"/>
    <row r="146043"/>
    <row r="146044"/>
    <row r="146045"/>
    <row r="146046"/>
    <row r="146047"/>
    <row r="146048"/>
    <row r="146049"/>
    <row r="146050"/>
    <row r="146051"/>
    <row r="146052"/>
    <row r="146053"/>
    <row r="146054"/>
    <row r="146055"/>
    <row r="146056"/>
    <row r="146057"/>
    <row r="146058"/>
    <row r="146059"/>
    <row r="146060"/>
    <row r="146061"/>
    <row r="146062"/>
    <row r="146063"/>
    <row r="146064"/>
    <row r="146065"/>
    <row r="146066"/>
    <row r="146067"/>
    <row r="146068"/>
    <row r="146069"/>
    <row r="146070"/>
    <row r="146071"/>
    <row r="146072"/>
    <row r="146073"/>
    <row r="146074"/>
    <row r="146075"/>
    <row r="146076"/>
    <row r="146077"/>
    <row r="146078"/>
    <row r="146079"/>
    <row r="146080"/>
    <row r="146081"/>
    <row r="146082"/>
    <row r="146083"/>
    <row r="146084"/>
    <row r="146085"/>
    <row r="146086"/>
    <row r="146087"/>
    <row r="146088"/>
    <row r="146089"/>
    <row r="146090"/>
    <row r="146091"/>
    <row r="146092"/>
    <row r="146093"/>
    <row r="146094"/>
    <row r="146095"/>
    <row r="146096"/>
    <row r="146097"/>
    <row r="146098"/>
    <row r="146099"/>
    <row r="146100"/>
    <row r="146101"/>
    <row r="146102"/>
    <row r="146103"/>
    <row r="146104"/>
    <row r="146105"/>
    <row r="146106"/>
    <row r="146107"/>
    <row r="146108"/>
    <row r="146109"/>
    <row r="146110"/>
    <row r="146111"/>
    <row r="146112"/>
    <row r="146113"/>
    <row r="146114"/>
    <row r="146115"/>
    <row r="146116"/>
    <row r="146117"/>
    <row r="146118"/>
    <row r="146119"/>
    <row r="146120"/>
    <row r="146121"/>
    <row r="146122"/>
    <row r="146123"/>
    <row r="146124"/>
    <row r="146125"/>
    <row r="146126"/>
    <row r="146127"/>
    <row r="146128"/>
    <row r="146129"/>
    <row r="146130"/>
    <row r="146131"/>
    <row r="146132"/>
    <row r="146133"/>
    <row r="146134"/>
    <row r="146135"/>
    <row r="146136"/>
    <row r="146137"/>
    <row r="146138"/>
    <row r="146139"/>
    <row r="146140"/>
    <row r="146141"/>
    <row r="146142"/>
    <row r="146143"/>
    <row r="146144"/>
    <row r="146145"/>
    <row r="146146"/>
    <row r="146147"/>
    <row r="146148"/>
    <row r="146149"/>
    <row r="146150"/>
    <row r="146151"/>
    <row r="146152"/>
    <row r="146153"/>
    <row r="146154"/>
    <row r="146155"/>
    <row r="146156"/>
    <row r="146157"/>
    <row r="146158"/>
    <row r="146159"/>
    <row r="146160"/>
    <row r="146161"/>
    <row r="146162"/>
    <row r="146163"/>
    <row r="146164"/>
    <row r="146165"/>
    <row r="146166"/>
    <row r="146167"/>
    <row r="146168"/>
    <row r="146169"/>
    <row r="146170"/>
    <row r="146171"/>
    <row r="146172"/>
    <row r="146173"/>
    <row r="146174"/>
    <row r="146175"/>
    <row r="146176"/>
    <row r="146177"/>
    <row r="146178"/>
    <row r="146179"/>
    <row r="146180"/>
    <row r="146181"/>
    <row r="146182"/>
    <row r="146183"/>
    <row r="146184"/>
    <row r="146185"/>
    <row r="146186"/>
    <row r="146187"/>
    <row r="146188"/>
    <row r="146189"/>
    <row r="146190"/>
    <row r="146191"/>
    <row r="146192"/>
    <row r="146193"/>
    <row r="146194"/>
    <row r="146195"/>
    <row r="146196"/>
    <row r="146197"/>
    <row r="146198"/>
    <row r="146199"/>
    <row r="146200"/>
    <row r="146201"/>
    <row r="146202"/>
    <row r="146203"/>
    <row r="146204"/>
    <row r="146205"/>
    <row r="146206"/>
    <row r="146207"/>
    <row r="146208"/>
    <row r="146209"/>
    <row r="146210"/>
    <row r="146211"/>
    <row r="146212"/>
    <row r="146213"/>
    <row r="146214"/>
    <row r="146215"/>
    <row r="146216"/>
    <row r="146217"/>
    <row r="146218"/>
    <row r="146219"/>
    <row r="146220"/>
    <row r="146221"/>
    <row r="146222"/>
    <row r="146223"/>
    <row r="146224"/>
    <row r="146225"/>
    <row r="146226"/>
    <row r="146227"/>
    <row r="146228"/>
    <row r="146229"/>
    <row r="146230"/>
    <row r="146231"/>
    <row r="146232"/>
    <row r="146233"/>
    <row r="146234"/>
    <row r="146235"/>
    <row r="146236"/>
    <row r="146237"/>
    <row r="146238"/>
    <row r="146239"/>
    <row r="146240"/>
    <row r="146241"/>
    <row r="146242"/>
    <row r="146243"/>
    <row r="146244"/>
    <row r="146245"/>
    <row r="146246"/>
    <row r="146247"/>
    <row r="146248"/>
    <row r="146249"/>
    <row r="146250"/>
    <row r="146251"/>
    <row r="146252"/>
    <row r="146253"/>
    <row r="146254"/>
    <row r="146255"/>
    <row r="146256"/>
    <row r="146257"/>
    <row r="146258"/>
    <row r="146259"/>
    <row r="146260"/>
    <row r="146261"/>
    <row r="146262"/>
    <row r="146263"/>
    <row r="146264"/>
    <row r="146265"/>
    <row r="146266"/>
    <row r="146267"/>
    <row r="146268"/>
    <row r="146269"/>
    <row r="146270"/>
    <row r="146271"/>
    <row r="146272"/>
    <row r="146273"/>
    <row r="146274"/>
    <row r="146275"/>
    <row r="146276"/>
    <row r="146277"/>
    <row r="146278"/>
    <row r="146279"/>
    <row r="146280"/>
    <row r="146281"/>
    <row r="146282"/>
    <row r="146283"/>
    <row r="146284"/>
    <row r="146285"/>
    <row r="146286"/>
    <row r="146287"/>
    <row r="146288"/>
    <row r="146289"/>
    <row r="146290"/>
    <row r="146291"/>
    <row r="146292"/>
    <row r="146293"/>
    <row r="146294"/>
    <row r="146295"/>
    <row r="146296"/>
    <row r="146297"/>
    <row r="146298"/>
    <row r="146299"/>
    <row r="146300"/>
    <row r="146301"/>
    <row r="146302"/>
    <row r="146303"/>
    <row r="146304"/>
    <row r="146305"/>
    <row r="146306"/>
    <row r="146307"/>
    <row r="146308"/>
    <row r="146309"/>
    <row r="146310"/>
    <row r="146311"/>
    <row r="146312"/>
    <row r="146313"/>
    <row r="146314"/>
    <row r="146315"/>
    <row r="146316"/>
    <row r="146317"/>
    <row r="146318"/>
    <row r="146319"/>
    <row r="146320"/>
    <row r="146321"/>
    <row r="146322"/>
    <row r="146323"/>
    <row r="146324"/>
    <row r="146325"/>
    <row r="146326"/>
    <row r="146327"/>
    <row r="146328"/>
    <row r="146329"/>
    <row r="146330"/>
    <row r="146331"/>
    <row r="146332"/>
    <row r="146333"/>
    <row r="146334"/>
    <row r="146335"/>
    <row r="146336"/>
    <row r="146337"/>
    <row r="146338"/>
    <row r="146339"/>
    <row r="146340"/>
    <row r="146341"/>
    <row r="146342"/>
    <row r="146343"/>
    <row r="146344"/>
    <row r="146345"/>
    <row r="146346"/>
    <row r="146347"/>
    <row r="146348"/>
    <row r="146349"/>
    <row r="146350"/>
    <row r="146351"/>
    <row r="146352"/>
    <row r="146353"/>
    <row r="146354"/>
    <row r="146355"/>
    <row r="146356"/>
    <row r="146357"/>
    <row r="146358"/>
    <row r="146359"/>
    <row r="146360"/>
    <row r="146361"/>
    <row r="146362"/>
    <row r="146363"/>
    <row r="146364"/>
    <row r="146365"/>
    <row r="146366"/>
    <row r="146367"/>
    <row r="146368"/>
    <row r="146369"/>
    <row r="146370"/>
    <row r="146371"/>
    <row r="146372"/>
    <row r="146373"/>
    <row r="146374"/>
    <row r="146375"/>
    <row r="146376"/>
    <row r="146377"/>
    <row r="146378"/>
    <row r="146379"/>
    <row r="146380"/>
    <row r="146381"/>
    <row r="146382"/>
    <row r="146383"/>
    <row r="146384"/>
    <row r="146385"/>
    <row r="146386"/>
    <row r="146387"/>
    <row r="146388"/>
    <row r="146389"/>
    <row r="146390"/>
    <row r="146391"/>
    <row r="146392"/>
    <row r="146393"/>
    <row r="146394"/>
    <row r="146395"/>
    <row r="146396"/>
    <row r="146397"/>
    <row r="146398"/>
    <row r="146399"/>
    <row r="146400"/>
    <row r="146401"/>
    <row r="146402"/>
    <row r="146403"/>
    <row r="146404"/>
    <row r="146405"/>
    <row r="146406"/>
    <row r="146407"/>
    <row r="146408"/>
    <row r="146409"/>
    <row r="146410"/>
    <row r="146411"/>
    <row r="146412"/>
    <row r="146413"/>
    <row r="146414"/>
    <row r="146415"/>
    <row r="146416"/>
    <row r="146417"/>
    <row r="146418"/>
    <row r="146419"/>
    <row r="146420"/>
    <row r="146421"/>
    <row r="146422"/>
    <row r="146423"/>
    <row r="146424"/>
    <row r="146425"/>
    <row r="146426"/>
    <row r="146427"/>
    <row r="146428"/>
    <row r="146429"/>
    <row r="146430"/>
    <row r="146431"/>
    <row r="146432"/>
    <row r="146433"/>
    <row r="146434"/>
    <row r="146435"/>
    <row r="146436"/>
    <row r="146437"/>
    <row r="146438"/>
    <row r="146439"/>
    <row r="146440"/>
    <row r="146441"/>
    <row r="146442"/>
    <row r="146443"/>
    <row r="146444"/>
    <row r="146445"/>
    <row r="146446"/>
    <row r="146447"/>
    <row r="146448"/>
    <row r="146449"/>
    <row r="146450"/>
    <row r="146451"/>
    <row r="146452"/>
    <row r="146453"/>
    <row r="146454"/>
    <row r="146455"/>
    <row r="146456"/>
    <row r="146457"/>
    <row r="146458"/>
    <row r="146459"/>
    <row r="146460"/>
    <row r="146461"/>
    <row r="146462"/>
    <row r="146463"/>
    <row r="146464"/>
    <row r="146465"/>
    <row r="146466"/>
    <row r="146467"/>
    <row r="146468"/>
    <row r="146469"/>
    <row r="146470"/>
    <row r="146471"/>
    <row r="146472"/>
    <row r="146473"/>
    <row r="146474"/>
    <row r="146475"/>
    <row r="146476"/>
    <row r="146477"/>
    <row r="146478"/>
    <row r="146479"/>
    <row r="146480"/>
    <row r="146481"/>
    <row r="146482"/>
    <row r="146483"/>
    <row r="146484"/>
    <row r="146485"/>
    <row r="146486"/>
    <row r="146487"/>
    <row r="146488"/>
    <row r="146489"/>
    <row r="146490"/>
    <row r="146491"/>
    <row r="146492"/>
    <row r="146493"/>
    <row r="146494"/>
    <row r="146495"/>
    <row r="146496"/>
    <row r="146497"/>
    <row r="146498"/>
    <row r="146499"/>
    <row r="146500"/>
    <row r="146501"/>
    <row r="146502"/>
    <row r="146503"/>
    <row r="146504"/>
    <row r="146505"/>
    <row r="146506"/>
    <row r="146507"/>
    <row r="146508"/>
    <row r="146509"/>
    <row r="146510"/>
    <row r="146511"/>
    <row r="146512"/>
    <row r="146513"/>
    <row r="146514"/>
    <row r="146515"/>
    <row r="146516"/>
    <row r="146517"/>
    <row r="146518"/>
    <row r="146519"/>
    <row r="146520"/>
    <row r="146521"/>
    <row r="146522"/>
    <row r="146523"/>
    <row r="146524"/>
    <row r="146525"/>
    <row r="146526"/>
    <row r="146527"/>
    <row r="146528"/>
    <row r="146529"/>
    <row r="146530"/>
    <row r="146531"/>
    <row r="146532"/>
    <row r="146533"/>
    <row r="146534"/>
    <row r="146535"/>
    <row r="146536"/>
    <row r="146537"/>
    <row r="146538"/>
    <row r="146539"/>
    <row r="146540"/>
    <row r="146541"/>
    <row r="146542"/>
    <row r="146543"/>
    <row r="146544"/>
    <row r="146545"/>
    <row r="146546"/>
    <row r="146547"/>
    <row r="146548"/>
    <row r="146549"/>
    <row r="146550"/>
    <row r="146551"/>
    <row r="146552"/>
    <row r="146553"/>
    <row r="146554"/>
    <row r="146555"/>
    <row r="146556"/>
    <row r="146557"/>
    <row r="146558"/>
    <row r="146559"/>
    <row r="146560"/>
    <row r="146561"/>
    <row r="146562"/>
    <row r="146563"/>
    <row r="146564"/>
    <row r="146565"/>
    <row r="146566"/>
    <row r="146567"/>
    <row r="146568"/>
    <row r="146569"/>
    <row r="146570"/>
    <row r="146571"/>
    <row r="146572"/>
    <row r="146573"/>
    <row r="146574"/>
    <row r="146575"/>
    <row r="146576"/>
    <row r="146577"/>
    <row r="146578"/>
    <row r="146579"/>
    <row r="146580"/>
    <row r="146581"/>
    <row r="146582"/>
    <row r="146583"/>
    <row r="146584"/>
    <row r="146585"/>
    <row r="146586"/>
    <row r="146587"/>
    <row r="146588"/>
    <row r="146589"/>
    <row r="146590"/>
    <row r="146591"/>
    <row r="146592"/>
    <row r="146593"/>
    <row r="146594"/>
    <row r="146595"/>
    <row r="146596"/>
    <row r="146597"/>
    <row r="146598"/>
    <row r="146599"/>
    <row r="146600"/>
    <row r="146601"/>
    <row r="146602"/>
    <row r="146603"/>
    <row r="146604"/>
    <row r="146605"/>
    <row r="146606"/>
    <row r="146607"/>
    <row r="146608"/>
    <row r="146609"/>
    <row r="146610"/>
    <row r="146611"/>
    <row r="146612"/>
    <row r="146613"/>
    <row r="146614"/>
    <row r="146615"/>
    <row r="146616"/>
    <row r="146617"/>
    <row r="146618"/>
    <row r="146619"/>
    <row r="146620"/>
    <row r="146621"/>
    <row r="146622"/>
    <row r="146623"/>
    <row r="146624"/>
    <row r="146625"/>
    <row r="146626"/>
    <row r="146627"/>
    <row r="146628"/>
    <row r="146629"/>
    <row r="146630"/>
    <row r="146631"/>
    <row r="146632"/>
    <row r="146633"/>
    <row r="146634"/>
    <row r="146635"/>
    <row r="146636"/>
    <row r="146637"/>
    <row r="146638"/>
    <row r="146639"/>
    <row r="146640"/>
    <row r="146641"/>
    <row r="146642"/>
    <row r="146643"/>
    <row r="146644"/>
    <row r="146645"/>
    <row r="146646"/>
    <row r="146647"/>
    <row r="146648"/>
    <row r="146649"/>
    <row r="146650"/>
    <row r="146651"/>
    <row r="146652"/>
    <row r="146653"/>
    <row r="146654"/>
    <row r="146655"/>
    <row r="146656"/>
    <row r="146657"/>
    <row r="146658"/>
    <row r="146659"/>
    <row r="146660"/>
    <row r="146661"/>
    <row r="146662"/>
    <row r="146663"/>
    <row r="146664"/>
    <row r="146665"/>
    <row r="146666"/>
    <row r="146667"/>
    <row r="146668"/>
    <row r="146669"/>
    <row r="146670"/>
    <row r="146671"/>
    <row r="146672"/>
    <row r="146673"/>
    <row r="146674"/>
    <row r="146675"/>
    <row r="146676"/>
    <row r="146677"/>
    <row r="146678"/>
    <row r="146679"/>
    <row r="146680"/>
    <row r="146681"/>
    <row r="146682"/>
    <row r="146683"/>
    <row r="146684"/>
    <row r="146685"/>
    <row r="146686"/>
    <row r="146687"/>
    <row r="146688"/>
    <row r="146689"/>
    <row r="146690"/>
    <row r="146691"/>
    <row r="146692"/>
    <row r="146693"/>
    <row r="146694"/>
    <row r="146695"/>
    <row r="146696"/>
    <row r="146697"/>
    <row r="146698"/>
    <row r="146699"/>
    <row r="146700"/>
    <row r="146701"/>
    <row r="146702"/>
    <row r="146703"/>
    <row r="146704"/>
    <row r="146705"/>
    <row r="146706"/>
    <row r="146707"/>
    <row r="146708"/>
    <row r="146709"/>
    <row r="146710"/>
    <row r="146711"/>
    <row r="146712"/>
    <row r="146713"/>
    <row r="146714"/>
    <row r="146715"/>
    <row r="146716"/>
    <row r="146717"/>
    <row r="146718"/>
    <row r="146719"/>
    <row r="146720"/>
    <row r="146721"/>
    <row r="146722"/>
    <row r="146723"/>
    <row r="146724"/>
    <row r="146725"/>
    <row r="146726"/>
    <row r="146727"/>
    <row r="146728"/>
    <row r="146729"/>
    <row r="146730"/>
    <row r="146731"/>
    <row r="146732"/>
    <row r="146733"/>
    <row r="146734"/>
    <row r="146735"/>
    <row r="146736"/>
    <row r="146737"/>
    <row r="146738"/>
    <row r="146739"/>
    <row r="146740"/>
    <row r="146741"/>
    <row r="146742"/>
    <row r="146743"/>
    <row r="146744"/>
    <row r="146745"/>
    <row r="146746"/>
    <row r="146747"/>
    <row r="146748"/>
    <row r="146749"/>
    <row r="146750"/>
    <row r="146751"/>
    <row r="146752"/>
    <row r="146753"/>
    <row r="146754"/>
    <row r="146755"/>
    <row r="146756"/>
    <row r="146757"/>
    <row r="146758"/>
    <row r="146759"/>
    <row r="146760"/>
    <row r="146761"/>
    <row r="146762"/>
    <row r="146763"/>
    <row r="146764"/>
    <row r="146765"/>
    <row r="146766"/>
    <row r="146767"/>
    <row r="146768"/>
    <row r="146769"/>
    <row r="146770"/>
    <row r="146771"/>
    <row r="146772"/>
    <row r="146773"/>
    <row r="146774"/>
    <row r="146775"/>
    <row r="146776"/>
    <row r="146777"/>
    <row r="146778"/>
    <row r="146779"/>
    <row r="146780"/>
    <row r="146781"/>
    <row r="146782"/>
    <row r="146783"/>
    <row r="146784"/>
    <row r="146785"/>
    <row r="146786"/>
    <row r="146787"/>
    <row r="146788"/>
    <row r="146789"/>
    <row r="146790"/>
    <row r="146791"/>
    <row r="146792"/>
    <row r="146793"/>
    <row r="146794"/>
    <row r="146795"/>
    <row r="146796"/>
    <row r="146797"/>
    <row r="146798"/>
    <row r="146799"/>
    <row r="146800"/>
    <row r="146801"/>
    <row r="146802"/>
    <row r="146803"/>
    <row r="146804"/>
    <row r="146805"/>
    <row r="146806"/>
    <row r="146807"/>
    <row r="146808"/>
    <row r="146809"/>
    <row r="146810"/>
    <row r="146811"/>
    <row r="146812"/>
    <row r="146813"/>
    <row r="146814"/>
    <row r="146815"/>
    <row r="146816"/>
    <row r="146817"/>
    <row r="146818"/>
    <row r="146819"/>
    <row r="146820"/>
    <row r="146821"/>
    <row r="146822"/>
    <row r="146823"/>
    <row r="146824"/>
    <row r="146825"/>
    <row r="146826"/>
    <row r="146827"/>
    <row r="146828"/>
    <row r="146829"/>
    <row r="146830"/>
    <row r="146831"/>
    <row r="146832"/>
    <row r="146833"/>
    <row r="146834"/>
    <row r="146835"/>
    <row r="146836"/>
    <row r="146837"/>
    <row r="146838"/>
    <row r="146839"/>
    <row r="146840"/>
    <row r="146841"/>
    <row r="146842"/>
    <row r="146843"/>
    <row r="146844"/>
    <row r="146845"/>
    <row r="146846"/>
    <row r="146847"/>
    <row r="146848"/>
    <row r="146849"/>
    <row r="146850"/>
    <row r="146851"/>
    <row r="146852"/>
    <row r="146853"/>
    <row r="146854"/>
    <row r="146855"/>
    <row r="146856"/>
    <row r="146857"/>
    <row r="146858"/>
    <row r="146859"/>
    <row r="146860"/>
    <row r="146861"/>
    <row r="146862"/>
    <row r="146863"/>
    <row r="146864"/>
    <row r="146865"/>
    <row r="146866"/>
    <row r="146867"/>
    <row r="146868"/>
    <row r="146869"/>
    <row r="146870"/>
    <row r="146871"/>
    <row r="146872"/>
    <row r="146873"/>
    <row r="146874"/>
    <row r="146875"/>
    <row r="146876"/>
    <row r="146877"/>
    <row r="146878"/>
    <row r="146879"/>
    <row r="146880"/>
    <row r="146881"/>
    <row r="146882"/>
    <row r="146883"/>
    <row r="146884"/>
    <row r="146885"/>
    <row r="146886"/>
    <row r="146887"/>
    <row r="146888"/>
    <row r="146889"/>
    <row r="146890"/>
    <row r="146891"/>
    <row r="146892"/>
    <row r="146893"/>
    <row r="146894"/>
    <row r="146895"/>
    <row r="146896"/>
    <row r="146897"/>
    <row r="146898"/>
    <row r="146899"/>
    <row r="146900"/>
    <row r="146901"/>
    <row r="146902"/>
    <row r="146903"/>
    <row r="146904"/>
    <row r="146905"/>
    <row r="146906"/>
    <row r="146907"/>
    <row r="146908"/>
    <row r="146909"/>
    <row r="146910"/>
    <row r="146911"/>
    <row r="146912"/>
    <row r="146913"/>
    <row r="146914"/>
    <row r="146915"/>
    <row r="146916"/>
    <row r="146917"/>
    <row r="146918"/>
    <row r="146919"/>
    <row r="146920"/>
    <row r="146921"/>
    <row r="146922"/>
    <row r="146923"/>
    <row r="146924"/>
    <row r="146925"/>
    <row r="146926"/>
    <row r="146927"/>
    <row r="146928"/>
    <row r="146929"/>
    <row r="146930"/>
    <row r="146931"/>
    <row r="146932"/>
    <row r="146933"/>
    <row r="146934"/>
    <row r="146935"/>
    <row r="146936"/>
    <row r="146937"/>
    <row r="146938"/>
    <row r="146939"/>
    <row r="146940"/>
    <row r="146941"/>
    <row r="146942"/>
    <row r="146943"/>
    <row r="146944"/>
    <row r="146945"/>
    <row r="146946"/>
    <row r="146947"/>
    <row r="146948"/>
    <row r="146949"/>
    <row r="146950"/>
    <row r="146951"/>
    <row r="146952"/>
    <row r="146953"/>
    <row r="146954"/>
    <row r="146955"/>
    <row r="146956"/>
    <row r="146957"/>
    <row r="146958"/>
    <row r="146959"/>
    <row r="146960"/>
    <row r="146961"/>
    <row r="146962"/>
    <row r="146963"/>
    <row r="146964"/>
    <row r="146965"/>
    <row r="146966"/>
    <row r="146967"/>
    <row r="146968"/>
    <row r="146969"/>
    <row r="146970"/>
    <row r="146971"/>
    <row r="146972"/>
    <row r="146973"/>
    <row r="146974"/>
    <row r="146975"/>
    <row r="146976"/>
    <row r="146977"/>
    <row r="146978"/>
    <row r="146979"/>
    <row r="146980"/>
    <row r="146981"/>
    <row r="146982"/>
    <row r="146983"/>
    <row r="146984"/>
    <row r="146985"/>
    <row r="146986"/>
    <row r="146987"/>
    <row r="146988"/>
    <row r="146989"/>
    <row r="146990"/>
    <row r="146991"/>
    <row r="146992"/>
    <row r="146993"/>
    <row r="146994"/>
    <row r="146995"/>
    <row r="146996"/>
    <row r="146997"/>
    <row r="146998"/>
    <row r="146999"/>
    <row r="147000"/>
    <row r="147001"/>
    <row r="147002"/>
    <row r="147003"/>
    <row r="147004"/>
    <row r="147005"/>
    <row r="147006"/>
    <row r="147007"/>
    <row r="147008"/>
    <row r="147009"/>
    <row r="147010"/>
    <row r="147011"/>
    <row r="147012"/>
    <row r="147013"/>
    <row r="147014"/>
    <row r="147015"/>
    <row r="147016"/>
    <row r="147017"/>
    <row r="147018"/>
    <row r="147019"/>
    <row r="147020"/>
    <row r="147021"/>
    <row r="147022"/>
    <row r="147023"/>
    <row r="147024"/>
    <row r="147025"/>
    <row r="147026"/>
    <row r="147027"/>
    <row r="147028"/>
    <row r="147029"/>
    <row r="147030"/>
    <row r="147031"/>
    <row r="147032"/>
    <row r="147033"/>
    <row r="147034"/>
    <row r="147035"/>
    <row r="147036"/>
    <row r="147037"/>
    <row r="147038"/>
    <row r="147039"/>
    <row r="147040"/>
    <row r="147041"/>
    <row r="147042"/>
    <row r="147043"/>
    <row r="147044"/>
    <row r="147045"/>
    <row r="147046"/>
    <row r="147047"/>
    <row r="147048"/>
    <row r="147049"/>
    <row r="147050"/>
    <row r="147051"/>
    <row r="147052"/>
    <row r="147053"/>
    <row r="147054"/>
    <row r="147055"/>
    <row r="147056"/>
    <row r="147057"/>
    <row r="147058"/>
    <row r="147059"/>
    <row r="147060"/>
    <row r="147061"/>
    <row r="147062"/>
    <row r="147063"/>
    <row r="147064"/>
    <row r="147065"/>
    <row r="147066"/>
    <row r="147067"/>
    <row r="147068"/>
    <row r="147069"/>
    <row r="147070"/>
    <row r="147071"/>
    <row r="147072"/>
    <row r="147073"/>
    <row r="147074"/>
    <row r="147075"/>
    <row r="147076"/>
    <row r="147077"/>
    <row r="147078"/>
    <row r="147079"/>
    <row r="147080"/>
    <row r="147081"/>
    <row r="147082"/>
    <row r="147083"/>
    <row r="147084"/>
    <row r="147085"/>
    <row r="147086"/>
    <row r="147087"/>
    <row r="147088"/>
    <row r="147089"/>
    <row r="147090"/>
    <row r="147091"/>
    <row r="147092"/>
    <row r="147093"/>
    <row r="147094"/>
    <row r="147095"/>
    <row r="147096"/>
    <row r="147097"/>
    <row r="147098"/>
    <row r="147099"/>
    <row r="147100"/>
    <row r="147101"/>
    <row r="147102"/>
    <row r="147103"/>
    <row r="147104"/>
    <row r="147105"/>
    <row r="147106"/>
    <row r="147107"/>
    <row r="147108"/>
    <row r="147109"/>
    <row r="147110"/>
    <row r="147111"/>
    <row r="147112"/>
    <row r="147113"/>
    <row r="147114"/>
    <row r="147115"/>
    <row r="147116"/>
    <row r="147117"/>
    <row r="147118"/>
    <row r="147119"/>
    <row r="147120"/>
    <row r="147121"/>
    <row r="147122"/>
    <row r="147123"/>
    <row r="147124"/>
    <row r="147125"/>
    <row r="147126"/>
    <row r="147127"/>
    <row r="147128"/>
    <row r="147129"/>
    <row r="147130"/>
    <row r="147131"/>
    <row r="147132"/>
    <row r="147133"/>
    <row r="147134"/>
    <row r="147135"/>
    <row r="147136"/>
    <row r="147137"/>
    <row r="147138"/>
    <row r="147139"/>
    <row r="147140"/>
    <row r="147141"/>
    <row r="147142"/>
    <row r="147143"/>
    <row r="147144"/>
    <row r="147145"/>
    <row r="147146"/>
    <row r="147147"/>
    <row r="147148"/>
    <row r="147149"/>
    <row r="147150"/>
    <row r="147151"/>
    <row r="147152"/>
    <row r="147153"/>
    <row r="147154"/>
    <row r="147155"/>
    <row r="147156"/>
    <row r="147157"/>
    <row r="147158"/>
    <row r="147159"/>
    <row r="147160"/>
    <row r="147161"/>
    <row r="147162"/>
    <row r="147163"/>
    <row r="147164"/>
    <row r="147165"/>
    <row r="147166"/>
    <row r="147167"/>
    <row r="147168"/>
    <row r="147169"/>
    <row r="147170"/>
    <row r="147171"/>
    <row r="147172"/>
    <row r="147173"/>
    <row r="147174"/>
    <row r="147175"/>
    <row r="147176"/>
    <row r="147177"/>
    <row r="147178"/>
    <row r="147179"/>
    <row r="147180"/>
    <row r="147181"/>
    <row r="147182"/>
    <row r="147183"/>
    <row r="147184"/>
    <row r="147185"/>
    <row r="147186"/>
    <row r="147187"/>
    <row r="147188"/>
    <row r="147189"/>
    <row r="147190"/>
    <row r="147191"/>
    <row r="147192"/>
    <row r="147193"/>
    <row r="147194"/>
    <row r="147195"/>
    <row r="147196"/>
    <row r="147197"/>
    <row r="147198"/>
    <row r="147199"/>
    <row r="147200"/>
    <row r="147201"/>
    <row r="147202"/>
    <row r="147203"/>
    <row r="147204"/>
    <row r="147205"/>
    <row r="147206"/>
    <row r="147207"/>
    <row r="147208"/>
    <row r="147209"/>
    <row r="147210"/>
    <row r="147211"/>
    <row r="147212"/>
    <row r="147213"/>
    <row r="147214"/>
    <row r="147215"/>
    <row r="147216"/>
    <row r="147217"/>
    <row r="147218"/>
    <row r="147219"/>
    <row r="147220"/>
    <row r="147221"/>
    <row r="147222"/>
    <row r="147223"/>
    <row r="147224"/>
    <row r="147225"/>
    <row r="147226"/>
    <row r="147227"/>
    <row r="147228"/>
    <row r="147229"/>
    <row r="147230"/>
    <row r="147231"/>
    <row r="147232"/>
    <row r="147233"/>
    <row r="147234"/>
    <row r="147235"/>
    <row r="147236"/>
    <row r="147237"/>
    <row r="147238"/>
    <row r="147239"/>
    <row r="147240"/>
    <row r="147241"/>
    <row r="147242"/>
    <row r="147243"/>
    <row r="147244"/>
    <row r="147245"/>
    <row r="147246"/>
    <row r="147247"/>
    <row r="147248"/>
    <row r="147249"/>
    <row r="147250"/>
    <row r="147251"/>
    <row r="147252"/>
    <row r="147253"/>
    <row r="147254"/>
    <row r="147255"/>
    <row r="147256"/>
    <row r="147257"/>
    <row r="147258"/>
    <row r="147259"/>
    <row r="147260"/>
    <row r="147261"/>
    <row r="147262"/>
    <row r="147263"/>
    <row r="147264"/>
    <row r="147265"/>
    <row r="147266"/>
    <row r="147267"/>
    <row r="147268"/>
    <row r="147269"/>
    <row r="147270"/>
    <row r="147271"/>
    <row r="147272"/>
    <row r="147273"/>
    <row r="147274"/>
    <row r="147275"/>
    <row r="147276"/>
    <row r="147277"/>
    <row r="147278"/>
    <row r="147279"/>
    <row r="147280"/>
    <row r="147281"/>
    <row r="147282"/>
    <row r="147283"/>
    <row r="147284"/>
    <row r="147285"/>
    <row r="147286"/>
    <row r="147287"/>
    <row r="147288"/>
    <row r="147289"/>
    <row r="147290"/>
    <row r="147291"/>
    <row r="147292"/>
    <row r="147293"/>
    <row r="147294"/>
    <row r="147295"/>
    <row r="147296"/>
    <row r="147297"/>
    <row r="147298"/>
    <row r="147299"/>
    <row r="147300"/>
    <row r="147301"/>
    <row r="147302"/>
    <row r="147303"/>
    <row r="147304"/>
    <row r="147305"/>
    <row r="147306"/>
    <row r="147307"/>
    <row r="147308"/>
    <row r="147309"/>
    <row r="147310"/>
    <row r="147311"/>
    <row r="147312"/>
    <row r="147313"/>
    <row r="147314"/>
    <row r="147315"/>
    <row r="147316"/>
    <row r="147317"/>
    <row r="147318"/>
    <row r="147319"/>
    <row r="147320"/>
    <row r="147321"/>
    <row r="147322"/>
    <row r="147323"/>
    <row r="147324"/>
    <row r="147325"/>
    <row r="147326"/>
    <row r="147327"/>
    <row r="147328"/>
    <row r="147329"/>
    <row r="147330"/>
    <row r="147331"/>
    <row r="147332"/>
    <row r="147333"/>
    <row r="147334"/>
    <row r="147335"/>
    <row r="147336"/>
    <row r="147337"/>
    <row r="147338"/>
    <row r="147339"/>
    <row r="147340"/>
    <row r="147341"/>
    <row r="147342"/>
    <row r="147343"/>
    <row r="147344"/>
    <row r="147345"/>
    <row r="147346"/>
    <row r="147347"/>
    <row r="147348"/>
    <row r="147349"/>
    <row r="147350"/>
    <row r="147351"/>
    <row r="147352"/>
    <row r="147353"/>
    <row r="147354"/>
    <row r="147355"/>
    <row r="147356"/>
    <row r="147357"/>
    <row r="147358"/>
    <row r="147359"/>
    <row r="147360"/>
    <row r="147361"/>
    <row r="147362"/>
    <row r="147363"/>
    <row r="147364"/>
    <row r="147365"/>
    <row r="147366"/>
    <row r="147367"/>
    <row r="147368"/>
    <row r="147369"/>
    <row r="147370"/>
    <row r="147371"/>
    <row r="147372"/>
    <row r="147373"/>
    <row r="147374"/>
    <row r="147375"/>
    <row r="147376"/>
    <row r="147377"/>
    <row r="147378"/>
    <row r="147379"/>
    <row r="147380"/>
    <row r="147381"/>
    <row r="147382"/>
    <row r="147383"/>
    <row r="147384"/>
    <row r="147385"/>
    <row r="147386"/>
    <row r="147387"/>
    <row r="147388"/>
    <row r="147389"/>
    <row r="147390"/>
    <row r="147391"/>
    <row r="147392"/>
    <row r="147393"/>
    <row r="147394"/>
    <row r="147395"/>
    <row r="147396"/>
    <row r="147397"/>
    <row r="147398"/>
    <row r="147399"/>
    <row r="147400"/>
    <row r="147401"/>
    <row r="147402"/>
    <row r="147403"/>
    <row r="147404"/>
    <row r="147405"/>
    <row r="147406"/>
    <row r="147407"/>
    <row r="147408"/>
    <row r="147409"/>
    <row r="147410"/>
    <row r="147411"/>
    <row r="147412"/>
    <row r="147413"/>
    <row r="147414"/>
    <row r="147415"/>
    <row r="147416"/>
    <row r="147417"/>
    <row r="147418"/>
    <row r="147419"/>
    <row r="147420"/>
    <row r="147421"/>
    <row r="147422"/>
    <row r="147423"/>
    <row r="147424"/>
    <row r="147425"/>
    <row r="147426"/>
    <row r="147427"/>
    <row r="147428"/>
    <row r="147429"/>
    <row r="147430"/>
    <row r="147431"/>
    <row r="147432"/>
    <row r="147433"/>
    <row r="147434"/>
    <row r="147435"/>
    <row r="147436"/>
    <row r="147437"/>
    <row r="147438"/>
    <row r="147439"/>
    <row r="147440"/>
    <row r="147441"/>
    <row r="147442"/>
    <row r="147443"/>
    <row r="147444"/>
    <row r="147445"/>
    <row r="147446"/>
    <row r="147447"/>
    <row r="147448"/>
    <row r="147449"/>
    <row r="147450"/>
    <row r="147451"/>
    <row r="147452"/>
    <row r="147453"/>
    <row r="147454"/>
    <row r="147455"/>
    <row r="147456"/>
    <row r="147457"/>
    <row r="147458"/>
    <row r="147459"/>
    <row r="147460"/>
    <row r="147461"/>
    <row r="147462"/>
    <row r="147463"/>
    <row r="147464"/>
    <row r="147465"/>
    <row r="147466"/>
    <row r="147467"/>
    <row r="147468"/>
    <row r="147469"/>
    <row r="147470"/>
    <row r="147471"/>
    <row r="147472"/>
    <row r="147473"/>
    <row r="147474"/>
    <row r="147475"/>
    <row r="147476"/>
    <row r="147477"/>
    <row r="147478"/>
    <row r="147479"/>
    <row r="147480"/>
    <row r="147481"/>
    <row r="147482"/>
    <row r="147483"/>
    <row r="147484"/>
    <row r="147485"/>
    <row r="147486"/>
    <row r="147487"/>
    <row r="147488"/>
    <row r="147489"/>
    <row r="147490"/>
    <row r="147491"/>
    <row r="147492"/>
    <row r="147493"/>
    <row r="147494"/>
    <row r="147495"/>
    <row r="147496"/>
    <row r="147497"/>
    <row r="147498"/>
    <row r="147499"/>
    <row r="147500"/>
    <row r="147501"/>
    <row r="147502"/>
    <row r="147503"/>
    <row r="147504"/>
    <row r="147505"/>
    <row r="147506"/>
    <row r="147507"/>
    <row r="147508"/>
    <row r="147509"/>
    <row r="147510"/>
    <row r="147511"/>
    <row r="147512"/>
    <row r="147513"/>
    <row r="147514"/>
    <row r="147515"/>
    <row r="147516"/>
    <row r="147517"/>
    <row r="147518"/>
    <row r="147519"/>
    <row r="147520"/>
    <row r="147521"/>
    <row r="147522"/>
    <row r="147523"/>
    <row r="147524"/>
    <row r="147525"/>
    <row r="147526"/>
    <row r="147527"/>
    <row r="147528"/>
    <row r="147529"/>
    <row r="147530"/>
    <row r="147531"/>
    <row r="147532"/>
    <row r="147533"/>
    <row r="147534"/>
    <row r="147535"/>
    <row r="147536"/>
    <row r="147537"/>
    <row r="147538"/>
    <row r="147539"/>
    <row r="147540"/>
    <row r="147541"/>
    <row r="147542"/>
    <row r="147543"/>
    <row r="147544"/>
    <row r="147545"/>
    <row r="147546"/>
    <row r="147547"/>
    <row r="147548"/>
    <row r="147549"/>
    <row r="147550"/>
    <row r="147551"/>
    <row r="147552"/>
    <row r="147553"/>
    <row r="147554"/>
    <row r="147555"/>
    <row r="147556"/>
    <row r="147557"/>
    <row r="147558"/>
    <row r="147559"/>
    <row r="147560"/>
    <row r="147561"/>
    <row r="147562"/>
    <row r="147563"/>
    <row r="147564"/>
    <row r="147565"/>
    <row r="147566"/>
    <row r="147567"/>
    <row r="147568"/>
    <row r="147569"/>
    <row r="147570"/>
    <row r="147571"/>
    <row r="147572"/>
    <row r="147573"/>
    <row r="147574"/>
    <row r="147575"/>
    <row r="147576"/>
    <row r="147577"/>
    <row r="147578"/>
    <row r="147579"/>
    <row r="147580"/>
    <row r="147581"/>
    <row r="147582"/>
    <row r="147583"/>
    <row r="147584"/>
    <row r="147585"/>
    <row r="147586"/>
    <row r="147587"/>
    <row r="147588"/>
    <row r="147589"/>
    <row r="147590"/>
    <row r="147591"/>
    <row r="147592"/>
    <row r="147593"/>
    <row r="147594"/>
    <row r="147595"/>
    <row r="147596"/>
    <row r="147597"/>
    <row r="147598"/>
    <row r="147599"/>
    <row r="147600"/>
    <row r="147601"/>
    <row r="147602"/>
    <row r="147603"/>
    <row r="147604"/>
    <row r="147605"/>
    <row r="147606"/>
    <row r="147607"/>
    <row r="147608"/>
    <row r="147609"/>
    <row r="147610"/>
    <row r="147611"/>
    <row r="147612"/>
    <row r="147613"/>
    <row r="147614"/>
    <row r="147615"/>
    <row r="147616"/>
    <row r="147617"/>
    <row r="147618"/>
    <row r="147619"/>
    <row r="147620"/>
    <row r="147621"/>
    <row r="147622"/>
    <row r="147623"/>
    <row r="147624"/>
    <row r="147625"/>
    <row r="147626"/>
    <row r="147627"/>
    <row r="147628"/>
    <row r="147629"/>
    <row r="147630"/>
    <row r="147631"/>
    <row r="147632"/>
    <row r="147633"/>
    <row r="147634"/>
    <row r="147635"/>
    <row r="147636"/>
    <row r="147637"/>
    <row r="147638"/>
    <row r="147639"/>
    <row r="147640"/>
    <row r="147641"/>
    <row r="147642"/>
    <row r="147643"/>
    <row r="147644"/>
    <row r="147645"/>
    <row r="147646"/>
    <row r="147647"/>
    <row r="147648"/>
    <row r="147649"/>
    <row r="147650"/>
    <row r="147651"/>
    <row r="147652"/>
    <row r="147653"/>
    <row r="147654"/>
    <row r="147655"/>
    <row r="147656"/>
    <row r="147657"/>
    <row r="147658"/>
    <row r="147659"/>
    <row r="147660"/>
    <row r="147661"/>
    <row r="147662"/>
    <row r="147663"/>
    <row r="147664"/>
    <row r="147665"/>
    <row r="147666"/>
    <row r="147667"/>
    <row r="147668"/>
    <row r="147669"/>
    <row r="147670"/>
    <row r="147671"/>
    <row r="147672"/>
    <row r="147673"/>
    <row r="147674"/>
    <row r="147675"/>
    <row r="147676"/>
    <row r="147677"/>
    <row r="147678"/>
    <row r="147679"/>
    <row r="147680"/>
    <row r="147681"/>
    <row r="147682"/>
    <row r="147683"/>
    <row r="147684"/>
    <row r="147685"/>
    <row r="147686"/>
    <row r="147687"/>
    <row r="147688"/>
    <row r="147689"/>
    <row r="147690"/>
    <row r="147691"/>
    <row r="147692"/>
    <row r="147693"/>
    <row r="147694"/>
    <row r="147695"/>
    <row r="147696"/>
    <row r="147697"/>
    <row r="147698"/>
    <row r="147699"/>
    <row r="147700"/>
    <row r="147701"/>
    <row r="147702"/>
    <row r="147703"/>
    <row r="147704"/>
    <row r="147705"/>
    <row r="147706"/>
    <row r="147707"/>
    <row r="147708"/>
    <row r="147709"/>
    <row r="147710"/>
    <row r="147711"/>
    <row r="147712"/>
    <row r="147713"/>
    <row r="147714"/>
    <row r="147715"/>
    <row r="147716"/>
    <row r="147717"/>
    <row r="147718"/>
    <row r="147719"/>
    <row r="147720"/>
    <row r="147721"/>
    <row r="147722"/>
    <row r="147723"/>
    <row r="147724"/>
    <row r="147725"/>
    <row r="147726"/>
    <row r="147727"/>
    <row r="147728"/>
    <row r="147729"/>
    <row r="147730"/>
    <row r="147731"/>
    <row r="147732"/>
    <row r="147733"/>
    <row r="147734"/>
    <row r="147735"/>
    <row r="147736"/>
    <row r="147737"/>
    <row r="147738"/>
    <row r="147739"/>
    <row r="147740"/>
    <row r="147741"/>
    <row r="147742"/>
    <row r="147743"/>
    <row r="147744"/>
    <row r="147745"/>
    <row r="147746"/>
    <row r="147747"/>
    <row r="147748"/>
    <row r="147749"/>
    <row r="147750"/>
    <row r="147751"/>
    <row r="147752"/>
    <row r="147753"/>
    <row r="147754"/>
    <row r="147755"/>
    <row r="147756"/>
    <row r="147757"/>
    <row r="147758"/>
    <row r="147759"/>
    <row r="147760"/>
    <row r="147761"/>
    <row r="147762"/>
    <row r="147763"/>
    <row r="147764"/>
    <row r="147765"/>
    <row r="147766"/>
    <row r="147767"/>
    <row r="147768"/>
    <row r="147769"/>
    <row r="147770"/>
    <row r="147771"/>
    <row r="147772"/>
    <row r="147773"/>
    <row r="147774"/>
    <row r="147775"/>
    <row r="147776"/>
    <row r="147777"/>
    <row r="147778"/>
    <row r="147779"/>
    <row r="147780"/>
    <row r="147781"/>
    <row r="147782"/>
    <row r="147783"/>
    <row r="147784"/>
    <row r="147785"/>
    <row r="147786"/>
    <row r="147787"/>
    <row r="147788"/>
    <row r="147789"/>
    <row r="147790"/>
    <row r="147791"/>
    <row r="147792"/>
    <row r="147793"/>
    <row r="147794"/>
    <row r="147795"/>
    <row r="147796"/>
    <row r="147797"/>
    <row r="147798"/>
    <row r="147799"/>
    <row r="147800"/>
    <row r="147801"/>
    <row r="147802"/>
    <row r="147803"/>
    <row r="147804"/>
    <row r="147805"/>
    <row r="147806"/>
    <row r="147807"/>
    <row r="147808"/>
    <row r="147809"/>
    <row r="147810"/>
    <row r="147811"/>
    <row r="147812"/>
    <row r="147813"/>
    <row r="147814"/>
    <row r="147815"/>
    <row r="147816"/>
    <row r="147817"/>
    <row r="147818"/>
    <row r="147819"/>
    <row r="147820"/>
    <row r="147821"/>
    <row r="147822"/>
    <row r="147823"/>
    <row r="147824"/>
    <row r="147825"/>
    <row r="147826"/>
    <row r="147827"/>
    <row r="147828"/>
    <row r="147829"/>
    <row r="147830"/>
    <row r="147831"/>
    <row r="147832"/>
    <row r="147833"/>
    <row r="147834"/>
    <row r="147835"/>
    <row r="147836"/>
    <row r="147837"/>
    <row r="147838"/>
    <row r="147839"/>
    <row r="147840"/>
    <row r="147841"/>
    <row r="147842"/>
    <row r="147843"/>
    <row r="147844"/>
    <row r="147845"/>
    <row r="147846"/>
    <row r="147847"/>
    <row r="147848"/>
    <row r="147849"/>
    <row r="147850"/>
    <row r="147851"/>
    <row r="147852"/>
    <row r="147853"/>
    <row r="147854"/>
    <row r="147855"/>
    <row r="147856"/>
    <row r="147857"/>
    <row r="147858"/>
    <row r="147859"/>
    <row r="147860"/>
    <row r="147861"/>
    <row r="147862"/>
    <row r="147863"/>
    <row r="147864"/>
    <row r="147865"/>
    <row r="147866"/>
    <row r="147867"/>
    <row r="147868"/>
    <row r="147869"/>
    <row r="147870"/>
    <row r="147871"/>
    <row r="147872"/>
    <row r="147873"/>
    <row r="147874"/>
    <row r="147875"/>
    <row r="147876"/>
    <row r="147877"/>
    <row r="147878"/>
    <row r="147879"/>
    <row r="147880"/>
    <row r="147881"/>
    <row r="147882"/>
    <row r="147883"/>
    <row r="147884"/>
    <row r="147885"/>
    <row r="147886"/>
    <row r="147887"/>
    <row r="147888"/>
    <row r="147889"/>
    <row r="147890"/>
    <row r="147891"/>
    <row r="147892"/>
    <row r="147893"/>
    <row r="147894"/>
    <row r="147895"/>
    <row r="147896"/>
    <row r="147897"/>
    <row r="147898"/>
    <row r="147899"/>
    <row r="147900"/>
    <row r="147901"/>
    <row r="147902"/>
    <row r="147903"/>
    <row r="147904"/>
    <row r="147905"/>
    <row r="147906"/>
    <row r="147907"/>
    <row r="147908"/>
    <row r="147909"/>
    <row r="147910"/>
    <row r="147911"/>
    <row r="147912"/>
    <row r="147913"/>
    <row r="147914"/>
    <row r="147915"/>
    <row r="147916"/>
    <row r="147917"/>
    <row r="147918"/>
    <row r="147919"/>
    <row r="147920"/>
    <row r="147921"/>
    <row r="147922"/>
    <row r="147923"/>
    <row r="147924"/>
    <row r="147925"/>
    <row r="147926"/>
    <row r="147927"/>
    <row r="147928"/>
    <row r="147929"/>
    <row r="147930"/>
    <row r="147931"/>
    <row r="147932"/>
    <row r="147933"/>
    <row r="147934"/>
    <row r="147935"/>
    <row r="147936"/>
    <row r="147937"/>
    <row r="147938"/>
    <row r="147939"/>
    <row r="147940"/>
    <row r="147941"/>
    <row r="147942"/>
    <row r="147943"/>
    <row r="147944"/>
    <row r="147945"/>
    <row r="147946"/>
    <row r="147947"/>
    <row r="147948"/>
    <row r="147949"/>
    <row r="147950"/>
    <row r="147951"/>
    <row r="147952"/>
    <row r="147953"/>
    <row r="147954"/>
    <row r="147955"/>
    <row r="147956"/>
    <row r="147957"/>
    <row r="147958"/>
    <row r="147959"/>
    <row r="147960"/>
    <row r="147961"/>
    <row r="147962"/>
    <row r="147963"/>
    <row r="147964"/>
    <row r="147965"/>
    <row r="147966"/>
    <row r="147967"/>
    <row r="147968"/>
    <row r="147969"/>
    <row r="147970"/>
    <row r="147971"/>
    <row r="147972"/>
    <row r="147973"/>
    <row r="147974"/>
    <row r="147975"/>
    <row r="147976"/>
    <row r="147977"/>
    <row r="147978"/>
    <row r="147979"/>
    <row r="147980"/>
    <row r="147981"/>
    <row r="147982"/>
    <row r="147983"/>
    <row r="147984"/>
    <row r="147985"/>
    <row r="147986"/>
    <row r="147987"/>
    <row r="147988"/>
    <row r="147989"/>
    <row r="147990"/>
    <row r="147991"/>
    <row r="147992"/>
    <row r="147993"/>
    <row r="147994"/>
    <row r="147995"/>
    <row r="147996"/>
    <row r="147997"/>
    <row r="147998"/>
    <row r="147999"/>
    <row r="148000"/>
    <row r="148001"/>
    <row r="148002"/>
    <row r="148003"/>
    <row r="148004"/>
    <row r="148005"/>
    <row r="148006"/>
    <row r="148007"/>
    <row r="148008"/>
    <row r="148009"/>
    <row r="148010"/>
    <row r="148011"/>
    <row r="148012"/>
    <row r="148013"/>
    <row r="148014"/>
    <row r="148015"/>
    <row r="148016"/>
    <row r="148017"/>
    <row r="148018"/>
    <row r="148019"/>
    <row r="148020"/>
    <row r="148021"/>
    <row r="148022"/>
    <row r="148023"/>
    <row r="148024"/>
    <row r="148025"/>
    <row r="148026"/>
    <row r="148027"/>
    <row r="148028"/>
    <row r="148029"/>
    <row r="148030"/>
    <row r="148031"/>
    <row r="148032"/>
    <row r="148033"/>
    <row r="148034"/>
    <row r="148035"/>
    <row r="148036"/>
    <row r="148037"/>
    <row r="148038"/>
    <row r="148039"/>
    <row r="148040"/>
    <row r="148041"/>
    <row r="148042"/>
    <row r="148043"/>
    <row r="148044"/>
    <row r="148045"/>
    <row r="148046"/>
    <row r="148047"/>
    <row r="148048"/>
    <row r="148049"/>
    <row r="148050"/>
    <row r="148051"/>
    <row r="148052"/>
    <row r="148053"/>
    <row r="148054"/>
    <row r="148055"/>
    <row r="148056"/>
    <row r="148057"/>
    <row r="148058"/>
    <row r="148059"/>
    <row r="148060"/>
    <row r="148061"/>
    <row r="148062"/>
    <row r="148063"/>
    <row r="148064"/>
    <row r="148065"/>
    <row r="148066"/>
    <row r="148067"/>
    <row r="148068"/>
    <row r="148069"/>
    <row r="148070"/>
    <row r="148071"/>
    <row r="148072"/>
    <row r="148073"/>
    <row r="148074"/>
    <row r="148075"/>
    <row r="148076"/>
    <row r="148077"/>
    <row r="148078"/>
    <row r="148079"/>
    <row r="148080"/>
    <row r="148081"/>
    <row r="148082"/>
    <row r="148083"/>
    <row r="148084"/>
    <row r="148085"/>
    <row r="148086"/>
    <row r="148087"/>
    <row r="148088"/>
    <row r="148089"/>
    <row r="148090"/>
    <row r="148091"/>
    <row r="148092"/>
    <row r="148093"/>
    <row r="148094"/>
    <row r="148095"/>
    <row r="148096"/>
    <row r="148097"/>
    <row r="148098"/>
    <row r="148099"/>
    <row r="148100"/>
    <row r="148101"/>
    <row r="148102"/>
    <row r="148103"/>
    <row r="148104"/>
    <row r="148105"/>
    <row r="148106"/>
    <row r="148107"/>
    <row r="148108"/>
    <row r="148109"/>
    <row r="148110"/>
    <row r="148111"/>
    <row r="148112"/>
    <row r="148113"/>
    <row r="148114"/>
    <row r="148115"/>
    <row r="148116"/>
    <row r="148117"/>
    <row r="148118"/>
    <row r="148119"/>
    <row r="148120"/>
    <row r="148121"/>
    <row r="148122"/>
    <row r="148123"/>
    <row r="148124"/>
    <row r="148125"/>
    <row r="148126"/>
    <row r="148127"/>
    <row r="148128"/>
    <row r="148129"/>
    <row r="148130"/>
    <row r="148131"/>
    <row r="148132"/>
    <row r="148133"/>
    <row r="148134"/>
    <row r="148135"/>
    <row r="148136"/>
    <row r="148137"/>
    <row r="148138"/>
    <row r="148139"/>
    <row r="148140"/>
    <row r="148141"/>
    <row r="148142"/>
    <row r="148143"/>
    <row r="148144"/>
    <row r="148145"/>
    <row r="148146"/>
    <row r="148147"/>
    <row r="148148"/>
    <row r="148149"/>
    <row r="148150"/>
    <row r="148151"/>
    <row r="148152"/>
    <row r="148153"/>
    <row r="148154"/>
    <row r="148155"/>
    <row r="148156"/>
    <row r="148157"/>
    <row r="148158"/>
    <row r="148159"/>
    <row r="148160"/>
    <row r="148161"/>
    <row r="148162"/>
    <row r="148163"/>
    <row r="148164"/>
    <row r="148165"/>
    <row r="148166"/>
    <row r="148167"/>
    <row r="148168"/>
    <row r="148169"/>
    <row r="148170"/>
    <row r="148171"/>
    <row r="148172"/>
    <row r="148173"/>
    <row r="148174"/>
    <row r="148175"/>
    <row r="148176"/>
    <row r="148177"/>
    <row r="148178"/>
    <row r="148179"/>
    <row r="148180"/>
    <row r="148181"/>
    <row r="148182"/>
    <row r="148183"/>
    <row r="148184"/>
    <row r="148185"/>
    <row r="148186"/>
    <row r="148187"/>
    <row r="148188"/>
    <row r="148189"/>
    <row r="148190"/>
    <row r="148191"/>
    <row r="148192"/>
    <row r="148193"/>
    <row r="148194"/>
    <row r="148195"/>
    <row r="148196"/>
    <row r="148197"/>
    <row r="148198"/>
    <row r="148199"/>
    <row r="148200"/>
    <row r="148201"/>
    <row r="148202"/>
    <row r="148203"/>
    <row r="148204"/>
    <row r="148205"/>
    <row r="148206"/>
    <row r="148207"/>
    <row r="148208"/>
    <row r="148209"/>
    <row r="148210"/>
    <row r="148211"/>
    <row r="148212"/>
    <row r="148213"/>
    <row r="148214"/>
    <row r="148215"/>
    <row r="148216"/>
    <row r="148217"/>
    <row r="148218"/>
    <row r="148219"/>
    <row r="148220"/>
    <row r="148221"/>
    <row r="148222"/>
    <row r="148223"/>
    <row r="148224"/>
    <row r="148225"/>
    <row r="148226"/>
    <row r="148227"/>
    <row r="148228"/>
    <row r="148229"/>
    <row r="148230"/>
    <row r="148231"/>
    <row r="148232"/>
    <row r="148233"/>
    <row r="148234"/>
    <row r="148235"/>
    <row r="148236"/>
    <row r="148237"/>
    <row r="148238"/>
    <row r="148239"/>
    <row r="148240"/>
    <row r="148241"/>
    <row r="148242"/>
    <row r="148243"/>
    <row r="148244"/>
    <row r="148245"/>
    <row r="148246"/>
    <row r="148247"/>
    <row r="148248"/>
    <row r="148249"/>
    <row r="148250"/>
    <row r="148251"/>
    <row r="148252"/>
    <row r="148253"/>
    <row r="148254"/>
    <row r="148255"/>
    <row r="148256"/>
    <row r="148257"/>
    <row r="148258"/>
    <row r="148259"/>
    <row r="148260"/>
    <row r="148261"/>
    <row r="148262"/>
    <row r="148263"/>
    <row r="148264"/>
    <row r="148265"/>
    <row r="148266"/>
    <row r="148267"/>
    <row r="148268"/>
    <row r="148269"/>
    <row r="148270"/>
    <row r="148271"/>
    <row r="148272"/>
    <row r="148273"/>
    <row r="148274"/>
    <row r="148275"/>
    <row r="148276"/>
    <row r="148277"/>
    <row r="148278"/>
    <row r="148279"/>
    <row r="148280"/>
    <row r="148281"/>
    <row r="148282"/>
    <row r="148283"/>
    <row r="148284"/>
    <row r="148285"/>
    <row r="148286"/>
    <row r="148287"/>
    <row r="148288"/>
    <row r="148289"/>
    <row r="148290"/>
    <row r="148291"/>
    <row r="148292"/>
    <row r="148293"/>
    <row r="148294"/>
    <row r="148295"/>
    <row r="148296"/>
    <row r="148297"/>
    <row r="148298"/>
    <row r="148299"/>
    <row r="148300"/>
    <row r="148301"/>
    <row r="148302"/>
    <row r="148303"/>
    <row r="148304"/>
    <row r="148305"/>
    <row r="148306"/>
    <row r="148307"/>
    <row r="148308"/>
    <row r="148309"/>
    <row r="148310"/>
    <row r="148311"/>
    <row r="148312"/>
    <row r="148313"/>
    <row r="148314"/>
    <row r="148315"/>
    <row r="148316"/>
    <row r="148317"/>
    <row r="148318"/>
    <row r="148319"/>
    <row r="148320"/>
    <row r="148321"/>
    <row r="148322"/>
    <row r="148323"/>
    <row r="148324"/>
    <row r="148325"/>
    <row r="148326"/>
    <row r="148327"/>
    <row r="148328"/>
    <row r="148329"/>
    <row r="148330"/>
    <row r="148331"/>
    <row r="148332"/>
    <row r="148333"/>
    <row r="148334"/>
    <row r="148335"/>
    <row r="148336"/>
    <row r="148337"/>
    <row r="148338"/>
    <row r="148339"/>
    <row r="148340"/>
    <row r="148341"/>
    <row r="148342"/>
    <row r="148343"/>
    <row r="148344"/>
    <row r="148345"/>
    <row r="148346"/>
    <row r="148347"/>
    <row r="148348"/>
    <row r="148349"/>
    <row r="148350"/>
    <row r="148351"/>
    <row r="148352"/>
    <row r="148353"/>
    <row r="148354"/>
    <row r="148355"/>
    <row r="148356"/>
    <row r="148357"/>
    <row r="148358"/>
    <row r="148359"/>
    <row r="148360"/>
    <row r="148361"/>
    <row r="148362"/>
    <row r="148363"/>
    <row r="148364"/>
    <row r="148365"/>
    <row r="148366"/>
    <row r="148367"/>
    <row r="148368"/>
    <row r="148369"/>
    <row r="148370"/>
    <row r="148371"/>
    <row r="148372"/>
    <row r="148373"/>
    <row r="148374"/>
    <row r="148375"/>
    <row r="148376"/>
    <row r="148377"/>
    <row r="148378"/>
    <row r="148379"/>
    <row r="148380"/>
    <row r="148381"/>
    <row r="148382"/>
    <row r="148383"/>
    <row r="148384"/>
    <row r="148385"/>
    <row r="148386"/>
    <row r="148387"/>
    <row r="148388"/>
    <row r="148389"/>
    <row r="148390"/>
    <row r="148391"/>
    <row r="148392"/>
    <row r="148393"/>
    <row r="148394"/>
    <row r="148395"/>
    <row r="148396"/>
    <row r="148397"/>
    <row r="148398"/>
    <row r="148399"/>
    <row r="148400"/>
    <row r="148401"/>
    <row r="148402"/>
    <row r="148403"/>
    <row r="148404"/>
    <row r="148405"/>
    <row r="148406"/>
    <row r="148407"/>
    <row r="148408"/>
    <row r="148409"/>
    <row r="148410"/>
    <row r="148411"/>
    <row r="148412"/>
    <row r="148413"/>
    <row r="148414"/>
    <row r="148415"/>
    <row r="148416"/>
    <row r="148417"/>
    <row r="148418"/>
    <row r="148419"/>
    <row r="148420"/>
    <row r="148421"/>
    <row r="148422"/>
    <row r="148423"/>
    <row r="148424"/>
    <row r="148425"/>
    <row r="148426"/>
    <row r="148427"/>
    <row r="148428"/>
    <row r="148429"/>
    <row r="148430"/>
    <row r="148431"/>
    <row r="148432"/>
    <row r="148433"/>
    <row r="148434"/>
    <row r="148435"/>
    <row r="148436"/>
    <row r="148437"/>
    <row r="148438"/>
    <row r="148439"/>
    <row r="148440"/>
    <row r="148441"/>
    <row r="148442"/>
    <row r="148443"/>
    <row r="148444"/>
    <row r="148445"/>
    <row r="148446"/>
    <row r="148447"/>
    <row r="148448"/>
    <row r="148449"/>
    <row r="148450"/>
    <row r="148451"/>
    <row r="148452"/>
    <row r="148453"/>
    <row r="148454"/>
    <row r="148455"/>
    <row r="148456"/>
    <row r="148457"/>
    <row r="148458"/>
    <row r="148459"/>
    <row r="148460"/>
    <row r="148461"/>
    <row r="148462"/>
    <row r="148463"/>
    <row r="148464"/>
    <row r="148465"/>
    <row r="148466"/>
    <row r="148467"/>
    <row r="148468"/>
    <row r="148469"/>
    <row r="148470"/>
    <row r="148471"/>
    <row r="148472"/>
    <row r="148473"/>
    <row r="148474"/>
    <row r="148475"/>
    <row r="148476"/>
    <row r="148477"/>
    <row r="148478"/>
    <row r="148479"/>
    <row r="148480"/>
    <row r="148481"/>
    <row r="148482"/>
    <row r="148483"/>
    <row r="148484"/>
    <row r="148485"/>
    <row r="148486"/>
    <row r="148487"/>
    <row r="148488"/>
    <row r="148489"/>
    <row r="148490"/>
    <row r="148491"/>
    <row r="148492"/>
    <row r="148493"/>
    <row r="148494"/>
    <row r="148495"/>
    <row r="148496"/>
    <row r="148497"/>
    <row r="148498"/>
    <row r="148499"/>
    <row r="148500"/>
    <row r="148501"/>
    <row r="148502"/>
    <row r="148503"/>
    <row r="148504"/>
    <row r="148505"/>
    <row r="148506"/>
    <row r="148507"/>
    <row r="148508"/>
    <row r="148509"/>
    <row r="148510"/>
    <row r="148511"/>
    <row r="148512"/>
    <row r="148513"/>
    <row r="148514"/>
    <row r="148515"/>
    <row r="148516"/>
    <row r="148517"/>
    <row r="148518"/>
    <row r="148519"/>
    <row r="148520"/>
    <row r="148521"/>
    <row r="148522"/>
    <row r="148523"/>
    <row r="148524"/>
    <row r="148525"/>
    <row r="148526"/>
    <row r="148527"/>
    <row r="148528"/>
    <row r="148529"/>
    <row r="148530"/>
    <row r="148531"/>
    <row r="148532"/>
    <row r="148533"/>
    <row r="148534"/>
    <row r="148535"/>
    <row r="148536"/>
    <row r="148537"/>
    <row r="148538"/>
    <row r="148539"/>
    <row r="148540"/>
    <row r="148541"/>
    <row r="148542"/>
    <row r="148543"/>
    <row r="148544"/>
    <row r="148545"/>
    <row r="148546"/>
    <row r="148547"/>
    <row r="148548"/>
    <row r="148549"/>
    <row r="148550"/>
    <row r="148551"/>
    <row r="148552"/>
    <row r="148553"/>
    <row r="148554"/>
    <row r="148555"/>
    <row r="148556"/>
    <row r="148557"/>
    <row r="148558"/>
    <row r="148559"/>
    <row r="148560"/>
    <row r="148561"/>
    <row r="148562"/>
    <row r="148563"/>
    <row r="148564"/>
    <row r="148565"/>
    <row r="148566"/>
    <row r="148567"/>
    <row r="148568"/>
    <row r="148569"/>
    <row r="148570"/>
    <row r="148571"/>
    <row r="148572"/>
    <row r="148573"/>
    <row r="148574"/>
    <row r="148575"/>
    <row r="148576"/>
    <row r="148577"/>
    <row r="148578"/>
    <row r="148579"/>
    <row r="148580"/>
    <row r="148581"/>
    <row r="148582"/>
    <row r="148583"/>
    <row r="148584"/>
    <row r="148585"/>
    <row r="148586"/>
    <row r="148587"/>
    <row r="148588"/>
    <row r="148589"/>
    <row r="148590"/>
    <row r="148591"/>
    <row r="148592"/>
    <row r="148593"/>
    <row r="148594"/>
    <row r="148595"/>
    <row r="148596"/>
    <row r="148597"/>
    <row r="148598"/>
    <row r="148599"/>
    <row r="148600"/>
    <row r="148601"/>
    <row r="148602"/>
    <row r="148603"/>
    <row r="148604"/>
    <row r="148605"/>
    <row r="148606"/>
    <row r="148607"/>
    <row r="148608"/>
    <row r="148609"/>
    <row r="148610"/>
    <row r="148611"/>
    <row r="148612"/>
    <row r="148613"/>
    <row r="148614"/>
    <row r="148615"/>
    <row r="148616"/>
    <row r="148617"/>
    <row r="148618"/>
    <row r="148619"/>
    <row r="148620"/>
    <row r="148621"/>
    <row r="148622"/>
    <row r="148623"/>
    <row r="148624"/>
    <row r="148625"/>
    <row r="148626"/>
    <row r="148627"/>
    <row r="148628"/>
    <row r="148629"/>
    <row r="148630"/>
    <row r="148631"/>
    <row r="148632"/>
    <row r="148633"/>
    <row r="148634"/>
    <row r="148635"/>
    <row r="148636"/>
    <row r="148637"/>
    <row r="148638"/>
    <row r="148639"/>
    <row r="148640"/>
    <row r="148641"/>
    <row r="148642"/>
    <row r="148643"/>
    <row r="148644"/>
    <row r="148645"/>
    <row r="148646"/>
    <row r="148647"/>
    <row r="148648"/>
    <row r="148649"/>
    <row r="148650"/>
    <row r="148651"/>
    <row r="148652"/>
    <row r="148653"/>
    <row r="148654"/>
    <row r="148655"/>
    <row r="148656"/>
    <row r="148657"/>
    <row r="148658"/>
    <row r="148659"/>
    <row r="148660"/>
    <row r="148661"/>
    <row r="148662"/>
    <row r="148663"/>
    <row r="148664"/>
    <row r="148665"/>
    <row r="148666"/>
    <row r="148667"/>
    <row r="148668"/>
    <row r="148669"/>
    <row r="148670"/>
    <row r="148671"/>
    <row r="148672"/>
    <row r="148673"/>
    <row r="148674"/>
    <row r="148675"/>
    <row r="148676"/>
    <row r="148677"/>
    <row r="148678"/>
    <row r="148679"/>
    <row r="148680"/>
    <row r="148681"/>
    <row r="148682"/>
    <row r="148683"/>
    <row r="148684"/>
    <row r="148685"/>
    <row r="148686"/>
    <row r="148687"/>
    <row r="148688"/>
    <row r="148689"/>
    <row r="148690"/>
    <row r="148691"/>
    <row r="148692"/>
    <row r="148693"/>
    <row r="148694"/>
    <row r="148695"/>
    <row r="148696"/>
    <row r="148697"/>
    <row r="148698"/>
    <row r="148699"/>
    <row r="148700"/>
    <row r="148701"/>
    <row r="148702"/>
    <row r="148703"/>
    <row r="148704"/>
    <row r="148705"/>
    <row r="148706"/>
    <row r="148707"/>
    <row r="148708"/>
    <row r="148709"/>
    <row r="148710"/>
    <row r="148711"/>
    <row r="148712"/>
    <row r="148713"/>
    <row r="148714"/>
    <row r="148715"/>
    <row r="148716"/>
    <row r="148717"/>
    <row r="148718"/>
    <row r="148719"/>
    <row r="148720"/>
    <row r="148721"/>
    <row r="148722"/>
    <row r="148723"/>
    <row r="148724"/>
    <row r="148725"/>
    <row r="148726"/>
    <row r="148727"/>
    <row r="148728"/>
    <row r="148729"/>
    <row r="148730"/>
    <row r="148731"/>
    <row r="148732"/>
    <row r="148733"/>
    <row r="148734"/>
    <row r="148735"/>
    <row r="148736"/>
    <row r="148737"/>
    <row r="148738"/>
    <row r="148739"/>
    <row r="148740"/>
    <row r="148741"/>
    <row r="148742"/>
    <row r="148743"/>
    <row r="148744"/>
    <row r="148745"/>
    <row r="148746"/>
    <row r="148747"/>
    <row r="148748"/>
    <row r="148749"/>
    <row r="148750"/>
    <row r="148751"/>
    <row r="148752"/>
    <row r="148753"/>
    <row r="148754"/>
    <row r="148755"/>
    <row r="148756"/>
    <row r="148757"/>
    <row r="148758"/>
    <row r="148759"/>
    <row r="148760"/>
    <row r="148761"/>
    <row r="148762"/>
    <row r="148763"/>
    <row r="148764"/>
    <row r="148765"/>
    <row r="148766"/>
    <row r="148767"/>
    <row r="148768"/>
    <row r="148769"/>
    <row r="148770"/>
    <row r="148771"/>
    <row r="148772"/>
    <row r="148773"/>
    <row r="148774"/>
    <row r="148775"/>
    <row r="148776"/>
    <row r="148777"/>
    <row r="148778"/>
    <row r="148779"/>
    <row r="148780"/>
    <row r="148781"/>
    <row r="148782"/>
    <row r="148783"/>
    <row r="148784"/>
    <row r="148785"/>
    <row r="148786"/>
    <row r="148787"/>
    <row r="148788"/>
    <row r="148789"/>
    <row r="148790"/>
    <row r="148791"/>
    <row r="148792"/>
    <row r="148793"/>
    <row r="148794"/>
    <row r="148795"/>
    <row r="148796"/>
    <row r="148797"/>
    <row r="148798"/>
    <row r="148799"/>
    <row r="148800"/>
    <row r="148801"/>
    <row r="148802"/>
    <row r="148803"/>
    <row r="148804"/>
    <row r="148805"/>
    <row r="148806"/>
    <row r="148807"/>
    <row r="148808"/>
    <row r="148809"/>
    <row r="148810"/>
    <row r="148811"/>
    <row r="148812"/>
    <row r="148813"/>
    <row r="148814"/>
    <row r="148815"/>
    <row r="148816"/>
    <row r="148817"/>
    <row r="148818"/>
    <row r="148819"/>
    <row r="148820"/>
    <row r="148821"/>
    <row r="148822"/>
    <row r="148823"/>
    <row r="148824"/>
    <row r="148825"/>
    <row r="148826"/>
    <row r="148827"/>
    <row r="148828"/>
    <row r="148829"/>
    <row r="148830"/>
    <row r="148831"/>
    <row r="148832"/>
    <row r="148833"/>
    <row r="148834"/>
    <row r="148835"/>
    <row r="148836"/>
    <row r="148837"/>
    <row r="148838"/>
    <row r="148839"/>
    <row r="148840"/>
    <row r="148841"/>
    <row r="148842"/>
    <row r="148843"/>
    <row r="148844"/>
    <row r="148845"/>
    <row r="148846"/>
    <row r="148847"/>
    <row r="148848"/>
    <row r="148849"/>
    <row r="148850"/>
    <row r="148851"/>
    <row r="148852"/>
    <row r="148853"/>
    <row r="148854"/>
    <row r="148855"/>
    <row r="148856"/>
    <row r="148857"/>
    <row r="148858"/>
    <row r="148859"/>
    <row r="148860"/>
    <row r="148861"/>
    <row r="148862"/>
    <row r="148863"/>
    <row r="148864"/>
    <row r="148865"/>
    <row r="148866"/>
    <row r="148867"/>
    <row r="148868"/>
    <row r="148869"/>
    <row r="148870"/>
    <row r="148871"/>
    <row r="148872"/>
    <row r="148873"/>
    <row r="148874"/>
    <row r="148875"/>
    <row r="148876"/>
    <row r="148877"/>
    <row r="148878"/>
    <row r="148879"/>
    <row r="148880"/>
    <row r="148881"/>
    <row r="148882"/>
    <row r="148883"/>
    <row r="148884"/>
    <row r="148885"/>
    <row r="148886"/>
    <row r="148887"/>
    <row r="148888"/>
    <row r="148889"/>
    <row r="148890"/>
    <row r="148891"/>
    <row r="148892"/>
    <row r="148893"/>
    <row r="148894"/>
    <row r="148895"/>
    <row r="148896"/>
    <row r="148897"/>
    <row r="148898"/>
    <row r="148899"/>
    <row r="148900"/>
    <row r="148901"/>
    <row r="148902"/>
    <row r="148903"/>
    <row r="148904"/>
    <row r="148905"/>
    <row r="148906"/>
    <row r="148907"/>
    <row r="148908"/>
    <row r="148909"/>
    <row r="148910"/>
    <row r="148911"/>
    <row r="148912"/>
    <row r="148913"/>
    <row r="148914"/>
    <row r="148915"/>
    <row r="148916"/>
    <row r="148917"/>
    <row r="148918"/>
    <row r="148919"/>
    <row r="148920"/>
    <row r="148921"/>
    <row r="148922"/>
    <row r="148923"/>
    <row r="148924"/>
    <row r="148925"/>
    <row r="148926"/>
    <row r="148927"/>
    <row r="148928"/>
    <row r="148929"/>
    <row r="148930"/>
    <row r="148931"/>
    <row r="148932"/>
    <row r="148933"/>
    <row r="148934"/>
    <row r="148935"/>
    <row r="148936"/>
    <row r="148937"/>
    <row r="148938"/>
    <row r="148939"/>
    <row r="148940"/>
    <row r="148941"/>
    <row r="148942"/>
    <row r="148943"/>
    <row r="148944"/>
    <row r="148945"/>
    <row r="148946"/>
    <row r="148947"/>
    <row r="148948"/>
    <row r="148949"/>
    <row r="148950"/>
    <row r="148951"/>
    <row r="148952"/>
    <row r="148953"/>
    <row r="148954"/>
    <row r="148955"/>
    <row r="148956"/>
    <row r="148957"/>
    <row r="148958"/>
    <row r="148959"/>
    <row r="148960"/>
    <row r="148961"/>
    <row r="148962"/>
    <row r="148963"/>
    <row r="148964"/>
    <row r="148965"/>
    <row r="148966"/>
    <row r="148967"/>
    <row r="148968"/>
    <row r="148969"/>
    <row r="148970"/>
    <row r="148971"/>
    <row r="148972"/>
    <row r="148973"/>
    <row r="148974"/>
    <row r="148975"/>
    <row r="148976"/>
    <row r="148977"/>
    <row r="148978"/>
    <row r="148979"/>
    <row r="148980"/>
    <row r="148981"/>
    <row r="148982"/>
    <row r="148983"/>
    <row r="148984"/>
    <row r="148985"/>
    <row r="148986"/>
    <row r="148987"/>
    <row r="148988"/>
    <row r="148989"/>
    <row r="148990"/>
    <row r="148991"/>
    <row r="148992"/>
    <row r="148993"/>
    <row r="148994"/>
    <row r="148995"/>
    <row r="148996"/>
    <row r="148997"/>
    <row r="148998"/>
    <row r="148999"/>
    <row r="149000"/>
    <row r="149001"/>
    <row r="149002"/>
    <row r="149003"/>
    <row r="149004"/>
    <row r="149005"/>
    <row r="149006"/>
    <row r="149007"/>
    <row r="149008"/>
    <row r="149009"/>
    <row r="149010"/>
    <row r="149011"/>
    <row r="149012"/>
    <row r="149013"/>
    <row r="149014"/>
    <row r="149015"/>
    <row r="149016"/>
    <row r="149017"/>
    <row r="149018"/>
    <row r="149019"/>
    <row r="149020"/>
    <row r="149021"/>
    <row r="149022"/>
    <row r="149023"/>
    <row r="149024"/>
    <row r="149025"/>
    <row r="149026"/>
    <row r="149027"/>
    <row r="149028"/>
    <row r="149029"/>
    <row r="149030"/>
    <row r="149031"/>
    <row r="149032"/>
    <row r="149033"/>
    <row r="149034"/>
    <row r="149035"/>
    <row r="149036"/>
    <row r="149037"/>
    <row r="149038"/>
    <row r="149039"/>
    <row r="149040"/>
    <row r="149041"/>
    <row r="149042"/>
    <row r="149043"/>
    <row r="149044"/>
    <row r="149045"/>
    <row r="149046"/>
    <row r="149047"/>
    <row r="149048"/>
    <row r="149049"/>
    <row r="149050"/>
    <row r="149051"/>
    <row r="149052"/>
    <row r="149053"/>
    <row r="149054"/>
    <row r="149055"/>
    <row r="149056"/>
    <row r="149057"/>
    <row r="149058"/>
    <row r="149059"/>
    <row r="149060"/>
    <row r="149061"/>
    <row r="149062"/>
    <row r="149063"/>
    <row r="149064"/>
    <row r="149065"/>
    <row r="149066"/>
    <row r="149067"/>
    <row r="149068"/>
    <row r="149069"/>
    <row r="149070"/>
    <row r="149071"/>
    <row r="149072"/>
    <row r="149073"/>
    <row r="149074"/>
    <row r="149075"/>
    <row r="149076"/>
    <row r="149077"/>
    <row r="149078"/>
    <row r="149079"/>
    <row r="149080"/>
    <row r="149081"/>
    <row r="149082"/>
    <row r="149083"/>
    <row r="149084"/>
    <row r="149085"/>
    <row r="149086"/>
    <row r="149087"/>
    <row r="149088"/>
    <row r="149089"/>
    <row r="149090"/>
    <row r="149091"/>
    <row r="149092"/>
    <row r="149093"/>
    <row r="149094"/>
    <row r="149095"/>
    <row r="149096"/>
    <row r="149097"/>
    <row r="149098"/>
    <row r="149099"/>
    <row r="149100"/>
    <row r="149101"/>
    <row r="149102"/>
    <row r="149103"/>
    <row r="149104"/>
    <row r="149105"/>
    <row r="149106"/>
    <row r="149107"/>
    <row r="149108"/>
    <row r="149109"/>
    <row r="149110"/>
    <row r="149111"/>
    <row r="149112"/>
    <row r="149113"/>
    <row r="149114"/>
    <row r="149115"/>
    <row r="149116"/>
    <row r="149117"/>
    <row r="149118"/>
    <row r="149119"/>
    <row r="149120"/>
    <row r="149121"/>
    <row r="149122"/>
    <row r="149123"/>
    <row r="149124"/>
    <row r="149125"/>
    <row r="149126"/>
    <row r="149127"/>
    <row r="149128"/>
    <row r="149129"/>
    <row r="149130"/>
    <row r="149131"/>
    <row r="149132"/>
    <row r="149133"/>
    <row r="149134"/>
    <row r="149135"/>
    <row r="149136"/>
    <row r="149137"/>
    <row r="149138"/>
    <row r="149139"/>
    <row r="149140"/>
    <row r="149141"/>
    <row r="149142"/>
    <row r="149143"/>
    <row r="149144"/>
    <row r="149145"/>
    <row r="149146"/>
    <row r="149147"/>
    <row r="149148"/>
    <row r="149149"/>
    <row r="149150"/>
    <row r="149151"/>
    <row r="149152"/>
    <row r="149153"/>
    <row r="149154"/>
    <row r="149155"/>
    <row r="149156"/>
    <row r="149157"/>
    <row r="149158"/>
    <row r="149159"/>
    <row r="149160"/>
    <row r="149161"/>
    <row r="149162"/>
    <row r="149163"/>
    <row r="149164"/>
    <row r="149165"/>
    <row r="149166"/>
    <row r="149167"/>
    <row r="149168"/>
    <row r="149169"/>
    <row r="149170"/>
    <row r="149171"/>
    <row r="149172"/>
    <row r="149173"/>
    <row r="149174"/>
    <row r="149175"/>
    <row r="149176"/>
    <row r="149177"/>
    <row r="149178"/>
    <row r="149179"/>
    <row r="149180"/>
    <row r="149181"/>
    <row r="149182"/>
    <row r="149183"/>
    <row r="149184"/>
    <row r="149185"/>
    <row r="149186"/>
    <row r="149187"/>
    <row r="149188"/>
    <row r="149189"/>
    <row r="149190"/>
    <row r="149191"/>
    <row r="149192"/>
    <row r="149193"/>
    <row r="149194"/>
    <row r="149195"/>
    <row r="149196"/>
    <row r="149197"/>
    <row r="149198"/>
    <row r="149199"/>
    <row r="149200"/>
    <row r="149201"/>
    <row r="149202"/>
    <row r="149203"/>
    <row r="149204"/>
    <row r="149205"/>
    <row r="149206"/>
    <row r="149207"/>
    <row r="149208"/>
    <row r="149209"/>
    <row r="149210"/>
    <row r="149211"/>
    <row r="149212"/>
    <row r="149213"/>
    <row r="149214"/>
    <row r="149215"/>
    <row r="149216"/>
    <row r="149217"/>
    <row r="149218"/>
    <row r="149219"/>
    <row r="149220"/>
    <row r="149221"/>
    <row r="149222"/>
    <row r="149223"/>
    <row r="149224"/>
    <row r="149225"/>
    <row r="149226"/>
    <row r="149227"/>
    <row r="149228"/>
    <row r="149229"/>
    <row r="149230"/>
    <row r="149231"/>
    <row r="149232"/>
    <row r="149233"/>
    <row r="149234"/>
    <row r="149235"/>
    <row r="149236"/>
    <row r="149237"/>
    <row r="149238"/>
    <row r="149239"/>
    <row r="149240"/>
    <row r="149241"/>
    <row r="149242"/>
    <row r="149243"/>
    <row r="149244"/>
    <row r="149245"/>
    <row r="149246"/>
    <row r="149247"/>
    <row r="149248"/>
    <row r="149249"/>
    <row r="149250"/>
    <row r="149251"/>
    <row r="149252"/>
    <row r="149253"/>
    <row r="149254"/>
    <row r="149255"/>
    <row r="149256"/>
    <row r="149257"/>
    <row r="149258"/>
    <row r="149259"/>
    <row r="149260"/>
    <row r="149261"/>
    <row r="149262"/>
    <row r="149263"/>
    <row r="149264"/>
    <row r="149265"/>
    <row r="149266"/>
    <row r="149267"/>
    <row r="149268"/>
    <row r="149269"/>
    <row r="149270"/>
    <row r="149271"/>
    <row r="149272"/>
    <row r="149273"/>
    <row r="149274"/>
    <row r="149275"/>
    <row r="149276"/>
    <row r="149277"/>
    <row r="149278"/>
    <row r="149279"/>
    <row r="149280"/>
    <row r="149281"/>
    <row r="149282"/>
    <row r="149283"/>
    <row r="149284"/>
    <row r="149285"/>
    <row r="149286"/>
    <row r="149287"/>
    <row r="149288"/>
    <row r="149289"/>
    <row r="149290"/>
    <row r="149291"/>
    <row r="149292"/>
    <row r="149293"/>
    <row r="149294"/>
    <row r="149295"/>
    <row r="149296"/>
    <row r="149297"/>
    <row r="149298"/>
    <row r="149299"/>
    <row r="149300"/>
    <row r="149301"/>
    <row r="149302"/>
    <row r="149303"/>
    <row r="149304"/>
    <row r="149305"/>
    <row r="149306"/>
    <row r="149307"/>
    <row r="149308"/>
    <row r="149309"/>
    <row r="149310"/>
    <row r="149311"/>
    <row r="149312"/>
    <row r="149313"/>
    <row r="149314"/>
    <row r="149315"/>
    <row r="149316"/>
    <row r="149317"/>
    <row r="149318"/>
    <row r="149319"/>
    <row r="149320"/>
    <row r="149321"/>
    <row r="149322"/>
    <row r="149323"/>
    <row r="149324"/>
    <row r="149325"/>
    <row r="149326"/>
    <row r="149327"/>
    <row r="149328"/>
    <row r="149329"/>
    <row r="149330"/>
    <row r="149331"/>
    <row r="149332"/>
    <row r="149333"/>
    <row r="149334"/>
    <row r="149335"/>
    <row r="149336"/>
    <row r="149337"/>
    <row r="149338"/>
    <row r="149339"/>
    <row r="149340"/>
    <row r="149341"/>
    <row r="149342"/>
    <row r="149343"/>
    <row r="149344"/>
    <row r="149345"/>
    <row r="149346"/>
    <row r="149347"/>
    <row r="149348"/>
    <row r="149349"/>
    <row r="149350"/>
    <row r="149351"/>
    <row r="149352"/>
    <row r="149353"/>
    <row r="149354"/>
    <row r="149355"/>
    <row r="149356"/>
    <row r="149357"/>
    <row r="149358"/>
    <row r="149359"/>
    <row r="149360"/>
    <row r="149361"/>
    <row r="149362"/>
    <row r="149363"/>
    <row r="149364"/>
    <row r="149365"/>
    <row r="149366"/>
    <row r="149367"/>
    <row r="149368"/>
    <row r="149369"/>
    <row r="149370"/>
    <row r="149371"/>
    <row r="149372"/>
    <row r="149373"/>
    <row r="149374"/>
    <row r="149375"/>
    <row r="149376"/>
    <row r="149377"/>
    <row r="149378"/>
    <row r="149379"/>
    <row r="149380"/>
    <row r="149381"/>
    <row r="149382"/>
    <row r="149383"/>
    <row r="149384"/>
    <row r="149385"/>
    <row r="149386"/>
    <row r="149387"/>
    <row r="149388"/>
    <row r="149389"/>
    <row r="149390"/>
    <row r="149391"/>
    <row r="149392"/>
    <row r="149393"/>
    <row r="149394"/>
    <row r="149395"/>
    <row r="149396"/>
    <row r="149397"/>
    <row r="149398"/>
    <row r="149399"/>
    <row r="149400"/>
    <row r="149401"/>
    <row r="149402"/>
    <row r="149403"/>
    <row r="149404"/>
    <row r="149405"/>
    <row r="149406"/>
    <row r="149407"/>
    <row r="149408"/>
    <row r="149409"/>
    <row r="149410"/>
    <row r="149411"/>
    <row r="149412"/>
    <row r="149413"/>
    <row r="149414"/>
    <row r="149415"/>
    <row r="149416"/>
    <row r="149417"/>
    <row r="149418"/>
    <row r="149419"/>
    <row r="149420"/>
    <row r="149421"/>
    <row r="149422"/>
    <row r="149423"/>
    <row r="149424"/>
    <row r="149425"/>
    <row r="149426"/>
    <row r="149427"/>
    <row r="149428"/>
    <row r="149429"/>
    <row r="149430"/>
    <row r="149431"/>
    <row r="149432"/>
    <row r="149433"/>
    <row r="149434"/>
    <row r="149435"/>
    <row r="149436"/>
    <row r="149437"/>
    <row r="149438"/>
    <row r="149439"/>
    <row r="149440"/>
    <row r="149441"/>
    <row r="149442"/>
    <row r="149443"/>
    <row r="149444"/>
    <row r="149445"/>
    <row r="149446"/>
    <row r="149447"/>
    <row r="149448"/>
    <row r="149449"/>
    <row r="149450"/>
    <row r="149451"/>
    <row r="149452"/>
    <row r="149453"/>
    <row r="149454"/>
    <row r="149455"/>
    <row r="149456"/>
    <row r="149457"/>
    <row r="149458"/>
    <row r="149459"/>
    <row r="149460"/>
    <row r="149461"/>
    <row r="149462"/>
    <row r="149463"/>
    <row r="149464"/>
    <row r="149465"/>
    <row r="149466"/>
    <row r="149467"/>
    <row r="149468"/>
    <row r="149469"/>
    <row r="149470"/>
    <row r="149471"/>
    <row r="149472"/>
    <row r="149473"/>
    <row r="149474"/>
    <row r="149475"/>
    <row r="149476"/>
    <row r="149477"/>
    <row r="149478"/>
    <row r="149479"/>
    <row r="149480"/>
    <row r="149481"/>
    <row r="149482"/>
    <row r="149483"/>
    <row r="149484"/>
    <row r="149485"/>
    <row r="149486"/>
    <row r="149487"/>
    <row r="149488"/>
    <row r="149489"/>
    <row r="149490"/>
    <row r="149491"/>
    <row r="149492"/>
    <row r="149493"/>
    <row r="149494"/>
    <row r="149495"/>
    <row r="149496"/>
    <row r="149497"/>
    <row r="149498"/>
    <row r="149499"/>
    <row r="149500"/>
    <row r="149501"/>
    <row r="149502"/>
    <row r="149503"/>
    <row r="149504"/>
    <row r="149505"/>
    <row r="149506"/>
    <row r="149507"/>
    <row r="149508"/>
    <row r="149509"/>
    <row r="149510"/>
    <row r="149511"/>
    <row r="149512"/>
    <row r="149513"/>
    <row r="149514"/>
    <row r="149515"/>
    <row r="149516"/>
    <row r="149517"/>
    <row r="149518"/>
    <row r="149519"/>
    <row r="149520"/>
    <row r="149521"/>
    <row r="149522"/>
    <row r="149523"/>
    <row r="149524"/>
    <row r="149525"/>
    <row r="149526"/>
    <row r="149527"/>
    <row r="149528"/>
    <row r="149529"/>
    <row r="149530"/>
    <row r="149531"/>
    <row r="149532"/>
    <row r="149533"/>
    <row r="149534"/>
    <row r="149535"/>
    <row r="149536"/>
    <row r="149537"/>
    <row r="149538"/>
    <row r="149539"/>
    <row r="149540"/>
    <row r="149541"/>
    <row r="149542"/>
    <row r="149543"/>
    <row r="149544"/>
    <row r="149545"/>
    <row r="149546"/>
    <row r="149547"/>
    <row r="149548"/>
    <row r="149549"/>
    <row r="149550"/>
    <row r="149551"/>
    <row r="149552"/>
    <row r="149553"/>
    <row r="149554"/>
    <row r="149555"/>
    <row r="149556"/>
    <row r="149557"/>
    <row r="149558"/>
    <row r="149559"/>
    <row r="149560"/>
    <row r="149561"/>
    <row r="149562"/>
    <row r="149563"/>
    <row r="149564"/>
    <row r="149565"/>
    <row r="149566"/>
    <row r="149567"/>
    <row r="149568"/>
    <row r="149569"/>
    <row r="149570"/>
    <row r="149571"/>
    <row r="149572"/>
    <row r="149573"/>
    <row r="149574"/>
    <row r="149575"/>
    <row r="149576"/>
    <row r="149577"/>
    <row r="149578"/>
    <row r="149579"/>
    <row r="149580"/>
    <row r="149581"/>
    <row r="149582"/>
    <row r="149583"/>
    <row r="149584"/>
    <row r="149585"/>
    <row r="149586"/>
    <row r="149587"/>
    <row r="149588"/>
    <row r="149589"/>
    <row r="149590"/>
    <row r="149591"/>
    <row r="149592"/>
    <row r="149593"/>
    <row r="149594"/>
    <row r="149595"/>
    <row r="149596"/>
    <row r="149597"/>
    <row r="149598"/>
    <row r="149599"/>
    <row r="149600"/>
    <row r="149601"/>
    <row r="149602"/>
    <row r="149603"/>
    <row r="149604"/>
    <row r="149605"/>
    <row r="149606"/>
    <row r="149607"/>
    <row r="149608"/>
    <row r="149609"/>
    <row r="149610"/>
    <row r="149611"/>
    <row r="149612"/>
    <row r="149613"/>
    <row r="149614"/>
    <row r="149615"/>
    <row r="149616"/>
    <row r="149617"/>
    <row r="149618"/>
    <row r="149619"/>
    <row r="149620"/>
    <row r="149621"/>
    <row r="149622"/>
    <row r="149623"/>
    <row r="149624"/>
    <row r="149625"/>
    <row r="149626"/>
    <row r="149627"/>
    <row r="149628"/>
    <row r="149629"/>
    <row r="149630"/>
    <row r="149631"/>
    <row r="149632"/>
    <row r="149633"/>
    <row r="149634"/>
    <row r="149635"/>
    <row r="149636"/>
    <row r="149637"/>
    <row r="149638"/>
    <row r="149639"/>
    <row r="149640"/>
    <row r="149641"/>
    <row r="149642"/>
    <row r="149643"/>
    <row r="149644"/>
    <row r="149645"/>
    <row r="149646"/>
    <row r="149647"/>
    <row r="149648"/>
    <row r="149649"/>
    <row r="149650"/>
    <row r="149651"/>
    <row r="149652"/>
    <row r="149653"/>
    <row r="149654"/>
    <row r="149655"/>
    <row r="149656"/>
    <row r="149657"/>
    <row r="149658"/>
    <row r="149659"/>
    <row r="149660"/>
    <row r="149661"/>
    <row r="149662"/>
    <row r="149663"/>
    <row r="149664"/>
    <row r="149665"/>
    <row r="149666"/>
    <row r="149667"/>
    <row r="149668"/>
    <row r="149669"/>
    <row r="149670"/>
    <row r="149671"/>
    <row r="149672"/>
    <row r="149673"/>
    <row r="149674"/>
    <row r="149675"/>
    <row r="149676"/>
    <row r="149677"/>
    <row r="149678"/>
    <row r="149679"/>
    <row r="149680"/>
    <row r="149681"/>
    <row r="149682"/>
    <row r="149683"/>
    <row r="149684"/>
    <row r="149685"/>
    <row r="149686"/>
    <row r="149687"/>
    <row r="149688"/>
    <row r="149689"/>
    <row r="149690"/>
    <row r="149691"/>
    <row r="149692"/>
    <row r="149693"/>
    <row r="149694"/>
    <row r="149695"/>
    <row r="149696"/>
    <row r="149697"/>
    <row r="149698"/>
    <row r="149699"/>
    <row r="149700"/>
    <row r="149701"/>
    <row r="149702"/>
    <row r="149703"/>
    <row r="149704"/>
    <row r="149705"/>
    <row r="149706"/>
    <row r="149707"/>
    <row r="149708"/>
    <row r="149709"/>
    <row r="149710"/>
    <row r="149711"/>
    <row r="149712"/>
    <row r="149713"/>
    <row r="149714"/>
    <row r="149715"/>
    <row r="149716"/>
    <row r="149717"/>
    <row r="149718"/>
    <row r="149719"/>
    <row r="149720"/>
    <row r="149721"/>
    <row r="149722"/>
    <row r="149723"/>
    <row r="149724"/>
    <row r="149725"/>
    <row r="149726"/>
    <row r="149727"/>
    <row r="149728"/>
    <row r="149729"/>
    <row r="149730"/>
    <row r="149731"/>
    <row r="149732"/>
    <row r="149733"/>
    <row r="149734"/>
    <row r="149735"/>
    <row r="149736"/>
    <row r="149737"/>
    <row r="149738"/>
    <row r="149739"/>
    <row r="149740"/>
    <row r="149741"/>
    <row r="149742"/>
    <row r="149743"/>
    <row r="149744"/>
    <row r="149745"/>
    <row r="149746"/>
    <row r="149747"/>
    <row r="149748"/>
    <row r="149749"/>
    <row r="149750"/>
    <row r="149751"/>
    <row r="149752"/>
    <row r="149753"/>
    <row r="149754"/>
    <row r="149755"/>
    <row r="149756"/>
    <row r="149757"/>
    <row r="149758"/>
    <row r="149759"/>
    <row r="149760"/>
    <row r="149761"/>
    <row r="149762"/>
    <row r="149763"/>
    <row r="149764"/>
    <row r="149765"/>
    <row r="149766"/>
    <row r="149767"/>
    <row r="149768"/>
    <row r="149769"/>
    <row r="149770"/>
    <row r="149771"/>
    <row r="149772"/>
    <row r="149773"/>
    <row r="149774"/>
    <row r="149775"/>
    <row r="149776"/>
    <row r="149777"/>
    <row r="149778"/>
    <row r="149779"/>
    <row r="149780"/>
    <row r="149781"/>
    <row r="149782"/>
    <row r="149783"/>
    <row r="149784"/>
    <row r="149785"/>
    <row r="149786"/>
    <row r="149787"/>
    <row r="149788"/>
    <row r="149789"/>
    <row r="149790"/>
    <row r="149791"/>
    <row r="149792"/>
    <row r="149793"/>
    <row r="149794"/>
    <row r="149795"/>
    <row r="149796"/>
    <row r="149797"/>
    <row r="149798"/>
    <row r="149799"/>
    <row r="149800"/>
    <row r="149801"/>
    <row r="149802"/>
    <row r="149803"/>
    <row r="149804"/>
    <row r="149805"/>
    <row r="149806"/>
    <row r="149807"/>
    <row r="149808"/>
    <row r="149809"/>
    <row r="149810"/>
    <row r="149811"/>
    <row r="149812"/>
    <row r="149813"/>
    <row r="149814"/>
    <row r="149815"/>
    <row r="149816"/>
    <row r="149817"/>
    <row r="149818"/>
    <row r="149819"/>
    <row r="149820"/>
    <row r="149821"/>
    <row r="149822"/>
    <row r="149823"/>
    <row r="149824"/>
    <row r="149825"/>
    <row r="149826"/>
    <row r="149827"/>
    <row r="149828"/>
    <row r="149829"/>
    <row r="149830"/>
    <row r="149831"/>
    <row r="149832"/>
    <row r="149833"/>
    <row r="149834"/>
    <row r="149835"/>
    <row r="149836"/>
    <row r="149837"/>
    <row r="149838"/>
    <row r="149839"/>
    <row r="149840"/>
    <row r="149841"/>
    <row r="149842"/>
    <row r="149843"/>
    <row r="149844"/>
    <row r="149845"/>
    <row r="149846"/>
    <row r="149847"/>
    <row r="149848"/>
    <row r="149849"/>
    <row r="149850"/>
    <row r="149851"/>
    <row r="149852"/>
    <row r="149853"/>
    <row r="149854"/>
    <row r="149855"/>
    <row r="149856"/>
    <row r="149857"/>
    <row r="149858"/>
    <row r="149859"/>
    <row r="149860"/>
    <row r="149861"/>
    <row r="149862"/>
    <row r="149863"/>
    <row r="149864"/>
    <row r="149865"/>
    <row r="149866"/>
    <row r="149867"/>
    <row r="149868"/>
    <row r="149869"/>
    <row r="149870"/>
    <row r="149871"/>
    <row r="149872"/>
    <row r="149873"/>
    <row r="149874"/>
    <row r="149875"/>
    <row r="149876"/>
    <row r="149877"/>
    <row r="149878"/>
    <row r="149879"/>
    <row r="149880"/>
    <row r="149881"/>
    <row r="149882"/>
    <row r="149883"/>
    <row r="149884"/>
    <row r="149885"/>
    <row r="149886"/>
    <row r="149887"/>
    <row r="149888"/>
    <row r="149889"/>
    <row r="149890"/>
    <row r="149891"/>
    <row r="149892"/>
    <row r="149893"/>
    <row r="149894"/>
    <row r="149895"/>
    <row r="149896"/>
    <row r="149897"/>
    <row r="149898"/>
    <row r="149899"/>
    <row r="149900"/>
    <row r="149901"/>
    <row r="149902"/>
    <row r="149903"/>
    <row r="149904"/>
    <row r="149905"/>
    <row r="149906"/>
    <row r="149907"/>
    <row r="149908"/>
    <row r="149909"/>
    <row r="149910"/>
    <row r="149911"/>
    <row r="149912"/>
    <row r="149913"/>
    <row r="149914"/>
    <row r="149915"/>
    <row r="149916"/>
    <row r="149917"/>
    <row r="149918"/>
    <row r="149919"/>
    <row r="149920"/>
    <row r="149921"/>
    <row r="149922"/>
    <row r="149923"/>
    <row r="149924"/>
    <row r="149925"/>
    <row r="149926"/>
    <row r="149927"/>
    <row r="149928"/>
    <row r="149929"/>
    <row r="149930"/>
    <row r="149931"/>
    <row r="149932"/>
    <row r="149933"/>
    <row r="149934"/>
    <row r="149935"/>
    <row r="149936"/>
    <row r="149937"/>
    <row r="149938"/>
    <row r="149939"/>
    <row r="149940"/>
    <row r="149941"/>
    <row r="149942"/>
    <row r="149943"/>
    <row r="149944"/>
    <row r="149945"/>
    <row r="149946"/>
    <row r="149947"/>
    <row r="149948"/>
    <row r="149949"/>
    <row r="149950"/>
    <row r="149951"/>
    <row r="149952"/>
    <row r="149953"/>
    <row r="149954"/>
    <row r="149955"/>
    <row r="149956"/>
    <row r="149957"/>
    <row r="149958"/>
    <row r="149959"/>
    <row r="149960"/>
    <row r="149961"/>
    <row r="149962"/>
    <row r="149963"/>
    <row r="149964"/>
    <row r="149965"/>
    <row r="149966"/>
    <row r="149967"/>
    <row r="149968"/>
    <row r="149969"/>
    <row r="149970"/>
    <row r="149971"/>
    <row r="149972"/>
    <row r="149973"/>
    <row r="149974"/>
    <row r="149975"/>
    <row r="149976"/>
    <row r="149977"/>
    <row r="149978"/>
    <row r="149979"/>
    <row r="149980"/>
    <row r="149981"/>
    <row r="149982"/>
    <row r="149983"/>
    <row r="149984"/>
    <row r="149985"/>
    <row r="149986"/>
    <row r="149987"/>
    <row r="149988"/>
    <row r="149989"/>
    <row r="149990"/>
    <row r="149991"/>
    <row r="149992"/>
    <row r="149993"/>
    <row r="149994"/>
    <row r="149995"/>
    <row r="149996"/>
    <row r="149997"/>
    <row r="149998"/>
    <row r="149999"/>
    <row r="150000"/>
    <row r="150001"/>
    <row r="150002"/>
    <row r="150003"/>
    <row r="150004"/>
    <row r="150005"/>
    <row r="150006"/>
    <row r="150007"/>
    <row r="150008"/>
    <row r="150009"/>
    <row r="150010"/>
    <row r="150011"/>
    <row r="150012"/>
    <row r="150013"/>
    <row r="150014"/>
    <row r="150015"/>
    <row r="150016"/>
    <row r="150017"/>
    <row r="150018"/>
    <row r="150019"/>
    <row r="150020"/>
    <row r="150021"/>
    <row r="150022"/>
    <row r="150023"/>
    <row r="150024"/>
    <row r="150025"/>
    <row r="150026"/>
    <row r="150027"/>
    <row r="150028"/>
    <row r="150029"/>
    <row r="150030"/>
    <row r="150031"/>
    <row r="150032"/>
    <row r="150033"/>
    <row r="150034"/>
    <row r="150035"/>
    <row r="150036"/>
    <row r="150037"/>
    <row r="150038"/>
    <row r="150039"/>
    <row r="150040"/>
    <row r="150041"/>
    <row r="150042"/>
    <row r="150043"/>
    <row r="150044"/>
    <row r="150045"/>
    <row r="150046"/>
    <row r="150047"/>
    <row r="150048"/>
    <row r="150049"/>
    <row r="150050"/>
    <row r="150051"/>
    <row r="150052"/>
    <row r="150053"/>
    <row r="150054"/>
    <row r="150055"/>
    <row r="150056"/>
    <row r="150057"/>
    <row r="150058"/>
    <row r="150059"/>
    <row r="150060"/>
    <row r="150061"/>
    <row r="150062"/>
    <row r="150063"/>
    <row r="150064"/>
    <row r="150065"/>
    <row r="150066"/>
    <row r="150067"/>
    <row r="150068"/>
    <row r="150069"/>
    <row r="150070"/>
    <row r="150071"/>
    <row r="150072"/>
    <row r="150073"/>
    <row r="150074"/>
    <row r="150075"/>
    <row r="150076"/>
    <row r="150077"/>
    <row r="150078"/>
    <row r="150079"/>
    <row r="150080"/>
    <row r="150081"/>
    <row r="150082"/>
    <row r="150083"/>
    <row r="150084"/>
    <row r="150085"/>
    <row r="150086"/>
    <row r="150087"/>
    <row r="150088"/>
    <row r="150089"/>
    <row r="150090"/>
    <row r="150091"/>
    <row r="150092"/>
    <row r="150093"/>
    <row r="150094"/>
    <row r="150095"/>
    <row r="150096"/>
    <row r="150097"/>
    <row r="150098"/>
    <row r="150099"/>
    <row r="150100"/>
    <row r="150101"/>
    <row r="150102"/>
    <row r="150103"/>
    <row r="150104"/>
    <row r="150105"/>
    <row r="150106"/>
    <row r="150107"/>
    <row r="150108"/>
    <row r="150109"/>
    <row r="150110"/>
    <row r="150111"/>
    <row r="150112"/>
    <row r="150113"/>
    <row r="150114"/>
    <row r="150115"/>
    <row r="150116"/>
    <row r="150117"/>
    <row r="150118"/>
    <row r="150119"/>
    <row r="150120"/>
    <row r="150121"/>
    <row r="150122"/>
    <row r="150123"/>
    <row r="150124"/>
    <row r="150125"/>
    <row r="150126"/>
    <row r="150127"/>
    <row r="150128"/>
    <row r="150129"/>
    <row r="150130"/>
    <row r="150131"/>
    <row r="150132"/>
    <row r="150133"/>
    <row r="150134"/>
    <row r="150135"/>
    <row r="150136"/>
    <row r="150137"/>
    <row r="150138"/>
    <row r="150139"/>
    <row r="150140"/>
    <row r="150141"/>
    <row r="150142"/>
    <row r="150143"/>
    <row r="150144"/>
    <row r="150145"/>
    <row r="150146"/>
    <row r="150147"/>
    <row r="150148"/>
    <row r="150149"/>
    <row r="150150"/>
    <row r="150151"/>
    <row r="150152"/>
    <row r="150153"/>
    <row r="150154"/>
    <row r="150155"/>
    <row r="150156"/>
    <row r="150157"/>
    <row r="150158"/>
    <row r="150159"/>
    <row r="150160"/>
    <row r="150161"/>
    <row r="150162"/>
    <row r="150163"/>
    <row r="150164"/>
    <row r="150165"/>
    <row r="150166"/>
    <row r="150167"/>
    <row r="150168"/>
    <row r="150169"/>
    <row r="150170"/>
    <row r="150171"/>
    <row r="150172"/>
    <row r="150173"/>
    <row r="150174"/>
    <row r="150175"/>
    <row r="150176"/>
    <row r="150177"/>
    <row r="150178"/>
    <row r="150179"/>
    <row r="150180"/>
    <row r="150181"/>
    <row r="150182"/>
    <row r="150183"/>
    <row r="150184"/>
    <row r="150185"/>
    <row r="150186"/>
    <row r="150187"/>
    <row r="150188"/>
    <row r="150189"/>
    <row r="150190"/>
    <row r="150191"/>
    <row r="150192"/>
    <row r="150193"/>
    <row r="150194"/>
    <row r="150195"/>
    <row r="150196"/>
    <row r="150197"/>
    <row r="150198"/>
    <row r="150199"/>
    <row r="150200"/>
    <row r="150201"/>
    <row r="150202"/>
    <row r="150203"/>
    <row r="150204"/>
    <row r="150205"/>
    <row r="150206"/>
    <row r="150207"/>
    <row r="150208"/>
    <row r="150209"/>
    <row r="150210"/>
    <row r="150211"/>
    <row r="150212"/>
    <row r="150213"/>
    <row r="150214"/>
    <row r="150215"/>
    <row r="150216"/>
    <row r="150217"/>
    <row r="150218"/>
    <row r="150219"/>
    <row r="150220"/>
    <row r="150221"/>
    <row r="150222"/>
    <row r="150223"/>
    <row r="150224"/>
    <row r="150225"/>
    <row r="150226"/>
    <row r="150227"/>
    <row r="150228"/>
    <row r="150229"/>
    <row r="150230"/>
    <row r="150231"/>
    <row r="150232"/>
    <row r="150233"/>
    <row r="150234"/>
    <row r="150235"/>
    <row r="150236"/>
    <row r="150237"/>
    <row r="150238"/>
    <row r="150239"/>
    <row r="150240"/>
    <row r="150241"/>
    <row r="150242"/>
    <row r="150243"/>
    <row r="150244"/>
    <row r="150245"/>
    <row r="150246"/>
    <row r="150247"/>
    <row r="150248"/>
    <row r="150249"/>
    <row r="150250"/>
    <row r="150251"/>
    <row r="150252"/>
    <row r="150253"/>
    <row r="150254"/>
    <row r="150255"/>
    <row r="150256"/>
    <row r="150257"/>
    <row r="150258"/>
    <row r="150259"/>
    <row r="150260"/>
    <row r="150261"/>
    <row r="150262"/>
    <row r="150263"/>
    <row r="150264"/>
    <row r="150265"/>
    <row r="150266"/>
    <row r="150267"/>
    <row r="150268"/>
    <row r="150269"/>
    <row r="150270"/>
    <row r="150271"/>
    <row r="150272"/>
    <row r="150273"/>
    <row r="150274"/>
    <row r="150275"/>
    <row r="150276"/>
    <row r="150277"/>
    <row r="150278"/>
    <row r="150279"/>
    <row r="150280"/>
    <row r="150281"/>
    <row r="150282"/>
    <row r="150283"/>
    <row r="150284"/>
    <row r="150285"/>
    <row r="150286"/>
    <row r="150287"/>
    <row r="150288"/>
    <row r="150289"/>
    <row r="150290"/>
    <row r="150291"/>
    <row r="150292"/>
    <row r="150293"/>
    <row r="150294"/>
    <row r="150295"/>
    <row r="150296"/>
    <row r="150297"/>
    <row r="150298"/>
    <row r="150299"/>
    <row r="150300"/>
    <row r="150301"/>
    <row r="150302"/>
    <row r="150303"/>
    <row r="150304"/>
    <row r="150305"/>
    <row r="150306"/>
    <row r="150307"/>
    <row r="150308"/>
    <row r="150309"/>
    <row r="150310"/>
    <row r="150311"/>
    <row r="150312"/>
    <row r="150313"/>
    <row r="150314"/>
    <row r="150315"/>
    <row r="150316"/>
    <row r="150317"/>
    <row r="150318"/>
    <row r="150319"/>
    <row r="150320"/>
    <row r="150321"/>
    <row r="150322"/>
    <row r="150323"/>
    <row r="150324"/>
    <row r="150325"/>
    <row r="150326"/>
    <row r="150327"/>
    <row r="150328"/>
    <row r="150329"/>
    <row r="150330"/>
    <row r="150331"/>
    <row r="150332"/>
    <row r="150333"/>
    <row r="150334"/>
    <row r="150335"/>
    <row r="150336"/>
    <row r="150337"/>
    <row r="150338"/>
    <row r="150339"/>
    <row r="150340"/>
    <row r="150341"/>
    <row r="150342"/>
    <row r="150343"/>
    <row r="150344"/>
    <row r="150345"/>
    <row r="150346"/>
    <row r="150347"/>
    <row r="150348"/>
    <row r="150349"/>
    <row r="150350"/>
    <row r="150351"/>
    <row r="150352"/>
    <row r="150353"/>
    <row r="150354"/>
    <row r="150355"/>
    <row r="150356"/>
    <row r="150357"/>
    <row r="150358"/>
    <row r="150359"/>
    <row r="150360"/>
    <row r="150361"/>
    <row r="150362"/>
    <row r="150363"/>
    <row r="150364"/>
    <row r="150365"/>
    <row r="150366"/>
    <row r="150367"/>
    <row r="150368"/>
    <row r="150369"/>
    <row r="150370"/>
    <row r="150371"/>
    <row r="150372"/>
    <row r="150373"/>
    <row r="150374"/>
    <row r="150375"/>
    <row r="150376"/>
    <row r="150377"/>
    <row r="150378"/>
    <row r="150379"/>
    <row r="150380"/>
    <row r="150381"/>
    <row r="150382"/>
    <row r="150383"/>
    <row r="150384"/>
    <row r="150385"/>
    <row r="150386"/>
    <row r="150387"/>
    <row r="150388"/>
    <row r="150389"/>
    <row r="150390"/>
    <row r="150391"/>
    <row r="150392"/>
    <row r="150393"/>
    <row r="150394"/>
    <row r="150395"/>
    <row r="150396"/>
    <row r="150397"/>
    <row r="150398"/>
    <row r="150399"/>
    <row r="150400"/>
    <row r="150401"/>
    <row r="150402"/>
    <row r="150403"/>
    <row r="150404"/>
    <row r="150405"/>
    <row r="150406"/>
    <row r="150407"/>
    <row r="150408"/>
    <row r="150409"/>
    <row r="150410"/>
    <row r="150411"/>
    <row r="150412"/>
    <row r="150413"/>
    <row r="150414"/>
    <row r="150415"/>
    <row r="150416"/>
    <row r="150417"/>
    <row r="150418"/>
    <row r="150419"/>
    <row r="150420"/>
    <row r="150421"/>
    <row r="150422"/>
    <row r="150423"/>
    <row r="150424"/>
    <row r="150425"/>
    <row r="150426"/>
    <row r="150427"/>
    <row r="150428"/>
    <row r="150429"/>
    <row r="150430"/>
    <row r="150431"/>
    <row r="150432"/>
    <row r="150433"/>
    <row r="150434"/>
    <row r="150435"/>
    <row r="150436"/>
    <row r="150437"/>
    <row r="150438"/>
    <row r="150439"/>
    <row r="150440"/>
    <row r="150441"/>
    <row r="150442"/>
    <row r="150443"/>
    <row r="150444"/>
    <row r="150445"/>
    <row r="150446"/>
    <row r="150447"/>
    <row r="150448"/>
    <row r="150449"/>
    <row r="150450"/>
    <row r="150451"/>
    <row r="150452"/>
    <row r="150453"/>
    <row r="150454"/>
    <row r="150455"/>
    <row r="150456"/>
    <row r="150457"/>
    <row r="150458"/>
    <row r="150459"/>
    <row r="150460"/>
    <row r="150461"/>
    <row r="150462"/>
    <row r="150463"/>
    <row r="150464"/>
    <row r="150465"/>
    <row r="150466"/>
    <row r="150467"/>
    <row r="150468"/>
    <row r="150469"/>
    <row r="150470"/>
    <row r="150471"/>
    <row r="150472"/>
    <row r="150473"/>
    <row r="150474"/>
    <row r="150475"/>
    <row r="150476"/>
    <row r="150477"/>
    <row r="150478"/>
    <row r="150479"/>
    <row r="150480"/>
    <row r="150481"/>
    <row r="150482"/>
    <row r="150483"/>
    <row r="150484"/>
    <row r="150485"/>
    <row r="150486"/>
    <row r="150487"/>
    <row r="150488"/>
    <row r="150489"/>
    <row r="150490"/>
    <row r="150491"/>
    <row r="150492"/>
    <row r="150493"/>
    <row r="150494"/>
    <row r="150495"/>
    <row r="150496"/>
    <row r="150497"/>
    <row r="150498"/>
    <row r="150499"/>
    <row r="150500"/>
    <row r="150501"/>
    <row r="150502"/>
    <row r="150503"/>
    <row r="150504"/>
    <row r="150505"/>
    <row r="150506"/>
    <row r="150507"/>
    <row r="150508"/>
    <row r="150509"/>
    <row r="150510"/>
    <row r="150511"/>
    <row r="150512"/>
    <row r="150513"/>
    <row r="150514"/>
    <row r="150515"/>
    <row r="150516"/>
    <row r="150517"/>
    <row r="150518"/>
    <row r="150519"/>
    <row r="150520"/>
    <row r="150521"/>
    <row r="150522"/>
    <row r="150523"/>
    <row r="150524"/>
    <row r="150525"/>
    <row r="150526"/>
    <row r="150527"/>
    <row r="150528"/>
    <row r="150529"/>
    <row r="150530"/>
    <row r="150531"/>
    <row r="150532"/>
    <row r="150533"/>
    <row r="150534"/>
    <row r="150535"/>
    <row r="150536"/>
    <row r="150537"/>
    <row r="150538"/>
    <row r="150539"/>
    <row r="150540"/>
    <row r="150541"/>
    <row r="150542"/>
    <row r="150543"/>
    <row r="150544"/>
    <row r="150545"/>
    <row r="150546"/>
    <row r="150547"/>
    <row r="150548"/>
    <row r="150549"/>
    <row r="150550"/>
    <row r="150551"/>
    <row r="150552"/>
    <row r="150553"/>
    <row r="150554"/>
    <row r="150555"/>
    <row r="150556"/>
    <row r="150557"/>
    <row r="150558"/>
    <row r="150559"/>
    <row r="150560"/>
    <row r="150561"/>
    <row r="150562"/>
    <row r="150563"/>
    <row r="150564"/>
    <row r="150565"/>
    <row r="150566"/>
    <row r="150567"/>
    <row r="150568"/>
    <row r="150569"/>
    <row r="150570"/>
    <row r="150571"/>
    <row r="150572"/>
    <row r="150573"/>
    <row r="150574"/>
    <row r="150575"/>
    <row r="150576"/>
    <row r="150577"/>
    <row r="150578"/>
    <row r="150579"/>
    <row r="150580"/>
    <row r="150581"/>
    <row r="150582"/>
    <row r="150583"/>
    <row r="150584"/>
    <row r="150585"/>
    <row r="150586"/>
    <row r="150587"/>
    <row r="150588"/>
    <row r="150589"/>
    <row r="150590"/>
    <row r="150591"/>
    <row r="150592"/>
    <row r="150593"/>
    <row r="150594"/>
    <row r="150595"/>
    <row r="150596"/>
    <row r="150597"/>
    <row r="150598"/>
    <row r="150599"/>
    <row r="150600"/>
    <row r="150601"/>
    <row r="150602"/>
    <row r="150603"/>
    <row r="150604"/>
    <row r="150605"/>
    <row r="150606"/>
    <row r="150607"/>
    <row r="150608"/>
    <row r="150609"/>
    <row r="150610"/>
    <row r="150611"/>
    <row r="150612"/>
    <row r="150613"/>
    <row r="150614"/>
    <row r="150615"/>
    <row r="150616"/>
    <row r="150617"/>
    <row r="150618"/>
    <row r="150619"/>
    <row r="150620"/>
    <row r="150621"/>
    <row r="150622"/>
    <row r="150623"/>
    <row r="150624"/>
    <row r="150625"/>
    <row r="150626"/>
    <row r="150627"/>
    <row r="150628"/>
    <row r="150629"/>
    <row r="150630"/>
    <row r="150631"/>
    <row r="150632"/>
    <row r="150633"/>
    <row r="150634"/>
    <row r="150635"/>
    <row r="150636"/>
    <row r="150637"/>
    <row r="150638"/>
    <row r="150639"/>
    <row r="150640"/>
    <row r="150641"/>
    <row r="150642"/>
    <row r="150643"/>
    <row r="150644"/>
    <row r="150645"/>
    <row r="150646"/>
    <row r="150647"/>
    <row r="150648"/>
    <row r="150649"/>
    <row r="150650"/>
    <row r="150651"/>
    <row r="150652"/>
    <row r="150653"/>
    <row r="150654"/>
    <row r="150655"/>
    <row r="150656"/>
    <row r="150657"/>
    <row r="150658"/>
    <row r="150659"/>
    <row r="150660"/>
    <row r="150661"/>
    <row r="150662"/>
    <row r="150663"/>
    <row r="150664"/>
    <row r="150665"/>
    <row r="150666"/>
    <row r="150667"/>
    <row r="150668"/>
    <row r="150669"/>
    <row r="150670"/>
    <row r="150671"/>
    <row r="150672"/>
    <row r="150673"/>
    <row r="150674"/>
    <row r="150675"/>
    <row r="150676"/>
    <row r="150677"/>
    <row r="150678"/>
    <row r="150679"/>
    <row r="150680"/>
    <row r="150681"/>
    <row r="150682"/>
    <row r="150683"/>
    <row r="150684"/>
    <row r="150685"/>
    <row r="150686"/>
    <row r="150687"/>
    <row r="150688"/>
    <row r="150689"/>
    <row r="150690"/>
    <row r="150691"/>
    <row r="150692"/>
    <row r="150693"/>
    <row r="150694"/>
    <row r="150695"/>
    <row r="150696"/>
    <row r="150697"/>
    <row r="150698"/>
    <row r="150699"/>
    <row r="150700"/>
    <row r="150701"/>
    <row r="150702"/>
    <row r="150703"/>
    <row r="150704"/>
    <row r="150705"/>
    <row r="150706"/>
    <row r="150707"/>
    <row r="150708"/>
    <row r="150709"/>
    <row r="150710"/>
    <row r="150711"/>
    <row r="150712"/>
    <row r="150713"/>
    <row r="150714"/>
    <row r="150715"/>
    <row r="150716"/>
    <row r="150717"/>
    <row r="150718"/>
    <row r="150719"/>
    <row r="150720"/>
    <row r="150721"/>
    <row r="150722"/>
    <row r="150723"/>
    <row r="150724"/>
    <row r="150725"/>
    <row r="150726"/>
    <row r="150727"/>
    <row r="150728"/>
    <row r="150729"/>
    <row r="150730"/>
    <row r="150731"/>
    <row r="150732"/>
    <row r="150733"/>
    <row r="150734"/>
    <row r="150735"/>
    <row r="150736"/>
    <row r="150737"/>
    <row r="150738"/>
    <row r="150739"/>
    <row r="150740"/>
    <row r="150741"/>
    <row r="150742"/>
    <row r="150743"/>
    <row r="150744"/>
    <row r="150745"/>
    <row r="150746"/>
    <row r="150747"/>
    <row r="150748"/>
    <row r="150749"/>
    <row r="150750"/>
    <row r="150751"/>
    <row r="150752"/>
    <row r="150753"/>
    <row r="150754"/>
    <row r="150755"/>
    <row r="150756"/>
    <row r="150757"/>
    <row r="150758"/>
    <row r="150759"/>
    <row r="150760"/>
    <row r="150761"/>
    <row r="150762"/>
    <row r="150763"/>
    <row r="150764"/>
    <row r="150765"/>
    <row r="150766"/>
    <row r="150767"/>
    <row r="150768"/>
    <row r="150769"/>
    <row r="150770"/>
    <row r="150771"/>
    <row r="150772"/>
    <row r="150773"/>
    <row r="150774"/>
    <row r="150775"/>
    <row r="150776"/>
    <row r="150777"/>
    <row r="150778"/>
    <row r="150779"/>
    <row r="150780"/>
    <row r="150781"/>
    <row r="150782"/>
    <row r="150783"/>
    <row r="150784"/>
    <row r="150785"/>
    <row r="150786"/>
    <row r="150787"/>
    <row r="150788"/>
    <row r="150789"/>
    <row r="150790"/>
    <row r="150791"/>
    <row r="150792"/>
    <row r="150793"/>
    <row r="150794"/>
    <row r="150795"/>
    <row r="150796"/>
    <row r="150797"/>
    <row r="150798"/>
    <row r="150799"/>
    <row r="150800"/>
    <row r="150801"/>
    <row r="150802"/>
    <row r="150803"/>
    <row r="150804"/>
    <row r="150805"/>
    <row r="150806"/>
    <row r="150807"/>
    <row r="150808"/>
    <row r="150809"/>
    <row r="150810"/>
    <row r="150811"/>
    <row r="150812"/>
    <row r="150813"/>
    <row r="150814"/>
    <row r="150815"/>
    <row r="150816"/>
    <row r="150817"/>
    <row r="150818"/>
    <row r="150819"/>
    <row r="150820"/>
    <row r="150821"/>
    <row r="150822"/>
    <row r="150823"/>
    <row r="150824"/>
    <row r="150825"/>
    <row r="150826"/>
    <row r="150827"/>
    <row r="150828"/>
    <row r="150829"/>
    <row r="150830"/>
    <row r="150831"/>
    <row r="150832"/>
    <row r="150833"/>
    <row r="150834"/>
    <row r="150835"/>
    <row r="150836"/>
    <row r="150837"/>
    <row r="150838"/>
    <row r="150839"/>
    <row r="150840"/>
    <row r="150841"/>
    <row r="150842"/>
    <row r="150843"/>
    <row r="150844"/>
    <row r="150845"/>
    <row r="150846"/>
    <row r="150847"/>
    <row r="150848"/>
    <row r="150849"/>
    <row r="150850"/>
    <row r="150851"/>
    <row r="150852"/>
    <row r="150853"/>
    <row r="150854"/>
    <row r="150855"/>
    <row r="150856"/>
    <row r="150857"/>
    <row r="150858"/>
    <row r="150859"/>
    <row r="150860"/>
    <row r="150861"/>
    <row r="150862"/>
    <row r="150863"/>
    <row r="150864"/>
    <row r="150865"/>
    <row r="150866"/>
    <row r="150867"/>
    <row r="150868"/>
    <row r="150869"/>
    <row r="150870"/>
    <row r="150871"/>
    <row r="150872"/>
    <row r="150873"/>
    <row r="150874"/>
    <row r="150875"/>
    <row r="150876"/>
    <row r="150877"/>
    <row r="150878"/>
    <row r="150879"/>
    <row r="150880"/>
    <row r="150881"/>
    <row r="150882"/>
    <row r="150883"/>
    <row r="150884"/>
    <row r="150885"/>
    <row r="150886"/>
    <row r="150887"/>
    <row r="150888"/>
    <row r="150889"/>
    <row r="150890"/>
    <row r="150891"/>
    <row r="150892"/>
    <row r="150893"/>
    <row r="150894"/>
    <row r="150895"/>
    <row r="150896"/>
    <row r="150897"/>
    <row r="150898"/>
    <row r="150899"/>
    <row r="150900"/>
    <row r="150901"/>
    <row r="150902"/>
    <row r="150903"/>
    <row r="150904"/>
    <row r="150905"/>
    <row r="150906"/>
    <row r="150907"/>
    <row r="150908"/>
    <row r="150909"/>
    <row r="150910"/>
    <row r="150911"/>
    <row r="150912"/>
    <row r="150913"/>
    <row r="150914"/>
    <row r="150915"/>
    <row r="150916"/>
    <row r="150917"/>
    <row r="150918"/>
    <row r="150919"/>
    <row r="150920"/>
    <row r="150921"/>
    <row r="150922"/>
    <row r="150923"/>
    <row r="150924"/>
    <row r="150925"/>
    <row r="150926"/>
    <row r="150927"/>
    <row r="150928"/>
    <row r="150929"/>
    <row r="150930"/>
    <row r="150931"/>
    <row r="150932"/>
    <row r="150933"/>
    <row r="150934"/>
    <row r="150935"/>
    <row r="150936"/>
    <row r="150937"/>
    <row r="150938"/>
    <row r="150939"/>
    <row r="150940"/>
    <row r="150941"/>
    <row r="150942"/>
    <row r="150943"/>
    <row r="150944"/>
    <row r="150945"/>
    <row r="150946"/>
    <row r="150947"/>
    <row r="150948"/>
    <row r="150949"/>
    <row r="150950"/>
    <row r="150951"/>
    <row r="150952"/>
    <row r="150953"/>
    <row r="150954"/>
    <row r="150955"/>
    <row r="150956"/>
    <row r="150957"/>
    <row r="150958"/>
    <row r="150959"/>
    <row r="150960"/>
    <row r="150961"/>
    <row r="150962"/>
    <row r="150963"/>
    <row r="150964"/>
    <row r="150965"/>
    <row r="150966"/>
    <row r="150967"/>
    <row r="150968"/>
    <row r="150969"/>
    <row r="150970"/>
    <row r="150971"/>
    <row r="150972"/>
    <row r="150973"/>
    <row r="150974"/>
    <row r="150975"/>
    <row r="150976"/>
    <row r="150977"/>
    <row r="150978"/>
    <row r="150979"/>
    <row r="150980"/>
    <row r="150981"/>
    <row r="150982"/>
    <row r="150983"/>
    <row r="150984"/>
    <row r="150985"/>
    <row r="150986"/>
    <row r="150987"/>
    <row r="150988"/>
    <row r="150989"/>
    <row r="150990"/>
    <row r="150991"/>
    <row r="150992"/>
    <row r="150993"/>
    <row r="150994"/>
    <row r="150995"/>
    <row r="150996"/>
    <row r="150997"/>
    <row r="150998"/>
    <row r="150999"/>
    <row r="151000"/>
    <row r="151001"/>
    <row r="151002"/>
    <row r="151003"/>
    <row r="151004"/>
    <row r="151005"/>
    <row r="151006"/>
    <row r="151007"/>
    <row r="151008"/>
    <row r="151009"/>
    <row r="151010"/>
    <row r="151011"/>
    <row r="151012"/>
    <row r="151013"/>
    <row r="151014"/>
    <row r="151015"/>
    <row r="151016"/>
    <row r="151017"/>
    <row r="151018"/>
    <row r="151019"/>
    <row r="151020"/>
    <row r="151021"/>
    <row r="151022"/>
    <row r="151023"/>
    <row r="151024"/>
    <row r="151025"/>
    <row r="151026"/>
    <row r="151027"/>
    <row r="151028"/>
    <row r="151029"/>
    <row r="151030"/>
    <row r="151031"/>
    <row r="151032"/>
    <row r="151033"/>
    <row r="151034"/>
    <row r="151035"/>
    <row r="151036"/>
    <row r="151037"/>
    <row r="151038"/>
    <row r="151039"/>
    <row r="151040"/>
    <row r="151041"/>
    <row r="151042"/>
    <row r="151043"/>
    <row r="151044"/>
    <row r="151045"/>
    <row r="151046"/>
    <row r="151047"/>
    <row r="151048"/>
    <row r="151049"/>
    <row r="151050"/>
    <row r="151051"/>
    <row r="151052"/>
    <row r="151053"/>
    <row r="151054"/>
    <row r="151055"/>
    <row r="151056"/>
    <row r="151057"/>
    <row r="151058"/>
    <row r="151059"/>
    <row r="151060"/>
    <row r="151061"/>
    <row r="151062"/>
    <row r="151063"/>
    <row r="151064"/>
    <row r="151065"/>
    <row r="151066"/>
    <row r="151067"/>
    <row r="151068"/>
    <row r="151069"/>
    <row r="151070"/>
    <row r="151071"/>
    <row r="151072"/>
    <row r="151073"/>
    <row r="151074"/>
    <row r="151075"/>
    <row r="151076"/>
    <row r="151077"/>
    <row r="151078"/>
    <row r="151079"/>
    <row r="151080"/>
    <row r="151081"/>
    <row r="151082"/>
    <row r="151083"/>
    <row r="151084"/>
    <row r="151085"/>
    <row r="151086"/>
    <row r="151087"/>
    <row r="151088"/>
    <row r="151089"/>
    <row r="151090"/>
    <row r="151091"/>
    <row r="151092"/>
    <row r="151093"/>
    <row r="151094"/>
    <row r="151095"/>
    <row r="151096"/>
    <row r="151097"/>
    <row r="151098"/>
    <row r="151099"/>
    <row r="151100"/>
    <row r="151101"/>
    <row r="151102"/>
    <row r="151103"/>
    <row r="151104"/>
    <row r="151105"/>
    <row r="151106"/>
    <row r="151107"/>
    <row r="151108"/>
    <row r="151109"/>
    <row r="151110"/>
    <row r="151111"/>
    <row r="151112"/>
    <row r="151113"/>
    <row r="151114"/>
    <row r="151115"/>
    <row r="151116"/>
    <row r="151117"/>
    <row r="151118"/>
    <row r="151119"/>
    <row r="151120"/>
    <row r="151121"/>
    <row r="151122"/>
    <row r="151123"/>
    <row r="151124"/>
    <row r="151125"/>
    <row r="151126"/>
    <row r="151127"/>
    <row r="151128"/>
    <row r="151129"/>
    <row r="151130"/>
    <row r="151131"/>
    <row r="151132"/>
    <row r="151133"/>
    <row r="151134"/>
    <row r="151135"/>
    <row r="151136"/>
    <row r="151137"/>
    <row r="151138"/>
    <row r="151139"/>
    <row r="151140"/>
    <row r="151141"/>
    <row r="151142"/>
    <row r="151143"/>
    <row r="151144"/>
    <row r="151145"/>
    <row r="151146"/>
    <row r="151147"/>
    <row r="151148"/>
    <row r="151149"/>
    <row r="151150"/>
    <row r="151151"/>
    <row r="151152"/>
    <row r="151153"/>
    <row r="151154"/>
    <row r="151155"/>
    <row r="151156"/>
    <row r="151157"/>
    <row r="151158"/>
    <row r="151159"/>
    <row r="151160"/>
    <row r="151161"/>
    <row r="151162"/>
    <row r="151163"/>
    <row r="151164"/>
    <row r="151165"/>
    <row r="151166"/>
    <row r="151167"/>
    <row r="151168"/>
    <row r="151169"/>
    <row r="151170"/>
    <row r="151171"/>
    <row r="151172"/>
    <row r="151173"/>
    <row r="151174"/>
    <row r="151175"/>
    <row r="151176"/>
    <row r="151177"/>
    <row r="151178"/>
    <row r="151179"/>
    <row r="151180"/>
    <row r="151181"/>
    <row r="151182"/>
    <row r="151183"/>
    <row r="151184"/>
    <row r="151185"/>
    <row r="151186"/>
    <row r="151187"/>
    <row r="151188"/>
    <row r="151189"/>
    <row r="151190"/>
    <row r="151191"/>
    <row r="151192"/>
    <row r="151193"/>
    <row r="151194"/>
    <row r="151195"/>
    <row r="151196"/>
    <row r="151197"/>
    <row r="151198"/>
    <row r="151199"/>
    <row r="151200"/>
    <row r="151201"/>
    <row r="151202"/>
    <row r="151203"/>
    <row r="151204"/>
    <row r="151205"/>
    <row r="151206"/>
    <row r="151207"/>
    <row r="151208"/>
    <row r="151209"/>
    <row r="151210"/>
    <row r="151211"/>
    <row r="151212"/>
    <row r="151213"/>
    <row r="151214"/>
    <row r="151215"/>
    <row r="151216"/>
    <row r="151217"/>
    <row r="151218"/>
    <row r="151219"/>
    <row r="151220"/>
    <row r="151221"/>
    <row r="151222"/>
    <row r="151223"/>
    <row r="151224"/>
    <row r="151225"/>
    <row r="151226"/>
    <row r="151227"/>
    <row r="151228"/>
    <row r="151229"/>
    <row r="151230"/>
    <row r="151231"/>
    <row r="151232"/>
    <row r="151233"/>
    <row r="151234"/>
    <row r="151235"/>
    <row r="151236"/>
    <row r="151237"/>
    <row r="151238"/>
    <row r="151239"/>
    <row r="151240"/>
    <row r="151241"/>
    <row r="151242"/>
    <row r="151243"/>
    <row r="151244"/>
    <row r="151245"/>
    <row r="151246"/>
    <row r="151247"/>
    <row r="151248"/>
    <row r="151249"/>
    <row r="151250"/>
    <row r="151251"/>
    <row r="151252"/>
    <row r="151253"/>
    <row r="151254"/>
    <row r="151255"/>
    <row r="151256"/>
    <row r="151257"/>
    <row r="151258"/>
    <row r="151259"/>
    <row r="151260"/>
    <row r="151261"/>
    <row r="151262"/>
    <row r="151263"/>
    <row r="151264"/>
    <row r="151265"/>
    <row r="151266"/>
    <row r="151267"/>
    <row r="151268"/>
    <row r="151269"/>
    <row r="151270"/>
    <row r="151271"/>
    <row r="151272"/>
    <row r="151273"/>
    <row r="151274"/>
    <row r="151275"/>
    <row r="151276"/>
    <row r="151277"/>
    <row r="151278"/>
    <row r="151279"/>
    <row r="151280"/>
    <row r="151281"/>
    <row r="151282"/>
    <row r="151283"/>
    <row r="151284"/>
    <row r="151285"/>
    <row r="151286"/>
    <row r="151287"/>
    <row r="151288"/>
    <row r="151289"/>
    <row r="151290"/>
    <row r="151291"/>
    <row r="151292"/>
    <row r="151293"/>
    <row r="151294"/>
    <row r="151295"/>
    <row r="151296"/>
    <row r="151297"/>
    <row r="151298"/>
    <row r="151299"/>
    <row r="151300"/>
    <row r="151301"/>
    <row r="151302"/>
    <row r="151303"/>
    <row r="151304"/>
    <row r="151305"/>
    <row r="151306"/>
    <row r="151307"/>
    <row r="151308"/>
    <row r="151309"/>
    <row r="151310"/>
    <row r="151311"/>
    <row r="151312"/>
    <row r="151313"/>
    <row r="151314"/>
    <row r="151315"/>
    <row r="151316"/>
    <row r="151317"/>
    <row r="151318"/>
    <row r="151319"/>
    <row r="151320"/>
    <row r="151321"/>
    <row r="151322"/>
    <row r="151323"/>
    <row r="151324"/>
    <row r="151325"/>
    <row r="151326"/>
    <row r="151327"/>
    <row r="151328"/>
    <row r="151329"/>
    <row r="151330"/>
    <row r="151331"/>
    <row r="151332"/>
    <row r="151333"/>
    <row r="151334"/>
    <row r="151335"/>
    <row r="151336"/>
    <row r="151337"/>
    <row r="151338"/>
    <row r="151339"/>
    <row r="151340"/>
    <row r="151341"/>
    <row r="151342"/>
    <row r="151343"/>
    <row r="151344"/>
    <row r="151345"/>
    <row r="151346"/>
    <row r="151347"/>
    <row r="151348"/>
    <row r="151349"/>
    <row r="151350"/>
    <row r="151351"/>
    <row r="151352"/>
    <row r="151353"/>
    <row r="151354"/>
    <row r="151355"/>
    <row r="151356"/>
    <row r="151357"/>
    <row r="151358"/>
    <row r="151359"/>
    <row r="151360"/>
    <row r="151361"/>
    <row r="151362"/>
    <row r="151363"/>
    <row r="151364"/>
    <row r="151365"/>
    <row r="151366"/>
    <row r="151367"/>
    <row r="151368"/>
    <row r="151369"/>
    <row r="151370"/>
    <row r="151371"/>
    <row r="151372"/>
    <row r="151373"/>
    <row r="151374"/>
    <row r="151375"/>
    <row r="151376"/>
    <row r="151377"/>
    <row r="151378"/>
    <row r="151379"/>
    <row r="151380"/>
    <row r="151381"/>
    <row r="151382"/>
    <row r="151383"/>
    <row r="151384"/>
    <row r="151385"/>
    <row r="151386"/>
    <row r="151387"/>
    <row r="151388"/>
    <row r="151389"/>
    <row r="151390"/>
    <row r="151391"/>
    <row r="151392"/>
    <row r="151393"/>
    <row r="151394"/>
    <row r="151395"/>
    <row r="151396"/>
    <row r="151397"/>
    <row r="151398"/>
    <row r="151399"/>
    <row r="151400"/>
    <row r="151401"/>
    <row r="151402"/>
    <row r="151403"/>
    <row r="151404"/>
    <row r="151405"/>
    <row r="151406"/>
    <row r="151407"/>
    <row r="151408"/>
    <row r="151409"/>
    <row r="151410"/>
    <row r="151411"/>
    <row r="151412"/>
    <row r="151413"/>
    <row r="151414"/>
    <row r="151415"/>
    <row r="151416"/>
    <row r="151417"/>
    <row r="151418"/>
    <row r="151419"/>
    <row r="151420"/>
    <row r="151421"/>
    <row r="151422"/>
    <row r="151423"/>
    <row r="151424"/>
    <row r="151425"/>
    <row r="151426"/>
    <row r="151427"/>
    <row r="151428"/>
    <row r="151429"/>
    <row r="151430"/>
    <row r="151431"/>
    <row r="151432"/>
    <row r="151433"/>
    <row r="151434"/>
    <row r="151435"/>
    <row r="151436"/>
    <row r="151437"/>
    <row r="151438"/>
    <row r="151439"/>
    <row r="151440"/>
    <row r="151441"/>
    <row r="151442"/>
    <row r="151443"/>
    <row r="151444"/>
    <row r="151445"/>
    <row r="151446"/>
    <row r="151447"/>
    <row r="151448"/>
    <row r="151449"/>
    <row r="151450"/>
    <row r="151451"/>
    <row r="151452"/>
    <row r="151453"/>
    <row r="151454"/>
    <row r="151455"/>
    <row r="151456"/>
    <row r="151457"/>
    <row r="151458"/>
    <row r="151459"/>
    <row r="151460"/>
    <row r="151461"/>
    <row r="151462"/>
    <row r="151463"/>
    <row r="151464"/>
    <row r="151465"/>
    <row r="151466"/>
    <row r="151467"/>
    <row r="151468"/>
    <row r="151469"/>
    <row r="151470"/>
    <row r="151471"/>
    <row r="151472"/>
    <row r="151473"/>
    <row r="151474"/>
    <row r="151475"/>
    <row r="151476"/>
    <row r="151477"/>
    <row r="151478"/>
    <row r="151479"/>
    <row r="151480"/>
    <row r="151481"/>
    <row r="151482"/>
    <row r="151483"/>
    <row r="151484"/>
    <row r="151485"/>
    <row r="151486"/>
    <row r="151487"/>
    <row r="151488"/>
    <row r="151489"/>
    <row r="151490"/>
    <row r="151491"/>
    <row r="151492"/>
    <row r="151493"/>
    <row r="151494"/>
    <row r="151495"/>
    <row r="151496"/>
    <row r="151497"/>
    <row r="151498"/>
    <row r="151499"/>
    <row r="151500"/>
    <row r="151501"/>
    <row r="151502"/>
    <row r="151503"/>
    <row r="151504"/>
    <row r="151505"/>
    <row r="151506"/>
    <row r="151507"/>
    <row r="151508"/>
    <row r="151509"/>
    <row r="151510"/>
    <row r="151511"/>
    <row r="151512"/>
    <row r="151513"/>
    <row r="151514"/>
    <row r="151515"/>
    <row r="151516"/>
    <row r="151517"/>
    <row r="151518"/>
    <row r="151519"/>
    <row r="151520"/>
    <row r="151521"/>
    <row r="151522"/>
    <row r="151523"/>
    <row r="151524"/>
    <row r="151525"/>
    <row r="151526"/>
    <row r="151527"/>
    <row r="151528"/>
    <row r="151529"/>
    <row r="151530"/>
    <row r="151531"/>
    <row r="151532"/>
    <row r="151533"/>
    <row r="151534"/>
    <row r="151535"/>
    <row r="151536"/>
    <row r="151537"/>
    <row r="151538"/>
    <row r="151539"/>
    <row r="151540"/>
    <row r="151541"/>
    <row r="151542"/>
    <row r="151543"/>
    <row r="151544"/>
    <row r="151545"/>
    <row r="151546"/>
    <row r="151547"/>
    <row r="151548"/>
    <row r="151549"/>
    <row r="151550"/>
    <row r="151551"/>
    <row r="151552"/>
    <row r="151553"/>
    <row r="151554"/>
    <row r="151555"/>
    <row r="151556"/>
    <row r="151557"/>
    <row r="151558"/>
    <row r="151559"/>
    <row r="151560"/>
    <row r="151561"/>
    <row r="151562"/>
    <row r="151563"/>
    <row r="151564"/>
    <row r="151565"/>
    <row r="151566"/>
    <row r="151567"/>
    <row r="151568"/>
    <row r="151569"/>
    <row r="151570"/>
    <row r="151571"/>
    <row r="151572"/>
    <row r="151573"/>
    <row r="151574"/>
    <row r="151575"/>
    <row r="151576"/>
    <row r="151577"/>
    <row r="151578"/>
    <row r="151579"/>
    <row r="151580"/>
    <row r="151581"/>
    <row r="151582"/>
    <row r="151583"/>
    <row r="151584"/>
    <row r="151585"/>
    <row r="151586"/>
    <row r="151587"/>
    <row r="151588"/>
    <row r="151589"/>
    <row r="151590"/>
    <row r="151591"/>
    <row r="151592"/>
    <row r="151593"/>
    <row r="151594"/>
    <row r="151595"/>
    <row r="151596"/>
    <row r="151597"/>
    <row r="151598"/>
    <row r="151599"/>
    <row r="151600"/>
    <row r="151601"/>
    <row r="151602"/>
    <row r="151603"/>
    <row r="151604"/>
    <row r="151605"/>
    <row r="151606"/>
    <row r="151607"/>
    <row r="151608"/>
    <row r="151609"/>
    <row r="151610"/>
    <row r="151611"/>
    <row r="151612"/>
    <row r="151613"/>
    <row r="151614"/>
    <row r="151615"/>
    <row r="151616"/>
    <row r="151617"/>
    <row r="151618"/>
    <row r="151619"/>
    <row r="151620"/>
    <row r="151621"/>
    <row r="151622"/>
    <row r="151623"/>
    <row r="151624"/>
    <row r="151625"/>
    <row r="151626"/>
    <row r="151627"/>
    <row r="151628"/>
    <row r="151629"/>
    <row r="151630"/>
    <row r="151631"/>
    <row r="151632"/>
    <row r="151633"/>
    <row r="151634"/>
    <row r="151635"/>
    <row r="151636"/>
    <row r="151637"/>
    <row r="151638"/>
    <row r="151639"/>
    <row r="151640"/>
    <row r="151641"/>
    <row r="151642"/>
    <row r="151643"/>
    <row r="151644"/>
    <row r="151645"/>
    <row r="151646"/>
    <row r="151647"/>
    <row r="151648"/>
    <row r="151649"/>
    <row r="151650"/>
    <row r="151651"/>
    <row r="151652"/>
    <row r="151653"/>
    <row r="151654"/>
    <row r="151655"/>
    <row r="151656"/>
    <row r="151657"/>
    <row r="151658"/>
    <row r="151659"/>
    <row r="151660"/>
    <row r="151661"/>
    <row r="151662"/>
    <row r="151663"/>
    <row r="151664"/>
    <row r="151665"/>
    <row r="151666"/>
    <row r="151667"/>
    <row r="151668"/>
    <row r="151669"/>
    <row r="151670"/>
    <row r="151671"/>
    <row r="151672"/>
    <row r="151673"/>
    <row r="151674"/>
    <row r="151675"/>
    <row r="151676"/>
    <row r="151677"/>
    <row r="151678"/>
    <row r="151679"/>
    <row r="151680"/>
    <row r="151681"/>
    <row r="151682"/>
    <row r="151683"/>
    <row r="151684"/>
    <row r="151685"/>
    <row r="151686"/>
    <row r="151687"/>
    <row r="151688"/>
    <row r="151689"/>
    <row r="151690"/>
    <row r="151691"/>
    <row r="151692"/>
    <row r="151693"/>
    <row r="151694"/>
    <row r="151695"/>
    <row r="151696"/>
    <row r="151697"/>
    <row r="151698"/>
    <row r="151699"/>
    <row r="151700"/>
    <row r="151701"/>
    <row r="151702"/>
    <row r="151703"/>
    <row r="151704"/>
    <row r="151705"/>
    <row r="151706"/>
    <row r="151707"/>
    <row r="151708"/>
    <row r="151709"/>
    <row r="151710"/>
    <row r="151711"/>
    <row r="151712"/>
    <row r="151713"/>
    <row r="151714"/>
    <row r="151715"/>
    <row r="151716"/>
    <row r="151717"/>
    <row r="151718"/>
    <row r="151719"/>
    <row r="151720"/>
    <row r="151721"/>
    <row r="151722"/>
    <row r="151723"/>
    <row r="151724"/>
    <row r="151725"/>
    <row r="151726"/>
    <row r="151727"/>
    <row r="151728"/>
    <row r="151729"/>
    <row r="151730"/>
    <row r="151731"/>
    <row r="151732"/>
    <row r="151733"/>
    <row r="151734"/>
    <row r="151735"/>
    <row r="151736"/>
    <row r="151737"/>
    <row r="151738"/>
    <row r="151739"/>
    <row r="151740"/>
    <row r="151741"/>
    <row r="151742"/>
    <row r="151743"/>
    <row r="151744"/>
    <row r="151745"/>
    <row r="151746"/>
    <row r="151747"/>
    <row r="151748"/>
    <row r="151749"/>
    <row r="151750"/>
    <row r="151751"/>
    <row r="151752"/>
    <row r="151753"/>
    <row r="151754"/>
    <row r="151755"/>
    <row r="151756"/>
    <row r="151757"/>
    <row r="151758"/>
    <row r="151759"/>
    <row r="151760"/>
    <row r="151761"/>
    <row r="151762"/>
    <row r="151763"/>
    <row r="151764"/>
    <row r="151765"/>
    <row r="151766"/>
    <row r="151767"/>
    <row r="151768"/>
    <row r="151769"/>
    <row r="151770"/>
    <row r="151771"/>
    <row r="151772"/>
    <row r="151773"/>
    <row r="151774"/>
    <row r="151775"/>
    <row r="151776"/>
    <row r="151777"/>
    <row r="151778"/>
    <row r="151779"/>
    <row r="151780"/>
    <row r="151781"/>
    <row r="151782"/>
    <row r="151783"/>
    <row r="151784"/>
    <row r="151785"/>
    <row r="151786"/>
    <row r="151787"/>
    <row r="151788"/>
    <row r="151789"/>
    <row r="151790"/>
    <row r="151791"/>
    <row r="151792"/>
    <row r="151793"/>
    <row r="151794"/>
    <row r="151795"/>
    <row r="151796"/>
    <row r="151797"/>
    <row r="151798"/>
    <row r="151799"/>
    <row r="151800"/>
    <row r="151801"/>
    <row r="151802"/>
    <row r="151803"/>
    <row r="151804"/>
    <row r="151805"/>
    <row r="151806"/>
    <row r="151807"/>
    <row r="151808"/>
    <row r="151809"/>
    <row r="151810"/>
    <row r="151811"/>
    <row r="151812"/>
    <row r="151813"/>
    <row r="151814"/>
    <row r="151815"/>
    <row r="151816"/>
    <row r="151817"/>
    <row r="151818"/>
    <row r="151819"/>
    <row r="151820"/>
    <row r="151821"/>
    <row r="151822"/>
    <row r="151823"/>
    <row r="151824"/>
    <row r="151825"/>
    <row r="151826"/>
    <row r="151827"/>
    <row r="151828"/>
    <row r="151829"/>
    <row r="151830"/>
    <row r="151831"/>
    <row r="151832"/>
    <row r="151833"/>
    <row r="151834"/>
    <row r="151835"/>
    <row r="151836"/>
    <row r="151837"/>
    <row r="151838"/>
    <row r="151839"/>
    <row r="151840"/>
    <row r="151841"/>
    <row r="151842"/>
    <row r="151843"/>
    <row r="151844"/>
    <row r="151845"/>
    <row r="151846"/>
    <row r="151847"/>
    <row r="151848"/>
    <row r="151849"/>
    <row r="151850"/>
    <row r="151851"/>
    <row r="151852"/>
    <row r="151853"/>
    <row r="151854"/>
    <row r="151855"/>
    <row r="151856"/>
    <row r="151857"/>
    <row r="151858"/>
    <row r="151859"/>
    <row r="151860"/>
    <row r="151861"/>
    <row r="151862"/>
    <row r="151863"/>
    <row r="151864"/>
    <row r="151865"/>
    <row r="151866"/>
    <row r="151867"/>
    <row r="151868"/>
    <row r="151869"/>
    <row r="151870"/>
    <row r="151871"/>
    <row r="151872"/>
    <row r="151873"/>
    <row r="151874"/>
    <row r="151875"/>
    <row r="151876"/>
    <row r="151877"/>
    <row r="151878"/>
    <row r="151879"/>
    <row r="151880"/>
    <row r="151881"/>
    <row r="151882"/>
    <row r="151883"/>
    <row r="151884"/>
    <row r="151885"/>
    <row r="151886"/>
    <row r="151887"/>
    <row r="151888"/>
    <row r="151889"/>
    <row r="151890"/>
    <row r="151891"/>
    <row r="151892"/>
    <row r="151893"/>
    <row r="151894"/>
    <row r="151895"/>
    <row r="151896"/>
    <row r="151897"/>
    <row r="151898"/>
    <row r="151899"/>
    <row r="151900"/>
    <row r="151901"/>
    <row r="151902"/>
    <row r="151903"/>
    <row r="151904"/>
    <row r="151905"/>
    <row r="151906"/>
    <row r="151907"/>
    <row r="151908"/>
    <row r="151909"/>
    <row r="151910"/>
    <row r="151911"/>
    <row r="151912"/>
    <row r="151913"/>
    <row r="151914"/>
    <row r="151915"/>
    <row r="151916"/>
    <row r="151917"/>
    <row r="151918"/>
    <row r="151919"/>
    <row r="151920"/>
    <row r="151921"/>
    <row r="151922"/>
    <row r="151923"/>
    <row r="151924"/>
    <row r="151925"/>
    <row r="151926"/>
    <row r="151927"/>
    <row r="151928"/>
    <row r="151929"/>
    <row r="151930"/>
    <row r="151931"/>
    <row r="151932"/>
    <row r="151933"/>
    <row r="151934"/>
    <row r="151935"/>
    <row r="151936"/>
    <row r="151937"/>
    <row r="151938"/>
    <row r="151939"/>
    <row r="151940"/>
    <row r="151941"/>
    <row r="151942"/>
    <row r="151943"/>
    <row r="151944"/>
    <row r="151945"/>
    <row r="151946"/>
    <row r="151947"/>
    <row r="151948"/>
    <row r="151949"/>
    <row r="151950"/>
    <row r="151951"/>
    <row r="151952"/>
    <row r="151953"/>
    <row r="151954"/>
    <row r="151955"/>
    <row r="151956"/>
    <row r="151957"/>
    <row r="151958"/>
    <row r="151959"/>
    <row r="151960"/>
    <row r="151961"/>
    <row r="151962"/>
    <row r="151963"/>
    <row r="151964"/>
    <row r="151965"/>
    <row r="151966"/>
    <row r="151967"/>
    <row r="151968"/>
    <row r="151969"/>
    <row r="151970"/>
    <row r="151971"/>
    <row r="151972"/>
    <row r="151973"/>
    <row r="151974"/>
    <row r="151975"/>
    <row r="151976"/>
    <row r="151977"/>
    <row r="151978"/>
    <row r="151979"/>
    <row r="151980"/>
    <row r="151981"/>
    <row r="151982"/>
    <row r="151983"/>
    <row r="151984"/>
    <row r="151985"/>
    <row r="151986"/>
    <row r="151987"/>
    <row r="151988"/>
    <row r="151989"/>
    <row r="151990"/>
    <row r="151991"/>
    <row r="151992"/>
    <row r="151993"/>
    <row r="151994"/>
    <row r="151995"/>
    <row r="151996"/>
    <row r="151997"/>
    <row r="151998"/>
    <row r="151999"/>
    <row r="152000"/>
    <row r="152001"/>
    <row r="152002"/>
    <row r="152003"/>
    <row r="152004"/>
    <row r="152005"/>
    <row r="152006"/>
    <row r="152007"/>
    <row r="152008"/>
    <row r="152009"/>
    <row r="152010"/>
    <row r="152011"/>
    <row r="152012"/>
    <row r="152013"/>
    <row r="152014"/>
    <row r="152015"/>
    <row r="152016"/>
    <row r="152017"/>
    <row r="152018"/>
    <row r="152019"/>
    <row r="152020"/>
    <row r="152021"/>
    <row r="152022"/>
    <row r="152023"/>
    <row r="152024"/>
    <row r="152025"/>
    <row r="152026"/>
    <row r="152027"/>
    <row r="152028"/>
    <row r="152029"/>
    <row r="152030"/>
    <row r="152031"/>
    <row r="152032"/>
    <row r="152033"/>
    <row r="152034"/>
    <row r="152035"/>
    <row r="152036"/>
    <row r="152037"/>
    <row r="152038"/>
    <row r="152039"/>
    <row r="152040"/>
    <row r="152041"/>
    <row r="152042"/>
    <row r="152043"/>
    <row r="152044"/>
    <row r="152045"/>
    <row r="152046"/>
    <row r="152047"/>
    <row r="152048"/>
    <row r="152049"/>
    <row r="152050"/>
    <row r="152051"/>
    <row r="152052"/>
    <row r="152053"/>
    <row r="152054"/>
    <row r="152055"/>
    <row r="152056"/>
    <row r="152057"/>
    <row r="152058"/>
    <row r="152059"/>
    <row r="152060"/>
    <row r="152061"/>
    <row r="152062"/>
    <row r="152063"/>
    <row r="152064"/>
    <row r="152065"/>
    <row r="152066"/>
    <row r="152067"/>
    <row r="152068"/>
    <row r="152069"/>
    <row r="152070"/>
    <row r="152071"/>
    <row r="152072"/>
    <row r="152073"/>
    <row r="152074"/>
    <row r="152075"/>
    <row r="152076"/>
    <row r="152077"/>
    <row r="152078"/>
    <row r="152079"/>
    <row r="152080"/>
    <row r="152081"/>
    <row r="152082"/>
    <row r="152083"/>
    <row r="152084"/>
    <row r="152085"/>
    <row r="152086"/>
    <row r="152087"/>
    <row r="152088"/>
    <row r="152089"/>
    <row r="152090"/>
    <row r="152091"/>
    <row r="152092"/>
    <row r="152093"/>
    <row r="152094"/>
    <row r="152095"/>
    <row r="152096"/>
    <row r="152097"/>
    <row r="152098"/>
    <row r="152099"/>
    <row r="152100"/>
    <row r="152101"/>
    <row r="152102"/>
    <row r="152103"/>
    <row r="152104"/>
    <row r="152105"/>
    <row r="152106"/>
    <row r="152107"/>
    <row r="152108"/>
    <row r="152109"/>
    <row r="152110"/>
    <row r="152111"/>
    <row r="152112"/>
    <row r="152113"/>
    <row r="152114"/>
    <row r="152115"/>
    <row r="152116"/>
    <row r="152117"/>
    <row r="152118"/>
    <row r="152119"/>
    <row r="152120"/>
    <row r="152121"/>
    <row r="152122"/>
    <row r="152123"/>
    <row r="152124"/>
    <row r="152125"/>
    <row r="152126"/>
    <row r="152127"/>
    <row r="152128"/>
    <row r="152129"/>
    <row r="152130"/>
    <row r="152131"/>
    <row r="152132"/>
    <row r="152133"/>
    <row r="152134"/>
    <row r="152135"/>
    <row r="152136"/>
    <row r="152137"/>
    <row r="152138"/>
    <row r="152139"/>
    <row r="152140"/>
    <row r="152141"/>
    <row r="152142"/>
    <row r="152143"/>
    <row r="152144"/>
    <row r="152145"/>
    <row r="152146"/>
    <row r="152147"/>
    <row r="152148"/>
    <row r="152149"/>
    <row r="152150"/>
    <row r="152151"/>
    <row r="152152"/>
    <row r="152153"/>
    <row r="152154"/>
    <row r="152155"/>
    <row r="152156"/>
    <row r="152157"/>
    <row r="152158"/>
    <row r="152159"/>
    <row r="152160"/>
    <row r="152161"/>
    <row r="152162"/>
    <row r="152163"/>
    <row r="152164"/>
    <row r="152165"/>
    <row r="152166"/>
    <row r="152167"/>
    <row r="152168"/>
    <row r="152169"/>
    <row r="152170"/>
    <row r="152171"/>
    <row r="152172"/>
    <row r="152173"/>
    <row r="152174"/>
    <row r="152175"/>
    <row r="152176"/>
    <row r="152177"/>
    <row r="152178"/>
    <row r="152179"/>
    <row r="152180"/>
    <row r="152181"/>
    <row r="152182"/>
    <row r="152183"/>
    <row r="152184"/>
    <row r="152185"/>
    <row r="152186"/>
    <row r="152187"/>
    <row r="152188"/>
    <row r="152189"/>
    <row r="152190"/>
    <row r="152191"/>
    <row r="152192"/>
    <row r="152193"/>
    <row r="152194"/>
    <row r="152195"/>
    <row r="152196"/>
    <row r="152197"/>
    <row r="152198"/>
    <row r="152199"/>
    <row r="152200"/>
    <row r="152201"/>
    <row r="152202"/>
    <row r="152203"/>
    <row r="152204"/>
    <row r="152205"/>
    <row r="152206"/>
    <row r="152207"/>
    <row r="152208"/>
    <row r="152209"/>
    <row r="152210"/>
    <row r="152211"/>
    <row r="152212"/>
    <row r="152213"/>
    <row r="152214"/>
    <row r="152215"/>
    <row r="152216"/>
    <row r="152217"/>
    <row r="152218"/>
    <row r="152219"/>
    <row r="152220"/>
    <row r="152221"/>
    <row r="152222"/>
    <row r="152223"/>
    <row r="152224"/>
    <row r="152225"/>
    <row r="152226"/>
    <row r="152227"/>
    <row r="152228"/>
    <row r="152229"/>
    <row r="152230"/>
    <row r="152231"/>
    <row r="152232"/>
    <row r="152233"/>
    <row r="152234"/>
    <row r="152235"/>
    <row r="152236"/>
    <row r="152237"/>
    <row r="152238"/>
    <row r="152239"/>
    <row r="152240"/>
    <row r="152241"/>
    <row r="152242"/>
    <row r="152243"/>
    <row r="152244"/>
    <row r="152245"/>
    <row r="152246"/>
    <row r="152247"/>
    <row r="152248"/>
    <row r="152249"/>
    <row r="152250"/>
    <row r="152251"/>
    <row r="152252"/>
    <row r="152253"/>
    <row r="152254"/>
    <row r="152255"/>
    <row r="152256"/>
    <row r="152257"/>
    <row r="152258"/>
    <row r="152259"/>
    <row r="152260"/>
    <row r="152261"/>
    <row r="152262"/>
    <row r="152263"/>
    <row r="152264"/>
    <row r="152265"/>
    <row r="152266"/>
    <row r="152267"/>
    <row r="152268"/>
    <row r="152269"/>
    <row r="152270"/>
    <row r="152271"/>
    <row r="152272"/>
    <row r="152273"/>
    <row r="152274"/>
    <row r="152275"/>
    <row r="152276"/>
    <row r="152277"/>
    <row r="152278"/>
    <row r="152279"/>
    <row r="152280"/>
    <row r="152281"/>
    <row r="152282"/>
    <row r="152283"/>
    <row r="152284"/>
    <row r="152285"/>
    <row r="152286"/>
    <row r="152287"/>
    <row r="152288"/>
    <row r="152289"/>
    <row r="152290"/>
    <row r="152291"/>
    <row r="152292"/>
    <row r="152293"/>
    <row r="152294"/>
    <row r="152295"/>
    <row r="152296"/>
    <row r="152297"/>
    <row r="152298"/>
    <row r="152299"/>
    <row r="152300"/>
    <row r="152301"/>
    <row r="152302"/>
    <row r="152303"/>
    <row r="152304"/>
    <row r="152305"/>
    <row r="152306"/>
    <row r="152307"/>
    <row r="152308"/>
    <row r="152309"/>
    <row r="152310"/>
    <row r="152311"/>
    <row r="152312"/>
    <row r="152313"/>
    <row r="152314"/>
    <row r="152315"/>
    <row r="152316"/>
    <row r="152317"/>
    <row r="152318"/>
    <row r="152319"/>
    <row r="152320"/>
    <row r="152321"/>
    <row r="152322"/>
    <row r="152323"/>
    <row r="152324"/>
    <row r="152325"/>
    <row r="152326"/>
    <row r="152327"/>
    <row r="152328"/>
    <row r="152329"/>
    <row r="152330"/>
    <row r="152331"/>
    <row r="152332"/>
    <row r="152333"/>
    <row r="152334"/>
    <row r="152335"/>
    <row r="152336"/>
    <row r="152337"/>
    <row r="152338"/>
    <row r="152339"/>
    <row r="152340"/>
    <row r="152341"/>
    <row r="152342"/>
    <row r="152343"/>
    <row r="152344"/>
    <row r="152345"/>
    <row r="152346"/>
    <row r="152347"/>
    <row r="152348"/>
    <row r="152349"/>
    <row r="152350"/>
    <row r="152351"/>
    <row r="152352"/>
    <row r="152353"/>
    <row r="152354"/>
    <row r="152355"/>
    <row r="152356"/>
    <row r="152357"/>
    <row r="152358"/>
    <row r="152359"/>
    <row r="152360"/>
    <row r="152361"/>
    <row r="152362"/>
    <row r="152363"/>
    <row r="152364"/>
    <row r="152365"/>
    <row r="152366"/>
    <row r="152367"/>
    <row r="152368"/>
    <row r="152369"/>
    <row r="152370"/>
    <row r="152371"/>
    <row r="152372"/>
    <row r="152373"/>
    <row r="152374"/>
    <row r="152375"/>
    <row r="152376"/>
    <row r="152377"/>
    <row r="152378"/>
    <row r="152379"/>
    <row r="152380"/>
    <row r="152381"/>
    <row r="152382"/>
    <row r="152383"/>
    <row r="152384"/>
    <row r="152385"/>
    <row r="152386"/>
    <row r="152387"/>
    <row r="152388"/>
    <row r="152389"/>
    <row r="152390"/>
    <row r="152391"/>
    <row r="152392"/>
    <row r="152393"/>
    <row r="152394"/>
    <row r="152395"/>
    <row r="152396"/>
    <row r="152397"/>
    <row r="152398"/>
    <row r="152399"/>
    <row r="152400"/>
    <row r="152401"/>
    <row r="152402"/>
    <row r="152403"/>
    <row r="152404"/>
    <row r="152405"/>
    <row r="152406"/>
    <row r="152407"/>
    <row r="152408"/>
    <row r="152409"/>
    <row r="152410"/>
    <row r="152411"/>
    <row r="152412"/>
    <row r="152413"/>
    <row r="152414"/>
    <row r="152415"/>
    <row r="152416"/>
    <row r="152417"/>
    <row r="152418"/>
    <row r="152419"/>
    <row r="152420"/>
    <row r="152421"/>
    <row r="152422"/>
    <row r="152423"/>
    <row r="152424"/>
    <row r="152425"/>
    <row r="152426"/>
    <row r="152427"/>
    <row r="152428"/>
    <row r="152429"/>
    <row r="152430"/>
    <row r="152431"/>
    <row r="152432"/>
    <row r="152433"/>
    <row r="152434"/>
    <row r="152435"/>
    <row r="152436"/>
    <row r="152437"/>
    <row r="152438"/>
    <row r="152439"/>
    <row r="152440"/>
    <row r="152441"/>
    <row r="152442"/>
    <row r="152443"/>
    <row r="152444"/>
    <row r="152445"/>
    <row r="152446"/>
    <row r="152447"/>
    <row r="152448"/>
    <row r="152449"/>
    <row r="152450"/>
    <row r="152451"/>
    <row r="152452"/>
    <row r="152453"/>
    <row r="152454"/>
    <row r="152455"/>
    <row r="152456"/>
    <row r="152457"/>
    <row r="152458"/>
    <row r="152459"/>
    <row r="152460"/>
    <row r="152461"/>
    <row r="152462"/>
    <row r="152463"/>
    <row r="152464"/>
    <row r="152465"/>
    <row r="152466"/>
    <row r="152467"/>
    <row r="152468"/>
    <row r="152469"/>
    <row r="152470"/>
    <row r="152471"/>
    <row r="152472"/>
    <row r="152473"/>
    <row r="152474"/>
    <row r="152475"/>
    <row r="152476"/>
    <row r="152477"/>
    <row r="152478"/>
    <row r="152479"/>
    <row r="152480"/>
    <row r="152481"/>
    <row r="152482"/>
    <row r="152483"/>
    <row r="152484"/>
    <row r="152485"/>
    <row r="152486"/>
    <row r="152487"/>
    <row r="152488"/>
    <row r="152489"/>
    <row r="152490"/>
    <row r="152491"/>
    <row r="152492"/>
    <row r="152493"/>
    <row r="152494"/>
    <row r="152495"/>
    <row r="152496"/>
    <row r="152497"/>
    <row r="152498"/>
    <row r="152499"/>
    <row r="152500"/>
    <row r="152501"/>
    <row r="152502"/>
    <row r="152503"/>
    <row r="152504"/>
    <row r="152505"/>
    <row r="152506"/>
    <row r="152507"/>
    <row r="152508"/>
    <row r="152509"/>
    <row r="152510"/>
    <row r="152511"/>
    <row r="152512"/>
    <row r="152513"/>
    <row r="152514"/>
    <row r="152515"/>
    <row r="152516"/>
    <row r="152517"/>
    <row r="152518"/>
    <row r="152519"/>
    <row r="152520"/>
    <row r="152521"/>
    <row r="152522"/>
    <row r="152523"/>
    <row r="152524"/>
    <row r="152525"/>
    <row r="152526"/>
    <row r="152527"/>
    <row r="152528"/>
    <row r="152529"/>
    <row r="152530"/>
    <row r="152531"/>
    <row r="152532"/>
    <row r="152533"/>
    <row r="152534"/>
    <row r="152535"/>
    <row r="152536"/>
    <row r="152537"/>
    <row r="152538"/>
    <row r="152539"/>
    <row r="152540"/>
    <row r="152541"/>
    <row r="152542"/>
    <row r="152543"/>
    <row r="152544"/>
    <row r="152545"/>
    <row r="152546"/>
    <row r="152547"/>
    <row r="152548"/>
    <row r="152549"/>
    <row r="152550"/>
    <row r="152551"/>
    <row r="152552"/>
    <row r="152553"/>
    <row r="152554"/>
    <row r="152555"/>
    <row r="152556"/>
    <row r="152557"/>
    <row r="152558"/>
    <row r="152559"/>
    <row r="152560"/>
    <row r="152561"/>
    <row r="152562"/>
    <row r="152563"/>
    <row r="152564"/>
    <row r="152565"/>
    <row r="152566"/>
    <row r="152567"/>
    <row r="152568"/>
    <row r="152569"/>
    <row r="152570"/>
    <row r="152571"/>
    <row r="152572"/>
    <row r="152573"/>
    <row r="152574"/>
    <row r="152575"/>
    <row r="152576"/>
    <row r="152577"/>
    <row r="152578"/>
    <row r="152579"/>
    <row r="152580"/>
    <row r="152581"/>
    <row r="152582"/>
    <row r="152583"/>
    <row r="152584"/>
    <row r="152585"/>
    <row r="152586"/>
    <row r="152587"/>
    <row r="152588"/>
    <row r="152589"/>
    <row r="152590"/>
    <row r="152591"/>
    <row r="152592"/>
    <row r="152593"/>
    <row r="152594"/>
    <row r="152595"/>
    <row r="152596"/>
    <row r="152597"/>
    <row r="152598"/>
    <row r="152599"/>
    <row r="152600"/>
    <row r="152601"/>
    <row r="152602"/>
    <row r="152603"/>
    <row r="152604"/>
    <row r="152605"/>
    <row r="152606"/>
    <row r="152607"/>
    <row r="152608"/>
    <row r="152609"/>
    <row r="152610"/>
    <row r="152611"/>
    <row r="152612"/>
    <row r="152613"/>
    <row r="152614"/>
    <row r="152615"/>
    <row r="152616"/>
    <row r="152617"/>
    <row r="152618"/>
    <row r="152619"/>
    <row r="152620"/>
    <row r="152621"/>
    <row r="152622"/>
    <row r="152623"/>
    <row r="152624"/>
    <row r="152625"/>
    <row r="152626"/>
    <row r="152627"/>
    <row r="152628"/>
    <row r="152629"/>
    <row r="152630"/>
    <row r="152631"/>
    <row r="152632"/>
    <row r="152633"/>
    <row r="152634"/>
    <row r="152635"/>
    <row r="152636"/>
    <row r="152637"/>
    <row r="152638"/>
    <row r="152639"/>
    <row r="152640"/>
    <row r="152641"/>
    <row r="152642"/>
    <row r="152643"/>
    <row r="152644"/>
    <row r="152645"/>
    <row r="152646"/>
    <row r="152647"/>
    <row r="152648"/>
    <row r="152649"/>
    <row r="152650"/>
    <row r="152651"/>
    <row r="152652"/>
    <row r="152653"/>
    <row r="152654"/>
    <row r="152655"/>
    <row r="152656"/>
    <row r="152657"/>
    <row r="152658"/>
    <row r="152659"/>
    <row r="152660"/>
    <row r="152661"/>
    <row r="152662"/>
    <row r="152663"/>
    <row r="152664"/>
    <row r="152665"/>
    <row r="152666"/>
    <row r="152667"/>
    <row r="152668"/>
    <row r="152669"/>
    <row r="152670"/>
    <row r="152671"/>
    <row r="152672"/>
    <row r="152673"/>
    <row r="152674"/>
    <row r="152675"/>
    <row r="152676"/>
    <row r="152677"/>
    <row r="152678"/>
    <row r="152679"/>
    <row r="152680"/>
    <row r="152681"/>
    <row r="152682"/>
    <row r="152683"/>
    <row r="152684"/>
    <row r="152685"/>
    <row r="152686"/>
    <row r="152687"/>
    <row r="152688"/>
    <row r="152689"/>
    <row r="152690"/>
    <row r="152691"/>
    <row r="152692"/>
    <row r="152693"/>
    <row r="152694"/>
    <row r="152695"/>
    <row r="152696"/>
    <row r="152697"/>
    <row r="152698"/>
    <row r="152699"/>
    <row r="152700"/>
    <row r="152701"/>
    <row r="152702"/>
    <row r="152703"/>
    <row r="152704"/>
    <row r="152705"/>
    <row r="152706"/>
    <row r="152707"/>
    <row r="152708"/>
    <row r="152709"/>
    <row r="152710"/>
    <row r="152711"/>
    <row r="152712"/>
    <row r="152713"/>
    <row r="152714"/>
    <row r="152715"/>
    <row r="152716"/>
    <row r="152717"/>
    <row r="152718"/>
    <row r="152719"/>
    <row r="152720"/>
    <row r="152721"/>
    <row r="152722"/>
    <row r="152723"/>
    <row r="152724"/>
    <row r="152725"/>
    <row r="152726"/>
    <row r="152727"/>
    <row r="152728"/>
    <row r="152729"/>
    <row r="152730"/>
    <row r="152731"/>
    <row r="152732"/>
    <row r="152733"/>
    <row r="152734"/>
    <row r="152735"/>
    <row r="152736"/>
    <row r="152737"/>
    <row r="152738"/>
    <row r="152739"/>
    <row r="152740"/>
    <row r="152741"/>
    <row r="152742"/>
    <row r="152743"/>
    <row r="152744"/>
    <row r="152745"/>
    <row r="152746"/>
    <row r="152747"/>
    <row r="152748"/>
    <row r="152749"/>
    <row r="152750"/>
    <row r="152751"/>
    <row r="152752"/>
    <row r="152753"/>
    <row r="152754"/>
    <row r="152755"/>
    <row r="152756"/>
    <row r="152757"/>
    <row r="152758"/>
    <row r="152759"/>
    <row r="152760"/>
    <row r="152761"/>
    <row r="152762"/>
    <row r="152763"/>
    <row r="152764"/>
    <row r="152765"/>
    <row r="152766"/>
    <row r="152767"/>
    <row r="152768"/>
    <row r="152769"/>
    <row r="152770"/>
    <row r="152771"/>
    <row r="152772"/>
    <row r="152773"/>
    <row r="152774"/>
    <row r="152775"/>
    <row r="152776"/>
    <row r="152777"/>
    <row r="152778"/>
    <row r="152779"/>
    <row r="152780"/>
    <row r="152781"/>
    <row r="152782"/>
    <row r="152783"/>
    <row r="152784"/>
    <row r="152785"/>
    <row r="152786"/>
    <row r="152787"/>
    <row r="152788"/>
    <row r="152789"/>
    <row r="152790"/>
    <row r="152791"/>
    <row r="152792"/>
    <row r="152793"/>
    <row r="152794"/>
    <row r="152795"/>
    <row r="152796"/>
    <row r="152797"/>
    <row r="152798"/>
    <row r="152799"/>
    <row r="152800"/>
    <row r="152801"/>
    <row r="152802"/>
    <row r="152803"/>
    <row r="152804"/>
    <row r="152805"/>
    <row r="152806"/>
    <row r="152807"/>
    <row r="152808"/>
    <row r="152809"/>
    <row r="152810"/>
    <row r="152811"/>
    <row r="152812"/>
    <row r="152813"/>
    <row r="152814"/>
    <row r="152815"/>
    <row r="152816"/>
    <row r="152817"/>
    <row r="152818"/>
    <row r="152819"/>
    <row r="152820"/>
    <row r="152821"/>
    <row r="152822"/>
    <row r="152823"/>
    <row r="152824"/>
    <row r="152825"/>
    <row r="152826"/>
    <row r="152827"/>
    <row r="152828"/>
    <row r="152829"/>
    <row r="152830"/>
    <row r="152831"/>
    <row r="152832"/>
    <row r="152833"/>
    <row r="152834"/>
    <row r="152835"/>
    <row r="152836"/>
    <row r="152837"/>
    <row r="152838"/>
    <row r="152839"/>
    <row r="152840"/>
    <row r="152841"/>
    <row r="152842"/>
    <row r="152843"/>
    <row r="152844"/>
    <row r="152845"/>
    <row r="152846"/>
    <row r="152847"/>
    <row r="152848"/>
    <row r="152849"/>
    <row r="152850"/>
    <row r="152851"/>
    <row r="152852"/>
    <row r="152853"/>
    <row r="152854"/>
    <row r="152855"/>
    <row r="152856"/>
    <row r="152857"/>
    <row r="152858"/>
    <row r="152859"/>
    <row r="152860"/>
    <row r="152861"/>
    <row r="152862"/>
    <row r="152863"/>
    <row r="152864"/>
    <row r="152865"/>
    <row r="152866"/>
    <row r="152867"/>
    <row r="152868"/>
    <row r="152869"/>
    <row r="152870"/>
    <row r="152871"/>
    <row r="152872"/>
    <row r="152873"/>
    <row r="152874"/>
    <row r="152875"/>
    <row r="152876"/>
    <row r="152877"/>
    <row r="152878"/>
    <row r="152879"/>
    <row r="152880"/>
    <row r="152881"/>
    <row r="152882"/>
    <row r="152883"/>
    <row r="152884"/>
    <row r="152885"/>
    <row r="152886"/>
    <row r="152887"/>
    <row r="152888"/>
    <row r="152889"/>
    <row r="152890"/>
    <row r="152891"/>
    <row r="152892"/>
    <row r="152893"/>
    <row r="152894"/>
    <row r="152895"/>
    <row r="152896"/>
    <row r="152897"/>
    <row r="152898"/>
    <row r="152899"/>
    <row r="152900"/>
    <row r="152901"/>
    <row r="152902"/>
    <row r="152903"/>
    <row r="152904"/>
    <row r="152905"/>
    <row r="152906"/>
    <row r="152907"/>
    <row r="152908"/>
    <row r="152909"/>
    <row r="152910"/>
    <row r="152911"/>
    <row r="152912"/>
    <row r="152913"/>
    <row r="152914"/>
    <row r="152915"/>
    <row r="152916"/>
    <row r="152917"/>
    <row r="152918"/>
    <row r="152919"/>
    <row r="152920"/>
    <row r="152921"/>
    <row r="152922"/>
    <row r="152923"/>
    <row r="152924"/>
    <row r="152925"/>
    <row r="152926"/>
    <row r="152927"/>
    <row r="152928"/>
    <row r="152929"/>
    <row r="152930"/>
    <row r="152931"/>
    <row r="152932"/>
    <row r="152933"/>
    <row r="152934"/>
    <row r="152935"/>
    <row r="152936"/>
    <row r="152937"/>
    <row r="152938"/>
    <row r="152939"/>
    <row r="152940"/>
    <row r="152941"/>
    <row r="152942"/>
    <row r="152943"/>
    <row r="152944"/>
    <row r="152945"/>
    <row r="152946"/>
    <row r="152947"/>
    <row r="152948"/>
    <row r="152949"/>
    <row r="152950"/>
    <row r="152951"/>
    <row r="152952"/>
    <row r="152953"/>
    <row r="152954"/>
    <row r="152955"/>
    <row r="152956"/>
    <row r="152957"/>
    <row r="152958"/>
    <row r="152959"/>
    <row r="152960"/>
    <row r="152961"/>
    <row r="152962"/>
    <row r="152963"/>
    <row r="152964"/>
    <row r="152965"/>
    <row r="152966"/>
    <row r="152967"/>
    <row r="152968"/>
    <row r="152969"/>
    <row r="152970"/>
    <row r="152971"/>
    <row r="152972"/>
    <row r="152973"/>
    <row r="152974"/>
    <row r="152975"/>
    <row r="152976"/>
    <row r="152977"/>
    <row r="152978"/>
    <row r="152979"/>
    <row r="152980"/>
    <row r="152981"/>
    <row r="152982"/>
    <row r="152983"/>
    <row r="152984"/>
    <row r="152985"/>
    <row r="152986"/>
    <row r="152987"/>
    <row r="152988"/>
    <row r="152989"/>
    <row r="152990"/>
    <row r="152991"/>
    <row r="152992"/>
    <row r="152993"/>
    <row r="152994"/>
    <row r="152995"/>
    <row r="152996"/>
    <row r="152997"/>
    <row r="152998"/>
    <row r="152999"/>
    <row r="153000"/>
    <row r="153001"/>
    <row r="153002"/>
    <row r="153003"/>
    <row r="153004"/>
    <row r="153005"/>
    <row r="153006"/>
    <row r="153007"/>
    <row r="153008"/>
    <row r="153009"/>
    <row r="153010"/>
    <row r="153011"/>
    <row r="153012"/>
    <row r="153013"/>
    <row r="153014"/>
    <row r="153015"/>
    <row r="153016"/>
    <row r="153017"/>
    <row r="153018"/>
    <row r="153019"/>
    <row r="153020"/>
    <row r="153021"/>
    <row r="153022"/>
    <row r="153023"/>
    <row r="153024"/>
    <row r="153025"/>
    <row r="153026"/>
    <row r="153027"/>
    <row r="153028"/>
    <row r="153029"/>
    <row r="153030"/>
    <row r="153031"/>
    <row r="153032"/>
    <row r="153033"/>
    <row r="153034"/>
    <row r="153035"/>
    <row r="153036"/>
    <row r="153037"/>
    <row r="153038"/>
    <row r="153039"/>
    <row r="153040"/>
    <row r="153041"/>
    <row r="153042"/>
    <row r="153043"/>
    <row r="153044"/>
    <row r="153045"/>
    <row r="153046"/>
    <row r="153047"/>
    <row r="153048"/>
    <row r="153049"/>
    <row r="153050"/>
    <row r="153051"/>
    <row r="153052"/>
    <row r="153053"/>
    <row r="153054"/>
    <row r="153055"/>
    <row r="153056"/>
    <row r="153057"/>
    <row r="153058"/>
    <row r="153059"/>
    <row r="153060"/>
    <row r="153061"/>
    <row r="153062"/>
    <row r="153063"/>
    <row r="153064"/>
    <row r="153065"/>
    <row r="153066"/>
    <row r="153067"/>
    <row r="153068"/>
    <row r="153069"/>
    <row r="153070"/>
    <row r="153071"/>
    <row r="153072"/>
    <row r="153073"/>
    <row r="153074"/>
    <row r="153075"/>
    <row r="153076"/>
    <row r="153077"/>
    <row r="153078"/>
    <row r="153079"/>
    <row r="153080"/>
    <row r="153081"/>
    <row r="153082"/>
    <row r="153083"/>
    <row r="153084"/>
    <row r="153085"/>
    <row r="153086"/>
    <row r="153087"/>
    <row r="153088"/>
    <row r="153089"/>
    <row r="153090"/>
    <row r="153091"/>
    <row r="153092"/>
    <row r="153093"/>
    <row r="153094"/>
    <row r="153095"/>
    <row r="153096"/>
    <row r="153097"/>
    <row r="153098"/>
    <row r="153099"/>
    <row r="153100"/>
    <row r="153101"/>
    <row r="153102"/>
    <row r="153103"/>
    <row r="153104"/>
    <row r="153105"/>
    <row r="153106"/>
    <row r="153107"/>
    <row r="153108"/>
    <row r="153109"/>
    <row r="153110"/>
    <row r="153111"/>
    <row r="153112"/>
    <row r="153113"/>
    <row r="153114"/>
    <row r="153115"/>
    <row r="153116"/>
    <row r="153117"/>
    <row r="153118"/>
    <row r="153119"/>
    <row r="153120"/>
    <row r="153121"/>
    <row r="153122"/>
    <row r="153123"/>
    <row r="153124"/>
    <row r="153125"/>
    <row r="153126"/>
    <row r="153127"/>
    <row r="153128"/>
    <row r="153129"/>
    <row r="153130"/>
    <row r="153131"/>
    <row r="153132"/>
    <row r="153133"/>
    <row r="153134"/>
    <row r="153135"/>
    <row r="153136"/>
    <row r="153137"/>
    <row r="153138"/>
    <row r="153139"/>
    <row r="153140"/>
    <row r="153141"/>
    <row r="153142"/>
    <row r="153143"/>
    <row r="153144"/>
    <row r="153145"/>
    <row r="153146"/>
    <row r="153147"/>
    <row r="153148"/>
    <row r="153149"/>
    <row r="153150"/>
    <row r="153151"/>
    <row r="153152"/>
    <row r="153153"/>
    <row r="153154"/>
    <row r="153155"/>
    <row r="153156"/>
    <row r="153157"/>
    <row r="153158"/>
    <row r="153159"/>
    <row r="153160"/>
    <row r="153161"/>
    <row r="153162"/>
    <row r="153163"/>
    <row r="153164"/>
    <row r="153165"/>
    <row r="153166"/>
    <row r="153167"/>
    <row r="153168"/>
    <row r="153169"/>
    <row r="153170"/>
    <row r="153171"/>
    <row r="153172"/>
    <row r="153173"/>
    <row r="153174"/>
    <row r="153175"/>
    <row r="153176"/>
    <row r="153177"/>
    <row r="153178"/>
    <row r="153179"/>
    <row r="153180"/>
    <row r="153181"/>
    <row r="153182"/>
    <row r="153183"/>
    <row r="153184"/>
    <row r="153185"/>
    <row r="153186"/>
    <row r="153187"/>
    <row r="153188"/>
    <row r="153189"/>
    <row r="153190"/>
    <row r="153191"/>
    <row r="153192"/>
    <row r="153193"/>
    <row r="153194"/>
    <row r="153195"/>
    <row r="153196"/>
    <row r="153197"/>
    <row r="153198"/>
    <row r="153199"/>
    <row r="153200"/>
    <row r="153201"/>
    <row r="153202"/>
    <row r="153203"/>
    <row r="153204"/>
    <row r="153205"/>
    <row r="153206"/>
    <row r="153207"/>
    <row r="153208"/>
    <row r="153209"/>
    <row r="153210"/>
    <row r="153211"/>
    <row r="153212"/>
    <row r="153213"/>
    <row r="153214"/>
    <row r="153215"/>
    <row r="153216"/>
    <row r="153217"/>
    <row r="153218"/>
    <row r="153219"/>
    <row r="153220"/>
    <row r="153221"/>
    <row r="153222"/>
    <row r="153223"/>
    <row r="153224"/>
    <row r="153225"/>
    <row r="153226"/>
    <row r="153227"/>
    <row r="153228"/>
    <row r="153229"/>
    <row r="153230"/>
    <row r="153231"/>
    <row r="153232"/>
    <row r="153233"/>
    <row r="153234"/>
    <row r="153235"/>
    <row r="153236"/>
    <row r="153237"/>
    <row r="153238"/>
    <row r="153239"/>
    <row r="153240"/>
    <row r="153241"/>
    <row r="153242"/>
    <row r="153243"/>
    <row r="153244"/>
    <row r="153245"/>
    <row r="153246"/>
    <row r="153247"/>
    <row r="153248"/>
    <row r="153249"/>
    <row r="153250"/>
    <row r="153251"/>
    <row r="153252"/>
    <row r="153253"/>
    <row r="153254"/>
    <row r="153255"/>
    <row r="153256"/>
    <row r="153257"/>
    <row r="153258"/>
    <row r="153259"/>
    <row r="153260"/>
    <row r="153261"/>
    <row r="153262"/>
    <row r="153263"/>
    <row r="153264"/>
    <row r="153265"/>
    <row r="153266"/>
    <row r="153267"/>
    <row r="153268"/>
    <row r="153269"/>
    <row r="153270"/>
    <row r="153271"/>
    <row r="153272"/>
    <row r="153273"/>
    <row r="153274"/>
    <row r="153275"/>
    <row r="153276"/>
    <row r="153277"/>
    <row r="153278"/>
    <row r="153279"/>
    <row r="153280"/>
    <row r="153281"/>
    <row r="153282"/>
    <row r="153283"/>
    <row r="153284"/>
    <row r="153285"/>
    <row r="153286"/>
    <row r="153287"/>
    <row r="153288"/>
    <row r="153289"/>
    <row r="153290"/>
    <row r="153291"/>
    <row r="153292"/>
    <row r="153293"/>
    <row r="153294"/>
    <row r="153295"/>
    <row r="153296"/>
    <row r="153297"/>
    <row r="153298"/>
    <row r="153299"/>
    <row r="153300"/>
    <row r="153301"/>
    <row r="153302"/>
    <row r="153303"/>
    <row r="153304"/>
    <row r="153305"/>
    <row r="153306"/>
    <row r="153307"/>
    <row r="153308"/>
    <row r="153309"/>
    <row r="153310"/>
    <row r="153311"/>
    <row r="153312"/>
    <row r="153313"/>
    <row r="153314"/>
    <row r="153315"/>
    <row r="153316"/>
    <row r="153317"/>
    <row r="153318"/>
    <row r="153319"/>
    <row r="153320"/>
    <row r="153321"/>
    <row r="153322"/>
    <row r="153323"/>
    <row r="153324"/>
    <row r="153325"/>
    <row r="153326"/>
    <row r="153327"/>
    <row r="153328"/>
    <row r="153329"/>
    <row r="153330"/>
    <row r="153331"/>
    <row r="153332"/>
    <row r="153333"/>
    <row r="153334"/>
    <row r="153335"/>
    <row r="153336"/>
    <row r="153337"/>
    <row r="153338"/>
    <row r="153339"/>
    <row r="153340"/>
    <row r="153341"/>
    <row r="153342"/>
    <row r="153343"/>
    <row r="153344"/>
    <row r="153345"/>
    <row r="153346"/>
    <row r="153347"/>
    <row r="153348"/>
    <row r="153349"/>
    <row r="153350"/>
    <row r="153351"/>
    <row r="153352"/>
    <row r="153353"/>
    <row r="153354"/>
    <row r="153355"/>
    <row r="153356"/>
    <row r="153357"/>
    <row r="153358"/>
    <row r="153359"/>
    <row r="153360"/>
    <row r="153361"/>
    <row r="153362"/>
    <row r="153363"/>
    <row r="153364"/>
    <row r="153365"/>
    <row r="153366"/>
    <row r="153367"/>
    <row r="153368"/>
    <row r="153369"/>
    <row r="153370"/>
    <row r="153371"/>
    <row r="153372"/>
    <row r="153373"/>
    <row r="153374"/>
    <row r="153375"/>
    <row r="153376"/>
    <row r="153377"/>
    <row r="153378"/>
    <row r="153379"/>
    <row r="153380"/>
    <row r="153381"/>
    <row r="153382"/>
    <row r="153383"/>
    <row r="153384"/>
    <row r="153385"/>
    <row r="153386"/>
    <row r="153387"/>
    <row r="153388"/>
    <row r="153389"/>
    <row r="153390"/>
    <row r="153391"/>
    <row r="153392"/>
    <row r="153393"/>
    <row r="153394"/>
    <row r="153395"/>
    <row r="153396"/>
    <row r="153397"/>
    <row r="153398"/>
    <row r="153399"/>
    <row r="153400"/>
    <row r="153401"/>
    <row r="153402"/>
    <row r="153403"/>
    <row r="153404"/>
    <row r="153405"/>
    <row r="153406"/>
    <row r="153407"/>
    <row r="153408"/>
    <row r="153409"/>
    <row r="153410"/>
    <row r="153411"/>
    <row r="153412"/>
    <row r="153413"/>
    <row r="153414"/>
    <row r="153415"/>
    <row r="153416"/>
    <row r="153417"/>
    <row r="153418"/>
    <row r="153419"/>
    <row r="153420"/>
    <row r="153421"/>
    <row r="153422"/>
    <row r="153423"/>
    <row r="153424"/>
    <row r="153425"/>
    <row r="153426"/>
    <row r="153427"/>
    <row r="153428"/>
    <row r="153429"/>
    <row r="153430"/>
    <row r="153431"/>
    <row r="153432"/>
    <row r="153433"/>
    <row r="153434"/>
    <row r="153435"/>
    <row r="153436"/>
    <row r="153437"/>
    <row r="153438"/>
    <row r="153439"/>
    <row r="153440"/>
    <row r="153441"/>
    <row r="153442"/>
    <row r="153443"/>
    <row r="153444"/>
    <row r="153445"/>
    <row r="153446"/>
    <row r="153447"/>
    <row r="153448"/>
    <row r="153449"/>
    <row r="153450"/>
    <row r="153451"/>
    <row r="153452"/>
    <row r="153453"/>
    <row r="153454"/>
    <row r="153455"/>
    <row r="153456"/>
    <row r="153457"/>
    <row r="153458"/>
    <row r="153459"/>
    <row r="153460"/>
    <row r="153461"/>
    <row r="153462"/>
    <row r="153463"/>
    <row r="153464"/>
    <row r="153465"/>
    <row r="153466"/>
    <row r="153467"/>
    <row r="153468"/>
    <row r="153469"/>
    <row r="153470"/>
    <row r="153471"/>
    <row r="153472"/>
    <row r="153473"/>
    <row r="153474"/>
    <row r="153475"/>
    <row r="153476"/>
    <row r="153477"/>
    <row r="153478"/>
    <row r="153479"/>
    <row r="153480"/>
    <row r="153481"/>
    <row r="153482"/>
    <row r="153483"/>
    <row r="153484"/>
    <row r="153485"/>
    <row r="153486"/>
    <row r="153487"/>
    <row r="153488"/>
    <row r="153489"/>
    <row r="153490"/>
    <row r="153491"/>
    <row r="153492"/>
    <row r="153493"/>
    <row r="153494"/>
    <row r="153495"/>
    <row r="153496"/>
    <row r="153497"/>
    <row r="153498"/>
    <row r="153499"/>
    <row r="153500"/>
    <row r="153501"/>
    <row r="153502"/>
    <row r="153503"/>
    <row r="153504"/>
    <row r="153505"/>
    <row r="153506"/>
    <row r="153507"/>
    <row r="153508"/>
    <row r="153509"/>
    <row r="153510"/>
    <row r="153511"/>
    <row r="153512"/>
    <row r="153513"/>
    <row r="153514"/>
    <row r="153515"/>
    <row r="153516"/>
    <row r="153517"/>
    <row r="153518"/>
    <row r="153519"/>
    <row r="153520"/>
    <row r="153521"/>
    <row r="153522"/>
    <row r="153523"/>
    <row r="153524"/>
    <row r="153525"/>
    <row r="153526"/>
    <row r="153527"/>
    <row r="153528"/>
    <row r="153529"/>
    <row r="153530"/>
    <row r="153531"/>
    <row r="153532"/>
    <row r="153533"/>
    <row r="153534"/>
    <row r="153535"/>
    <row r="153536"/>
    <row r="153537"/>
    <row r="153538"/>
    <row r="153539"/>
    <row r="153540"/>
    <row r="153541"/>
    <row r="153542"/>
    <row r="153543"/>
    <row r="153544"/>
    <row r="153545"/>
    <row r="153546"/>
    <row r="153547"/>
    <row r="153548"/>
    <row r="153549"/>
    <row r="153550"/>
    <row r="153551"/>
    <row r="153552"/>
    <row r="153553"/>
    <row r="153554"/>
    <row r="153555"/>
    <row r="153556"/>
    <row r="153557"/>
    <row r="153558"/>
    <row r="153559"/>
    <row r="153560"/>
    <row r="153561"/>
    <row r="153562"/>
    <row r="153563"/>
    <row r="153564"/>
    <row r="153565"/>
    <row r="153566"/>
    <row r="153567"/>
    <row r="153568"/>
    <row r="153569"/>
    <row r="153570"/>
    <row r="153571"/>
    <row r="153572"/>
    <row r="153573"/>
    <row r="153574"/>
    <row r="153575"/>
    <row r="153576"/>
    <row r="153577"/>
    <row r="153578"/>
    <row r="153579"/>
    <row r="153580"/>
    <row r="153581"/>
    <row r="153582"/>
    <row r="153583"/>
    <row r="153584"/>
    <row r="153585"/>
    <row r="153586"/>
    <row r="153587"/>
    <row r="153588"/>
    <row r="153589"/>
    <row r="153590"/>
    <row r="153591"/>
    <row r="153592"/>
    <row r="153593"/>
    <row r="153594"/>
    <row r="153595"/>
    <row r="153596"/>
    <row r="153597"/>
    <row r="153598"/>
    <row r="153599"/>
    <row r="153600"/>
    <row r="153601"/>
    <row r="153602"/>
    <row r="153603"/>
    <row r="153604"/>
    <row r="153605"/>
    <row r="153606"/>
    <row r="153607"/>
    <row r="153608"/>
    <row r="153609"/>
    <row r="153610"/>
    <row r="153611"/>
    <row r="153612"/>
    <row r="153613"/>
    <row r="153614"/>
    <row r="153615"/>
    <row r="153616"/>
    <row r="153617"/>
    <row r="153618"/>
    <row r="153619"/>
    <row r="153620"/>
    <row r="153621"/>
    <row r="153622"/>
    <row r="153623"/>
    <row r="153624"/>
    <row r="153625"/>
    <row r="153626"/>
    <row r="153627"/>
    <row r="153628"/>
    <row r="153629"/>
    <row r="153630"/>
    <row r="153631"/>
    <row r="153632"/>
    <row r="153633"/>
    <row r="153634"/>
    <row r="153635"/>
    <row r="153636"/>
    <row r="153637"/>
    <row r="153638"/>
    <row r="153639"/>
    <row r="153640"/>
    <row r="153641"/>
    <row r="153642"/>
    <row r="153643"/>
    <row r="153644"/>
    <row r="153645"/>
    <row r="153646"/>
    <row r="153647"/>
    <row r="153648"/>
    <row r="153649"/>
    <row r="153650"/>
    <row r="153651"/>
    <row r="153652"/>
    <row r="153653"/>
    <row r="153654"/>
    <row r="153655"/>
    <row r="153656"/>
    <row r="153657"/>
    <row r="153658"/>
    <row r="153659"/>
    <row r="153660"/>
    <row r="153661"/>
    <row r="153662"/>
    <row r="153663"/>
    <row r="153664"/>
    <row r="153665"/>
    <row r="153666"/>
    <row r="153667"/>
    <row r="153668"/>
    <row r="153669"/>
    <row r="153670"/>
    <row r="153671"/>
    <row r="153672"/>
    <row r="153673"/>
    <row r="153674"/>
    <row r="153675"/>
    <row r="153676"/>
    <row r="153677"/>
    <row r="153678"/>
    <row r="153679"/>
    <row r="153680"/>
    <row r="153681"/>
    <row r="153682"/>
    <row r="153683"/>
    <row r="153684"/>
    <row r="153685"/>
    <row r="153686"/>
    <row r="153687"/>
    <row r="153688"/>
    <row r="153689"/>
    <row r="153690"/>
    <row r="153691"/>
    <row r="153692"/>
    <row r="153693"/>
    <row r="153694"/>
    <row r="153695"/>
    <row r="153696"/>
    <row r="153697"/>
    <row r="153698"/>
    <row r="153699"/>
    <row r="153700"/>
    <row r="153701"/>
    <row r="153702"/>
    <row r="153703"/>
    <row r="153704"/>
    <row r="153705"/>
    <row r="153706"/>
    <row r="153707"/>
    <row r="153708"/>
    <row r="153709"/>
    <row r="153710"/>
    <row r="153711"/>
    <row r="153712"/>
    <row r="153713"/>
    <row r="153714"/>
    <row r="153715"/>
    <row r="153716"/>
    <row r="153717"/>
    <row r="153718"/>
    <row r="153719"/>
    <row r="153720"/>
    <row r="153721"/>
    <row r="153722"/>
    <row r="153723"/>
    <row r="153724"/>
    <row r="153725"/>
    <row r="153726"/>
    <row r="153727"/>
    <row r="153728"/>
    <row r="153729"/>
    <row r="153730"/>
    <row r="153731"/>
    <row r="153732"/>
    <row r="153733"/>
    <row r="153734"/>
    <row r="153735"/>
    <row r="153736"/>
    <row r="153737"/>
    <row r="153738"/>
    <row r="153739"/>
    <row r="153740"/>
    <row r="153741"/>
    <row r="153742"/>
    <row r="153743"/>
    <row r="153744"/>
    <row r="153745"/>
    <row r="153746"/>
    <row r="153747"/>
    <row r="153748"/>
    <row r="153749"/>
    <row r="153750"/>
    <row r="153751"/>
    <row r="153752"/>
    <row r="153753"/>
    <row r="153754"/>
    <row r="153755"/>
    <row r="153756"/>
    <row r="153757"/>
    <row r="153758"/>
    <row r="153759"/>
    <row r="153760"/>
    <row r="153761"/>
    <row r="153762"/>
    <row r="153763"/>
    <row r="153764"/>
    <row r="153765"/>
    <row r="153766"/>
    <row r="153767"/>
    <row r="153768"/>
    <row r="153769"/>
    <row r="153770"/>
    <row r="153771"/>
    <row r="153772"/>
    <row r="153773"/>
    <row r="153774"/>
    <row r="153775"/>
    <row r="153776"/>
    <row r="153777"/>
    <row r="153778"/>
    <row r="153779"/>
    <row r="153780"/>
    <row r="153781"/>
    <row r="153782"/>
    <row r="153783"/>
    <row r="153784"/>
    <row r="153785"/>
    <row r="153786"/>
    <row r="153787"/>
    <row r="153788"/>
    <row r="153789"/>
    <row r="153790"/>
    <row r="153791"/>
    <row r="153792"/>
    <row r="153793"/>
    <row r="153794"/>
    <row r="153795"/>
    <row r="153796"/>
    <row r="153797"/>
    <row r="153798"/>
    <row r="153799"/>
    <row r="153800"/>
    <row r="153801"/>
    <row r="153802"/>
    <row r="153803"/>
    <row r="153804"/>
    <row r="153805"/>
    <row r="153806"/>
    <row r="153807"/>
    <row r="153808"/>
    <row r="153809"/>
    <row r="153810"/>
    <row r="153811"/>
    <row r="153812"/>
    <row r="153813"/>
    <row r="153814"/>
    <row r="153815"/>
    <row r="153816"/>
    <row r="153817"/>
    <row r="153818"/>
    <row r="153819"/>
    <row r="153820"/>
    <row r="153821"/>
    <row r="153822"/>
    <row r="153823"/>
    <row r="153824"/>
    <row r="153825"/>
    <row r="153826"/>
    <row r="153827"/>
    <row r="153828"/>
    <row r="153829"/>
    <row r="153830"/>
    <row r="153831"/>
    <row r="153832"/>
    <row r="153833"/>
    <row r="153834"/>
    <row r="153835"/>
    <row r="153836"/>
    <row r="153837"/>
    <row r="153838"/>
    <row r="153839"/>
    <row r="153840"/>
    <row r="153841"/>
    <row r="153842"/>
    <row r="153843"/>
    <row r="153844"/>
    <row r="153845"/>
    <row r="153846"/>
    <row r="153847"/>
    <row r="153848"/>
    <row r="153849"/>
    <row r="153850"/>
    <row r="153851"/>
    <row r="153852"/>
    <row r="153853"/>
    <row r="153854"/>
    <row r="153855"/>
    <row r="153856"/>
    <row r="153857"/>
    <row r="153858"/>
    <row r="153859"/>
    <row r="153860"/>
    <row r="153861"/>
    <row r="153862"/>
    <row r="153863"/>
    <row r="153864"/>
    <row r="153865"/>
    <row r="153866"/>
    <row r="153867"/>
    <row r="153868"/>
    <row r="153869"/>
    <row r="153870"/>
    <row r="153871"/>
    <row r="153872"/>
    <row r="153873"/>
    <row r="153874"/>
    <row r="153875"/>
    <row r="153876"/>
    <row r="153877"/>
    <row r="153878"/>
    <row r="153879"/>
    <row r="153880"/>
    <row r="153881"/>
    <row r="153882"/>
    <row r="153883"/>
    <row r="153884"/>
    <row r="153885"/>
    <row r="153886"/>
    <row r="153887"/>
    <row r="153888"/>
    <row r="153889"/>
    <row r="153890"/>
    <row r="153891"/>
    <row r="153892"/>
    <row r="153893"/>
    <row r="153894"/>
    <row r="153895"/>
    <row r="153896"/>
    <row r="153897"/>
    <row r="153898"/>
    <row r="153899"/>
    <row r="153900"/>
    <row r="153901"/>
    <row r="153902"/>
    <row r="153903"/>
    <row r="153904"/>
    <row r="153905"/>
    <row r="153906"/>
    <row r="153907"/>
    <row r="153908"/>
    <row r="153909"/>
    <row r="153910"/>
    <row r="153911"/>
    <row r="153912"/>
    <row r="153913"/>
    <row r="153914"/>
    <row r="153915"/>
    <row r="153916"/>
    <row r="153917"/>
    <row r="153918"/>
    <row r="153919"/>
    <row r="153920"/>
    <row r="153921"/>
    <row r="153922"/>
    <row r="153923"/>
    <row r="153924"/>
    <row r="153925"/>
    <row r="153926"/>
    <row r="153927"/>
    <row r="153928"/>
    <row r="153929"/>
    <row r="153930"/>
    <row r="153931"/>
    <row r="153932"/>
    <row r="153933"/>
    <row r="153934"/>
    <row r="153935"/>
    <row r="153936"/>
    <row r="153937"/>
    <row r="153938"/>
    <row r="153939"/>
    <row r="153940"/>
    <row r="153941"/>
    <row r="153942"/>
    <row r="153943"/>
    <row r="153944"/>
    <row r="153945"/>
    <row r="153946"/>
    <row r="153947"/>
    <row r="153948"/>
    <row r="153949"/>
    <row r="153950"/>
    <row r="153951"/>
    <row r="153952"/>
    <row r="153953"/>
    <row r="153954"/>
    <row r="153955"/>
    <row r="153956"/>
    <row r="153957"/>
    <row r="153958"/>
    <row r="153959"/>
    <row r="153960"/>
    <row r="153961"/>
    <row r="153962"/>
    <row r="153963"/>
    <row r="153964"/>
    <row r="153965"/>
    <row r="153966"/>
    <row r="153967"/>
    <row r="153968"/>
    <row r="153969"/>
    <row r="153970"/>
    <row r="153971"/>
    <row r="153972"/>
    <row r="153973"/>
    <row r="153974"/>
    <row r="153975"/>
    <row r="153976"/>
    <row r="153977"/>
    <row r="153978"/>
    <row r="153979"/>
    <row r="153980"/>
    <row r="153981"/>
    <row r="153982"/>
    <row r="153983"/>
    <row r="153984"/>
    <row r="153985"/>
    <row r="153986"/>
    <row r="153987"/>
    <row r="153988"/>
    <row r="153989"/>
    <row r="153990"/>
    <row r="153991"/>
    <row r="153992"/>
    <row r="153993"/>
    <row r="153994"/>
    <row r="153995"/>
    <row r="153996"/>
    <row r="153997"/>
    <row r="153998"/>
    <row r="153999"/>
    <row r="154000"/>
    <row r="154001"/>
    <row r="154002"/>
    <row r="154003"/>
    <row r="154004"/>
    <row r="154005"/>
    <row r="154006"/>
    <row r="154007"/>
    <row r="154008"/>
    <row r="154009"/>
    <row r="154010"/>
    <row r="154011"/>
    <row r="154012"/>
    <row r="154013"/>
    <row r="154014"/>
    <row r="154015"/>
    <row r="154016"/>
    <row r="154017"/>
    <row r="154018"/>
    <row r="154019"/>
    <row r="154020"/>
    <row r="154021"/>
    <row r="154022"/>
    <row r="154023"/>
    <row r="154024"/>
    <row r="154025"/>
    <row r="154026"/>
    <row r="154027"/>
    <row r="154028"/>
    <row r="154029"/>
    <row r="154030"/>
    <row r="154031"/>
    <row r="154032"/>
    <row r="154033"/>
    <row r="154034"/>
    <row r="154035"/>
    <row r="154036"/>
    <row r="154037"/>
    <row r="154038"/>
    <row r="154039"/>
    <row r="154040"/>
    <row r="154041"/>
    <row r="154042"/>
    <row r="154043"/>
    <row r="154044"/>
    <row r="154045"/>
    <row r="154046"/>
    <row r="154047"/>
    <row r="154048"/>
    <row r="154049"/>
    <row r="154050"/>
    <row r="154051"/>
    <row r="154052"/>
    <row r="154053"/>
    <row r="154054"/>
    <row r="154055"/>
    <row r="154056"/>
    <row r="154057"/>
    <row r="154058"/>
    <row r="154059"/>
    <row r="154060"/>
    <row r="154061"/>
    <row r="154062"/>
    <row r="154063"/>
    <row r="154064"/>
    <row r="154065"/>
    <row r="154066"/>
    <row r="154067"/>
    <row r="154068"/>
    <row r="154069"/>
    <row r="154070"/>
    <row r="154071"/>
    <row r="154072"/>
    <row r="154073"/>
    <row r="154074"/>
    <row r="154075"/>
    <row r="154076"/>
    <row r="154077"/>
    <row r="154078"/>
    <row r="154079"/>
    <row r="154080"/>
    <row r="154081"/>
    <row r="154082"/>
    <row r="154083"/>
    <row r="154084"/>
    <row r="154085"/>
    <row r="154086"/>
    <row r="154087"/>
    <row r="154088"/>
    <row r="154089"/>
    <row r="154090"/>
    <row r="154091"/>
    <row r="154092"/>
    <row r="154093"/>
    <row r="154094"/>
    <row r="154095"/>
    <row r="154096"/>
    <row r="154097"/>
    <row r="154098"/>
    <row r="154099"/>
    <row r="154100"/>
    <row r="154101"/>
    <row r="154102"/>
    <row r="154103"/>
    <row r="154104"/>
    <row r="154105"/>
    <row r="154106"/>
    <row r="154107"/>
    <row r="154108"/>
    <row r="154109"/>
    <row r="154110"/>
    <row r="154111"/>
    <row r="154112"/>
    <row r="154113"/>
    <row r="154114"/>
    <row r="154115"/>
    <row r="154116"/>
    <row r="154117"/>
    <row r="154118"/>
    <row r="154119"/>
    <row r="154120"/>
    <row r="154121"/>
    <row r="154122"/>
    <row r="154123"/>
    <row r="154124"/>
    <row r="154125"/>
    <row r="154126"/>
    <row r="154127"/>
    <row r="154128"/>
    <row r="154129"/>
    <row r="154130"/>
    <row r="154131"/>
    <row r="154132"/>
    <row r="154133"/>
    <row r="154134"/>
    <row r="154135"/>
    <row r="154136"/>
    <row r="154137"/>
    <row r="154138"/>
    <row r="154139"/>
    <row r="154140"/>
    <row r="154141"/>
    <row r="154142"/>
    <row r="154143"/>
    <row r="154144"/>
    <row r="154145"/>
    <row r="154146"/>
    <row r="154147"/>
    <row r="154148"/>
    <row r="154149"/>
    <row r="154150"/>
    <row r="154151"/>
    <row r="154152"/>
    <row r="154153"/>
    <row r="154154"/>
    <row r="154155"/>
    <row r="154156"/>
    <row r="154157"/>
    <row r="154158"/>
    <row r="154159"/>
    <row r="154160"/>
    <row r="154161"/>
    <row r="154162"/>
    <row r="154163"/>
    <row r="154164"/>
    <row r="154165"/>
    <row r="154166"/>
    <row r="154167"/>
    <row r="154168"/>
    <row r="154169"/>
    <row r="154170"/>
    <row r="154171"/>
    <row r="154172"/>
    <row r="154173"/>
    <row r="154174"/>
    <row r="154175"/>
    <row r="154176"/>
    <row r="154177"/>
    <row r="154178"/>
    <row r="154179"/>
    <row r="154180"/>
    <row r="154181"/>
    <row r="154182"/>
    <row r="154183"/>
    <row r="154184"/>
    <row r="154185"/>
    <row r="154186"/>
    <row r="154187"/>
    <row r="154188"/>
    <row r="154189"/>
    <row r="154190"/>
    <row r="154191"/>
    <row r="154192"/>
    <row r="154193"/>
    <row r="154194"/>
    <row r="154195"/>
    <row r="154196"/>
    <row r="154197"/>
    <row r="154198"/>
    <row r="154199"/>
    <row r="154200"/>
    <row r="154201"/>
    <row r="154202"/>
    <row r="154203"/>
    <row r="154204"/>
    <row r="154205"/>
    <row r="154206"/>
    <row r="154207"/>
    <row r="154208"/>
    <row r="154209"/>
    <row r="154210"/>
    <row r="154211"/>
    <row r="154212"/>
    <row r="154213"/>
    <row r="154214"/>
    <row r="154215"/>
    <row r="154216"/>
    <row r="154217"/>
    <row r="154218"/>
    <row r="154219"/>
    <row r="154220"/>
    <row r="154221"/>
    <row r="154222"/>
    <row r="154223"/>
    <row r="154224"/>
    <row r="154225"/>
    <row r="154226"/>
    <row r="154227"/>
    <row r="154228"/>
    <row r="154229"/>
    <row r="154230"/>
    <row r="154231"/>
    <row r="154232"/>
    <row r="154233"/>
    <row r="154234"/>
    <row r="154235"/>
    <row r="154236"/>
    <row r="154237"/>
    <row r="154238"/>
    <row r="154239"/>
    <row r="154240"/>
    <row r="154241"/>
    <row r="154242"/>
    <row r="154243"/>
    <row r="154244"/>
    <row r="154245"/>
    <row r="154246"/>
    <row r="154247"/>
    <row r="154248"/>
    <row r="154249"/>
    <row r="154250"/>
    <row r="154251"/>
    <row r="154252"/>
    <row r="154253"/>
    <row r="154254"/>
    <row r="154255"/>
    <row r="154256"/>
    <row r="154257"/>
    <row r="154258"/>
    <row r="154259"/>
    <row r="154260"/>
    <row r="154261"/>
    <row r="154262"/>
    <row r="154263"/>
    <row r="154264"/>
    <row r="154265"/>
    <row r="154266"/>
    <row r="154267"/>
    <row r="154268"/>
    <row r="154269"/>
    <row r="154270"/>
    <row r="154271"/>
    <row r="154272"/>
    <row r="154273"/>
    <row r="154274"/>
    <row r="154275"/>
    <row r="154276"/>
    <row r="154277"/>
    <row r="154278"/>
    <row r="154279"/>
    <row r="154280"/>
    <row r="154281"/>
    <row r="154282"/>
    <row r="154283"/>
    <row r="154284"/>
    <row r="154285"/>
    <row r="154286"/>
    <row r="154287"/>
    <row r="154288"/>
    <row r="154289"/>
    <row r="154290"/>
    <row r="154291"/>
    <row r="154292"/>
    <row r="154293"/>
    <row r="154294"/>
    <row r="154295"/>
    <row r="154296"/>
    <row r="154297"/>
    <row r="154298"/>
    <row r="154299"/>
    <row r="154300"/>
    <row r="154301"/>
    <row r="154302"/>
    <row r="154303"/>
    <row r="154304"/>
    <row r="154305"/>
    <row r="154306"/>
    <row r="154307"/>
    <row r="154308"/>
    <row r="154309"/>
    <row r="154310"/>
    <row r="154311"/>
    <row r="154312"/>
    <row r="154313"/>
    <row r="154314"/>
    <row r="154315"/>
    <row r="154316"/>
    <row r="154317"/>
    <row r="154318"/>
    <row r="154319"/>
    <row r="154320"/>
    <row r="154321"/>
    <row r="154322"/>
    <row r="154323"/>
    <row r="154324"/>
    <row r="154325"/>
    <row r="154326"/>
    <row r="154327"/>
    <row r="154328"/>
    <row r="154329"/>
    <row r="154330"/>
    <row r="154331"/>
    <row r="154332"/>
    <row r="154333"/>
    <row r="154334"/>
    <row r="154335"/>
    <row r="154336"/>
    <row r="154337"/>
    <row r="154338"/>
    <row r="154339"/>
    <row r="154340"/>
    <row r="154341"/>
    <row r="154342"/>
    <row r="154343"/>
    <row r="154344"/>
    <row r="154345"/>
    <row r="154346"/>
    <row r="154347"/>
    <row r="154348"/>
    <row r="154349"/>
    <row r="154350"/>
    <row r="154351"/>
    <row r="154352"/>
    <row r="154353"/>
    <row r="154354"/>
    <row r="154355"/>
    <row r="154356"/>
    <row r="154357"/>
    <row r="154358"/>
    <row r="154359"/>
    <row r="154360"/>
    <row r="154361"/>
    <row r="154362"/>
    <row r="154363"/>
    <row r="154364"/>
    <row r="154365"/>
    <row r="154366"/>
    <row r="154367"/>
    <row r="154368"/>
    <row r="154369"/>
    <row r="154370"/>
    <row r="154371"/>
    <row r="154372"/>
    <row r="154373"/>
    <row r="154374"/>
    <row r="154375"/>
    <row r="154376"/>
    <row r="154377"/>
    <row r="154378"/>
    <row r="154379"/>
    <row r="154380"/>
    <row r="154381"/>
    <row r="154382"/>
    <row r="154383"/>
    <row r="154384"/>
    <row r="154385"/>
    <row r="154386"/>
    <row r="154387"/>
    <row r="154388"/>
    <row r="154389"/>
    <row r="154390"/>
    <row r="154391"/>
    <row r="154392"/>
    <row r="154393"/>
    <row r="154394"/>
    <row r="154395"/>
    <row r="154396"/>
    <row r="154397"/>
    <row r="154398"/>
    <row r="154399"/>
    <row r="154400"/>
    <row r="154401"/>
    <row r="154402"/>
    <row r="154403"/>
    <row r="154404"/>
    <row r="154405"/>
    <row r="154406"/>
    <row r="154407"/>
    <row r="154408"/>
    <row r="154409"/>
    <row r="154410"/>
    <row r="154411"/>
    <row r="154412"/>
    <row r="154413"/>
    <row r="154414"/>
    <row r="154415"/>
    <row r="154416"/>
    <row r="154417"/>
    <row r="154418"/>
    <row r="154419"/>
    <row r="154420"/>
    <row r="154421"/>
    <row r="154422"/>
    <row r="154423"/>
    <row r="154424"/>
    <row r="154425"/>
    <row r="154426"/>
    <row r="154427"/>
    <row r="154428"/>
    <row r="154429"/>
    <row r="154430"/>
    <row r="154431"/>
    <row r="154432"/>
    <row r="154433"/>
    <row r="154434"/>
    <row r="154435"/>
    <row r="154436"/>
    <row r="154437"/>
    <row r="154438"/>
    <row r="154439"/>
    <row r="154440"/>
    <row r="154441"/>
    <row r="154442"/>
    <row r="154443"/>
    <row r="154444"/>
    <row r="154445"/>
    <row r="154446"/>
    <row r="154447"/>
    <row r="154448"/>
    <row r="154449"/>
    <row r="154450"/>
    <row r="154451"/>
    <row r="154452"/>
    <row r="154453"/>
    <row r="154454"/>
    <row r="154455"/>
    <row r="154456"/>
    <row r="154457"/>
    <row r="154458"/>
    <row r="154459"/>
    <row r="154460"/>
    <row r="154461"/>
    <row r="154462"/>
    <row r="154463"/>
    <row r="154464"/>
    <row r="154465"/>
    <row r="154466"/>
    <row r="154467"/>
    <row r="154468"/>
    <row r="154469"/>
    <row r="154470"/>
    <row r="154471"/>
    <row r="154472"/>
    <row r="154473"/>
    <row r="154474"/>
    <row r="154475"/>
    <row r="154476"/>
    <row r="154477"/>
    <row r="154478"/>
    <row r="154479"/>
    <row r="154480"/>
    <row r="154481"/>
    <row r="154482"/>
    <row r="154483"/>
    <row r="154484"/>
    <row r="154485"/>
    <row r="154486"/>
    <row r="154487"/>
    <row r="154488"/>
    <row r="154489"/>
    <row r="154490"/>
    <row r="154491"/>
    <row r="154492"/>
    <row r="154493"/>
    <row r="154494"/>
    <row r="154495"/>
    <row r="154496"/>
    <row r="154497"/>
    <row r="154498"/>
    <row r="154499"/>
    <row r="154500"/>
    <row r="154501"/>
    <row r="154502"/>
    <row r="154503"/>
    <row r="154504"/>
    <row r="154505"/>
    <row r="154506"/>
    <row r="154507"/>
    <row r="154508"/>
    <row r="154509"/>
    <row r="154510"/>
    <row r="154511"/>
    <row r="154512"/>
    <row r="154513"/>
    <row r="154514"/>
    <row r="154515"/>
    <row r="154516"/>
    <row r="154517"/>
    <row r="154518"/>
    <row r="154519"/>
    <row r="154520"/>
    <row r="154521"/>
    <row r="154522"/>
    <row r="154523"/>
    <row r="154524"/>
    <row r="154525"/>
    <row r="154526"/>
    <row r="154527"/>
    <row r="154528"/>
    <row r="154529"/>
    <row r="154530"/>
    <row r="154531"/>
    <row r="154532"/>
    <row r="154533"/>
    <row r="154534"/>
    <row r="154535"/>
    <row r="154536"/>
    <row r="154537"/>
    <row r="154538"/>
    <row r="154539"/>
    <row r="154540"/>
    <row r="154541"/>
    <row r="154542"/>
    <row r="154543"/>
    <row r="154544"/>
    <row r="154545"/>
    <row r="154546"/>
    <row r="154547"/>
    <row r="154548"/>
    <row r="154549"/>
    <row r="154550"/>
    <row r="154551"/>
    <row r="154552"/>
    <row r="154553"/>
    <row r="154554"/>
    <row r="154555"/>
    <row r="154556"/>
    <row r="154557"/>
    <row r="154558"/>
    <row r="154559"/>
    <row r="154560"/>
    <row r="154561"/>
    <row r="154562"/>
    <row r="154563"/>
    <row r="154564"/>
    <row r="154565"/>
    <row r="154566"/>
    <row r="154567"/>
    <row r="154568"/>
    <row r="154569"/>
    <row r="154570"/>
    <row r="154571"/>
    <row r="154572"/>
    <row r="154573"/>
    <row r="154574"/>
    <row r="154575"/>
    <row r="154576"/>
    <row r="154577"/>
    <row r="154578"/>
    <row r="154579"/>
    <row r="154580"/>
    <row r="154581"/>
    <row r="154582"/>
    <row r="154583"/>
    <row r="154584"/>
    <row r="154585"/>
    <row r="154586"/>
    <row r="154587"/>
    <row r="154588"/>
    <row r="154589"/>
    <row r="154590"/>
    <row r="154591"/>
    <row r="154592"/>
    <row r="154593"/>
    <row r="154594"/>
    <row r="154595"/>
    <row r="154596"/>
    <row r="154597"/>
    <row r="154598"/>
    <row r="154599"/>
    <row r="154600"/>
    <row r="154601"/>
    <row r="154602"/>
    <row r="154603"/>
    <row r="154604"/>
    <row r="154605"/>
    <row r="154606"/>
    <row r="154607"/>
    <row r="154608"/>
    <row r="154609"/>
    <row r="154610"/>
    <row r="154611"/>
    <row r="154612"/>
    <row r="154613"/>
    <row r="154614"/>
    <row r="154615"/>
    <row r="154616"/>
    <row r="154617"/>
    <row r="154618"/>
    <row r="154619"/>
    <row r="154620"/>
    <row r="154621"/>
    <row r="154622"/>
    <row r="154623"/>
    <row r="154624"/>
    <row r="154625"/>
    <row r="154626"/>
    <row r="154627"/>
    <row r="154628"/>
    <row r="154629"/>
    <row r="154630"/>
    <row r="154631"/>
    <row r="154632"/>
    <row r="154633"/>
    <row r="154634"/>
    <row r="154635"/>
    <row r="154636"/>
    <row r="154637"/>
    <row r="154638"/>
    <row r="154639"/>
    <row r="154640"/>
    <row r="154641"/>
    <row r="154642"/>
    <row r="154643"/>
    <row r="154644"/>
    <row r="154645"/>
    <row r="154646"/>
    <row r="154647"/>
    <row r="154648"/>
    <row r="154649"/>
    <row r="154650"/>
    <row r="154651"/>
    <row r="154652"/>
    <row r="154653"/>
    <row r="154654"/>
    <row r="154655"/>
    <row r="154656"/>
    <row r="154657"/>
    <row r="154658"/>
    <row r="154659"/>
    <row r="154660"/>
    <row r="154661"/>
    <row r="154662"/>
    <row r="154663"/>
    <row r="154664"/>
    <row r="154665"/>
    <row r="154666"/>
    <row r="154667"/>
    <row r="154668"/>
    <row r="154669"/>
    <row r="154670"/>
    <row r="154671"/>
    <row r="154672"/>
    <row r="154673"/>
    <row r="154674"/>
    <row r="154675"/>
    <row r="154676"/>
    <row r="154677"/>
    <row r="154678"/>
    <row r="154679"/>
    <row r="154680"/>
    <row r="154681"/>
    <row r="154682"/>
    <row r="154683"/>
    <row r="154684"/>
    <row r="154685"/>
    <row r="154686"/>
    <row r="154687"/>
    <row r="154688"/>
    <row r="154689"/>
    <row r="154690"/>
    <row r="154691"/>
    <row r="154692"/>
    <row r="154693"/>
    <row r="154694"/>
    <row r="154695"/>
    <row r="154696"/>
    <row r="154697"/>
    <row r="154698"/>
    <row r="154699"/>
    <row r="154700"/>
    <row r="154701"/>
    <row r="154702"/>
    <row r="154703"/>
    <row r="154704"/>
    <row r="154705"/>
    <row r="154706"/>
    <row r="154707"/>
    <row r="154708"/>
    <row r="154709"/>
    <row r="154710"/>
    <row r="154711"/>
    <row r="154712"/>
    <row r="154713"/>
    <row r="154714"/>
    <row r="154715"/>
    <row r="154716"/>
    <row r="154717"/>
    <row r="154718"/>
    <row r="154719"/>
    <row r="154720"/>
    <row r="154721"/>
    <row r="154722"/>
    <row r="154723"/>
    <row r="154724"/>
    <row r="154725"/>
    <row r="154726"/>
    <row r="154727"/>
    <row r="154728"/>
    <row r="154729"/>
    <row r="154730"/>
    <row r="154731"/>
    <row r="154732"/>
    <row r="154733"/>
    <row r="154734"/>
    <row r="154735"/>
    <row r="154736"/>
    <row r="154737"/>
    <row r="154738"/>
    <row r="154739"/>
    <row r="154740"/>
    <row r="154741"/>
    <row r="154742"/>
    <row r="154743"/>
    <row r="154744"/>
    <row r="154745"/>
    <row r="154746"/>
    <row r="154747"/>
    <row r="154748"/>
    <row r="154749"/>
    <row r="154750"/>
    <row r="154751"/>
    <row r="154752"/>
    <row r="154753"/>
    <row r="154754"/>
    <row r="154755"/>
    <row r="154756"/>
    <row r="154757"/>
    <row r="154758"/>
    <row r="154759"/>
    <row r="154760"/>
    <row r="154761"/>
    <row r="154762"/>
    <row r="154763"/>
    <row r="154764"/>
    <row r="154765"/>
    <row r="154766"/>
    <row r="154767"/>
    <row r="154768"/>
    <row r="154769"/>
    <row r="154770"/>
    <row r="154771"/>
    <row r="154772"/>
    <row r="154773"/>
    <row r="154774"/>
    <row r="154775"/>
    <row r="154776"/>
    <row r="154777"/>
    <row r="154778"/>
    <row r="154779"/>
    <row r="154780"/>
    <row r="154781"/>
    <row r="154782"/>
    <row r="154783"/>
    <row r="154784"/>
    <row r="154785"/>
    <row r="154786"/>
    <row r="154787"/>
    <row r="154788"/>
    <row r="154789"/>
    <row r="154790"/>
    <row r="154791"/>
    <row r="154792"/>
    <row r="154793"/>
    <row r="154794"/>
    <row r="154795"/>
    <row r="154796"/>
    <row r="154797"/>
    <row r="154798"/>
    <row r="154799"/>
    <row r="154800"/>
    <row r="154801"/>
    <row r="154802"/>
    <row r="154803"/>
    <row r="154804"/>
    <row r="154805"/>
    <row r="154806"/>
    <row r="154807"/>
    <row r="154808"/>
    <row r="154809"/>
    <row r="154810"/>
    <row r="154811"/>
    <row r="154812"/>
    <row r="154813"/>
    <row r="154814"/>
    <row r="154815"/>
    <row r="154816"/>
    <row r="154817"/>
    <row r="154818"/>
    <row r="154819"/>
    <row r="154820"/>
    <row r="154821"/>
    <row r="154822"/>
    <row r="154823"/>
    <row r="154824"/>
    <row r="154825"/>
    <row r="154826"/>
    <row r="154827"/>
    <row r="154828"/>
    <row r="154829"/>
    <row r="154830"/>
    <row r="154831"/>
    <row r="154832"/>
    <row r="154833"/>
    <row r="154834"/>
    <row r="154835"/>
    <row r="154836"/>
    <row r="154837"/>
    <row r="154838"/>
    <row r="154839"/>
    <row r="154840"/>
    <row r="154841"/>
    <row r="154842"/>
    <row r="154843"/>
    <row r="154844"/>
    <row r="154845"/>
    <row r="154846"/>
    <row r="154847"/>
    <row r="154848"/>
    <row r="154849"/>
    <row r="154850"/>
    <row r="154851"/>
    <row r="154852"/>
    <row r="154853"/>
    <row r="154854"/>
    <row r="154855"/>
    <row r="154856"/>
    <row r="154857"/>
    <row r="154858"/>
    <row r="154859"/>
    <row r="154860"/>
    <row r="154861"/>
    <row r="154862"/>
    <row r="154863"/>
    <row r="154864"/>
    <row r="154865"/>
    <row r="154866"/>
    <row r="154867"/>
    <row r="154868"/>
    <row r="154869"/>
    <row r="154870"/>
    <row r="154871"/>
    <row r="154872"/>
    <row r="154873"/>
    <row r="154874"/>
    <row r="154875"/>
    <row r="154876"/>
    <row r="154877"/>
    <row r="154878"/>
    <row r="154879"/>
    <row r="154880"/>
    <row r="154881"/>
    <row r="154882"/>
    <row r="154883"/>
    <row r="154884"/>
    <row r="154885"/>
    <row r="154886"/>
    <row r="154887"/>
    <row r="154888"/>
    <row r="154889"/>
    <row r="154890"/>
    <row r="154891"/>
    <row r="154892"/>
    <row r="154893"/>
    <row r="154894"/>
    <row r="154895"/>
    <row r="154896"/>
    <row r="154897"/>
    <row r="154898"/>
    <row r="154899"/>
    <row r="154900"/>
    <row r="154901"/>
    <row r="154902"/>
    <row r="154903"/>
    <row r="154904"/>
    <row r="154905"/>
    <row r="154906"/>
    <row r="154907"/>
    <row r="154908"/>
    <row r="154909"/>
    <row r="154910"/>
    <row r="154911"/>
    <row r="154912"/>
    <row r="154913"/>
    <row r="154914"/>
    <row r="154915"/>
    <row r="154916"/>
    <row r="154917"/>
    <row r="154918"/>
    <row r="154919"/>
    <row r="154920"/>
    <row r="154921"/>
    <row r="154922"/>
    <row r="154923"/>
    <row r="154924"/>
    <row r="154925"/>
    <row r="154926"/>
    <row r="154927"/>
    <row r="154928"/>
    <row r="154929"/>
    <row r="154930"/>
    <row r="154931"/>
    <row r="154932"/>
    <row r="154933"/>
    <row r="154934"/>
    <row r="154935"/>
    <row r="154936"/>
    <row r="154937"/>
    <row r="154938"/>
    <row r="154939"/>
    <row r="154940"/>
    <row r="154941"/>
    <row r="154942"/>
    <row r="154943"/>
    <row r="154944"/>
    <row r="154945"/>
    <row r="154946"/>
    <row r="154947"/>
    <row r="154948"/>
    <row r="154949"/>
    <row r="154950"/>
    <row r="154951"/>
    <row r="154952"/>
    <row r="154953"/>
    <row r="154954"/>
    <row r="154955"/>
    <row r="154956"/>
    <row r="154957"/>
    <row r="154958"/>
    <row r="154959"/>
    <row r="154960"/>
    <row r="154961"/>
    <row r="154962"/>
    <row r="154963"/>
    <row r="154964"/>
    <row r="154965"/>
    <row r="154966"/>
    <row r="154967"/>
    <row r="154968"/>
    <row r="154969"/>
    <row r="154970"/>
    <row r="154971"/>
    <row r="154972"/>
    <row r="154973"/>
    <row r="154974"/>
    <row r="154975"/>
    <row r="154976"/>
    <row r="154977"/>
    <row r="154978"/>
    <row r="154979"/>
    <row r="154980"/>
    <row r="154981"/>
    <row r="154982"/>
    <row r="154983"/>
    <row r="154984"/>
    <row r="154985"/>
    <row r="154986"/>
    <row r="154987"/>
    <row r="154988"/>
    <row r="154989"/>
    <row r="154990"/>
    <row r="154991"/>
    <row r="154992"/>
    <row r="154993"/>
    <row r="154994"/>
    <row r="154995"/>
    <row r="154996"/>
    <row r="154997"/>
    <row r="154998"/>
    <row r="154999"/>
    <row r="155000"/>
    <row r="155001"/>
    <row r="155002"/>
    <row r="155003"/>
    <row r="155004"/>
    <row r="155005"/>
    <row r="155006"/>
    <row r="155007"/>
    <row r="155008"/>
    <row r="155009"/>
    <row r="155010"/>
    <row r="155011"/>
    <row r="155012"/>
    <row r="155013"/>
    <row r="155014"/>
    <row r="155015"/>
    <row r="155016"/>
    <row r="155017"/>
    <row r="155018"/>
    <row r="155019"/>
    <row r="155020"/>
    <row r="155021"/>
    <row r="155022"/>
    <row r="155023"/>
    <row r="155024"/>
    <row r="155025"/>
    <row r="155026"/>
    <row r="155027"/>
    <row r="155028"/>
    <row r="155029"/>
    <row r="155030"/>
    <row r="155031"/>
    <row r="155032"/>
    <row r="155033"/>
    <row r="155034"/>
    <row r="155035"/>
    <row r="155036"/>
    <row r="155037"/>
    <row r="155038"/>
    <row r="155039"/>
    <row r="155040"/>
    <row r="155041"/>
    <row r="155042"/>
    <row r="155043"/>
    <row r="155044"/>
    <row r="155045"/>
    <row r="155046"/>
    <row r="155047"/>
    <row r="155048"/>
    <row r="155049"/>
    <row r="155050"/>
    <row r="155051"/>
    <row r="155052"/>
    <row r="155053"/>
    <row r="155054"/>
    <row r="155055"/>
    <row r="155056"/>
    <row r="155057"/>
    <row r="155058"/>
    <row r="155059"/>
    <row r="155060"/>
    <row r="155061"/>
    <row r="155062"/>
    <row r="155063"/>
    <row r="155064"/>
    <row r="155065"/>
    <row r="155066"/>
    <row r="155067"/>
    <row r="155068"/>
    <row r="155069"/>
    <row r="155070"/>
    <row r="155071"/>
    <row r="155072"/>
    <row r="155073"/>
    <row r="155074"/>
    <row r="155075"/>
    <row r="155076"/>
    <row r="155077"/>
    <row r="155078"/>
    <row r="155079"/>
    <row r="155080"/>
    <row r="155081"/>
    <row r="155082"/>
    <row r="155083"/>
    <row r="155084"/>
    <row r="155085"/>
    <row r="155086"/>
    <row r="155087"/>
    <row r="155088"/>
    <row r="155089"/>
    <row r="155090"/>
    <row r="155091"/>
    <row r="155092"/>
    <row r="155093"/>
    <row r="155094"/>
    <row r="155095"/>
    <row r="155096"/>
    <row r="155097"/>
    <row r="155098"/>
    <row r="155099"/>
    <row r="155100"/>
    <row r="155101"/>
    <row r="155102"/>
    <row r="155103"/>
    <row r="155104"/>
    <row r="155105"/>
    <row r="155106"/>
    <row r="155107"/>
    <row r="155108"/>
    <row r="155109"/>
    <row r="155110"/>
    <row r="155111"/>
    <row r="155112"/>
    <row r="155113"/>
    <row r="155114"/>
    <row r="155115"/>
    <row r="155116"/>
    <row r="155117"/>
    <row r="155118"/>
    <row r="155119"/>
    <row r="155120"/>
    <row r="155121"/>
    <row r="155122"/>
    <row r="155123"/>
    <row r="155124"/>
    <row r="155125"/>
    <row r="155126"/>
    <row r="155127"/>
    <row r="155128"/>
    <row r="155129"/>
    <row r="155130"/>
    <row r="155131"/>
    <row r="155132"/>
    <row r="155133"/>
    <row r="155134"/>
    <row r="155135"/>
    <row r="155136"/>
    <row r="155137"/>
    <row r="155138"/>
    <row r="155139"/>
    <row r="155140"/>
    <row r="155141"/>
    <row r="155142"/>
    <row r="155143"/>
    <row r="155144"/>
    <row r="155145"/>
    <row r="155146"/>
    <row r="155147"/>
    <row r="155148"/>
    <row r="155149"/>
    <row r="155150"/>
    <row r="155151"/>
    <row r="155152"/>
    <row r="155153"/>
    <row r="155154"/>
    <row r="155155"/>
    <row r="155156"/>
    <row r="155157"/>
    <row r="155158"/>
    <row r="155159"/>
    <row r="155160"/>
    <row r="155161"/>
    <row r="155162"/>
    <row r="155163"/>
    <row r="155164"/>
    <row r="155165"/>
    <row r="155166"/>
    <row r="155167"/>
    <row r="155168"/>
    <row r="155169"/>
    <row r="155170"/>
    <row r="155171"/>
    <row r="155172"/>
    <row r="155173"/>
    <row r="155174"/>
    <row r="155175"/>
    <row r="155176"/>
    <row r="155177"/>
    <row r="155178"/>
    <row r="155179"/>
    <row r="155180"/>
    <row r="155181"/>
    <row r="155182"/>
    <row r="155183"/>
    <row r="155184"/>
    <row r="155185"/>
    <row r="155186"/>
    <row r="155187"/>
    <row r="155188"/>
    <row r="155189"/>
    <row r="155190"/>
    <row r="155191"/>
    <row r="155192"/>
    <row r="155193"/>
    <row r="155194"/>
    <row r="155195"/>
    <row r="155196"/>
    <row r="155197"/>
    <row r="155198"/>
    <row r="155199"/>
    <row r="155200"/>
    <row r="155201"/>
    <row r="155202"/>
    <row r="155203"/>
    <row r="155204"/>
    <row r="155205"/>
    <row r="155206"/>
    <row r="155207"/>
    <row r="155208"/>
    <row r="155209"/>
    <row r="155210"/>
    <row r="155211"/>
    <row r="155212"/>
    <row r="155213"/>
    <row r="155214"/>
    <row r="155215"/>
    <row r="155216"/>
    <row r="155217"/>
    <row r="155218"/>
    <row r="155219"/>
    <row r="155220"/>
    <row r="155221"/>
    <row r="155222"/>
    <row r="155223"/>
    <row r="155224"/>
    <row r="155225"/>
    <row r="155226"/>
    <row r="155227"/>
    <row r="155228"/>
    <row r="155229"/>
    <row r="155230"/>
    <row r="155231"/>
    <row r="155232"/>
    <row r="155233"/>
    <row r="155234"/>
    <row r="155235"/>
    <row r="155236"/>
    <row r="155237"/>
    <row r="155238"/>
    <row r="155239"/>
    <row r="155240"/>
    <row r="155241"/>
    <row r="155242"/>
    <row r="155243"/>
    <row r="155244"/>
    <row r="155245"/>
    <row r="155246"/>
    <row r="155247"/>
    <row r="155248"/>
    <row r="155249"/>
    <row r="155250"/>
    <row r="155251"/>
    <row r="155252"/>
    <row r="155253"/>
    <row r="155254"/>
    <row r="155255"/>
    <row r="155256"/>
    <row r="155257"/>
    <row r="155258"/>
    <row r="155259"/>
    <row r="155260"/>
    <row r="155261"/>
    <row r="155262"/>
    <row r="155263"/>
    <row r="155264"/>
    <row r="155265"/>
    <row r="155266"/>
    <row r="155267"/>
    <row r="155268"/>
    <row r="155269"/>
    <row r="155270"/>
    <row r="155271"/>
    <row r="155272"/>
    <row r="155273"/>
    <row r="155274"/>
    <row r="155275"/>
    <row r="155276"/>
    <row r="155277"/>
    <row r="155278"/>
    <row r="155279"/>
    <row r="155280"/>
    <row r="155281"/>
    <row r="155282"/>
    <row r="155283"/>
    <row r="155284"/>
    <row r="155285"/>
    <row r="155286"/>
    <row r="155287"/>
    <row r="155288"/>
    <row r="155289"/>
    <row r="155290"/>
    <row r="155291"/>
    <row r="155292"/>
    <row r="155293"/>
    <row r="155294"/>
    <row r="155295"/>
    <row r="155296"/>
    <row r="155297"/>
    <row r="155298"/>
    <row r="155299"/>
    <row r="155300"/>
    <row r="155301"/>
    <row r="155302"/>
    <row r="155303"/>
    <row r="155304"/>
    <row r="155305"/>
    <row r="155306"/>
    <row r="155307"/>
    <row r="155308"/>
    <row r="155309"/>
    <row r="155310"/>
    <row r="155311"/>
    <row r="155312"/>
    <row r="155313"/>
    <row r="155314"/>
    <row r="155315"/>
    <row r="155316"/>
    <row r="155317"/>
    <row r="155318"/>
    <row r="155319"/>
    <row r="155320"/>
    <row r="155321"/>
    <row r="155322"/>
    <row r="155323"/>
    <row r="155324"/>
    <row r="155325"/>
    <row r="155326"/>
    <row r="155327"/>
    <row r="155328"/>
    <row r="155329"/>
    <row r="155330"/>
    <row r="155331"/>
    <row r="155332"/>
    <row r="155333"/>
    <row r="155334"/>
    <row r="155335"/>
    <row r="155336"/>
    <row r="155337"/>
    <row r="155338"/>
    <row r="155339"/>
    <row r="155340"/>
    <row r="155341"/>
    <row r="155342"/>
    <row r="155343"/>
    <row r="155344"/>
    <row r="155345"/>
    <row r="155346"/>
    <row r="155347"/>
    <row r="155348"/>
    <row r="155349"/>
    <row r="155350"/>
    <row r="155351"/>
    <row r="155352"/>
    <row r="155353"/>
    <row r="155354"/>
    <row r="155355"/>
    <row r="155356"/>
    <row r="155357"/>
    <row r="155358"/>
    <row r="155359"/>
    <row r="155360"/>
    <row r="155361"/>
    <row r="155362"/>
    <row r="155363"/>
    <row r="155364"/>
    <row r="155365"/>
    <row r="155366"/>
    <row r="155367"/>
    <row r="155368"/>
    <row r="155369"/>
    <row r="155370"/>
    <row r="155371"/>
    <row r="155372"/>
    <row r="155373"/>
    <row r="155374"/>
    <row r="155375"/>
    <row r="155376"/>
    <row r="155377"/>
    <row r="155378"/>
    <row r="155379"/>
    <row r="155380"/>
    <row r="155381"/>
    <row r="155382"/>
    <row r="155383"/>
    <row r="155384"/>
    <row r="155385"/>
    <row r="155386"/>
    <row r="155387"/>
    <row r="155388"/>
    <row r="155389"/>
    <row r="155390"/>
    <row r="155391"/>
    <row r="155392"/>
    <row r="155393"/>
    <row r="155394"/>
    <row r="155395"/>
    <row r="155396"/>
    <row r="155397"/>
    <row r="155398"/>
    <row r="155399"/>
    <row r="155400"/>
    <row r="155401"/>
    <row r="155402"/>
    <row r="155403"/>
    <row r="155404"/>
    <row r="155405"/>
    <row r="155406"/>
    <row r="155407"/>
    <row r="155408"/>
    <row r="155409"/>
    <row r="155410"/>
    <row r="155411"/>
    <row r="155412"/>
    <row r="155413"/>
    <row r="155414"/>
    <row r="155415"/>
    <row r="155416"/>
    <row r="155417"/>
    <row r="155418"/>
    <row r="155419"/>
    <row r="155420"/>
    <row r="155421"/>
    <row r="155422"/>
    <row r="155423"/>
    <row r="155424"/>
    <row r="155425"/>
    <row r="155426"/>
    <row r="155427"/>
    <row r="155428"/>
    <row r="155429"/>
    <row r="155430"/>
    <row r="155431"/>
    <row r="155432"/>
    <row r="155433"/>
    <row r="155434"/>
    <row r="155435"/>
    <row r="155436"/>
    <row r="155437"/>
    <row r="155438"/>
    <row r="155439"/>
    <row r="155440"/>
    <row r="155441"/>
    <row r="155442"/>
    <row r="155443"/>
    <row r="155444"/>
    <row r="155445"/>
    <row r="155446"/>
    <row r="155447"/>
    <row r="155448"/>
    <row r="155449"/>
    <row r="155450"/>
    <row r="155451"/>
    <row r="155452"/>
    <row r="155453"/>
    <row r="155454"/>
    <row r="155455"/>
    <row r="155456"/>
    <row r="155457"/>
    <row r="155458"/>
    <row r="155459"/>
    <row r="155460"/>
    <row r="155461"/>
    <row r="155462"/>
    <row r="155463"/>
    <row r="155464"/>
    <row r="155465"/>
    <row r="155466"/>
    <row r="155467"/>
    <row r="155468"/>
    <row r="155469"/>
    <row r="155470"/>
    <row r="155471"/>
    <row r="155472"/>
    <row r="155473"/>
    <row r="155474"/>
    <row r="155475"/>
    <row r="155476"/>
    <row r="155477"/>
    <row r="155478"/>
    <row r="155479"/>
    <row r="155480"/>
    <row r="155481"/>
    <row r="155482"/>
    <row r="155483"/>
    <row r="155484"/>
    <row r="155485"/>
    <row r="155486"/>
    <row r="155487"/>
    <row r="155488"/>
    <row r="155489"/>
    <row r="155490"/>
    <row r="155491"/>
    <row r="155492"/>
    <row r="155493"/>
    <row r="155494"/>
    <row r="155495"/>
    <row r="155496"/>
    <row r="155497"/>
    <row r="155498"/>
    <row r="155499"/>
    <row r="155500"/>
    <row r="155501"/>
    <row r="155502"/>
    <row r="155503"/>
    <row r="155504"/>
    <row r="155505"/>
    <row r="155506"/>
    <row r="155507"/>
    <row r="155508"/>
    <row r="155509"/>
    <row r="155510"/>
    <row r="155511"/>
    <row r="155512"/>
    <row r="155513"/>
    <row r="155514"/>
    <row r="155515"/>
    <row r="155516"/>
    <row r="155517"/>
    <row r="155518"/>
    <row r="155519"/>
    <row r="155520"/>
    <row r="155521"/>
    <row r="155522"/>
    <row r="155523"/>
    <row r="155524"/>
    <row r="155525"/>
    <row r="155526"/>
    <row r="155527"/>
    <row r="155528"/>
    <row r="155529"/>
    <row r="155530"/>
    <row r="155531"/>
    <row r="155532"/>
    <row r="155533"/>
    <row r="155534"/>
    <row r="155535"/>
    <row r="155536"/>
    <row r="155537"/>
    <row r="155538"/>
    <row r="155539"/>
    <row r="155540"/>
    <row r="155541"/>
    <row r="155542"/>
    <row r="155543"/>
    <row r="155544"/>
    <row r="155545"/>
    <row r="155546"/>
    <row r="155547"/>
    <row r="155548"/>
    <row r="155549"/>
    <row r="155550"/>
    <row r="155551"/>
    <row r="155552"/>
    <row r="155553"/>
    <row r="155554"/>
    <row r="155555"/>
    <row r="155556"/>
    <row r="155557"/>
    <row r="155558"/>
    <row r="155559"/>
    <row r="155560"/>
    <row r="155561"/>
    <row r="155562"/>
    <row r="155563"/>
    <row r="155564"/>
    <row r="155565"/>
    <row r="155566"/>
    <row r="155567"/>
    <row r="155568"/>
    <row r="155569"/>
    <row r="155570"/>
    <row r="155571"/>
    <row r="155572"/>
    <row r="155573"/>
    <row r="155574"/>
    <row r="155575"/>
    <row r="155576"/>
    <row r="155577"/>
    <row r="155578"/>
    <row r="155579"/>
    <row r="155580"/>
    <row r="155581"/>
    <row r="155582"/>
    <row r="155583"/>
    <row r="155584"/>
    <row r="155585"/>
    <row r="155586"/>
    <row r="155587"/>
    <row r="155588"/>
    <row r="155589"/>
    <row r="155590"/>
    <row r="155591"/>
    <row r="155592"/>
    <row r="155593"/>
    <row r="155594"/>
    <row r="155595"/>
    <row r="155596"/>
    <row r="155597"/>
    <row r="155598"/>
    <row r="155599"/>
    <row r="155600"/>
    <row r="155601"/>
    <row r="155602"/>
    <row r="155603"/>
    <row r="155604"/>
    <row r="155605"/>
    <row r="155606"/>
    <row r="155607"/>
    <row r="155608"/>
    <row r="155609"/>
    <row r="155610"/>
    <row r="155611"/>
    <row r="155612"/>
    <row r="155613"/>
    <row r="155614"/>
    <row r="155615"/>
    <row r="155616"/>
    <row r="155617"/>
    <row r="155618"/>
    <row r="155619"/>
    <row r="155620"/>
    <row r="155621"/>
    <row r="155622"/>
    <row r="155623"/>
    <row r="155624"/>
    <row r="155625"/>
    <row r="155626"/>
    <row r="155627"/>
    <row r="155628"/>
    <row r="155629"/>
    <row r="155630"/>
    <row r="155631"/>
    <row r="155632"/>
    <row r="155633"/>
    <row r="155634"/>
    <row r="155635"/>
    <row r="155636"/>
    <row r="155637"/>
    <row r="155638"/>
    <row r="155639"/>
    <row r="155640"/>
    <row r="155641"/>
    <row r="155642"/>
    <row r="155643"/>
    <row r="155644"/>
    <row r="155645"/>
    <row r="155646"/>
    <row r="155647"/>
    <row r="155648"/>
    <row r="155649"/>
    <row r="155650"/>
    <row r="155651"/>
    <row r="155652"/>
    <row r="155653"/>
    <row r="155654"/>
    <row r="155655"/>
    <row r="155656"/>
    <row r="155657"/>
    <row r="155658"/>
    <row r="155659"/>
    <row r="155660"/>
    <row r="155661"/>
    <row r="155662"/>
    <row r="155663"/>
    <row r="155664"/>
    <row r="155665"/>
    <row r="155666"/>
    <row r="155667"/>
    <row r="155668"/>
    <row r="155669"/>
    <row r="155670"/>
    <row r="155671"/>
    <row r="155672"/>
    <row r="155673"/>
    <row r="155674"/>
    <row r="155675"/>
    <row r="155676"/>
    <row r="155677"/>
    <row r="155678"/>
    <row r="155679"/>
    <row r="155680"/>
    <row r="155681"/>
    <row r="155682"/>
    <row r="155683"/>
    <row r="155684"/>
    <row r="155685"/>
    <row r="155686"/>
    <row r="155687"/>
    <row r="155688"/>
    <row r="155689"/>
    <row r="155690"/>
    <row r="155691"/>
    <row r="155692"/>
    <row r="155693"/>
    <row r="155694"/>
    <row r="155695"/>
    <row r="155696"/>
    <row r="155697"/>
    <row r="155698"/>
    <row r="155699"/>
    <row r="155700"/>
    <row r="155701"/>
    <row r="155702"/>
    <row r="155703"/>
    <row r="155704"/>
    <row r="155705"/>
    <row r="155706"/>
    <row r="155707"/>
    <row r="155708"/>
    <row r="155709"/>
    <row r="155710"/>
    <row r="155711"/>
    <row r="155712"/>
    <row r="155713"/>
    <row r="155714"/>
    <row r="155715"/>
    <row r="155716"/>
    <row r="155717"/>
    <row r="155718"/>
    <row r="155719"/>
    <row r="155720"/>
    <row r="155721"/>
    <row r="155722"/>
    <row r="155723"/>
    <row r="155724"/>
    <row r="155725"/>
    <row r="155726"/>
    <row r="155727"/>
    <row r="155728"/>
    <row r="155729"/>
    <row r="155730"/>
    <row r="155731"/>
    <row r="155732"/>
    <row r="155733"/>
    <row r="155734"/>
    <row r="155735"/>
    <row r="155736"/>
    <row r="155737"/>
    <row r="155738"/>
    <row r="155739"/>
    <row r="155740"/>
    <row r="155741"/>
    <row r="155742"/>
    <row r="155743"/>
    <row r="155744"/>
    <row r="155745"/>
    <row r="155746"/>
    <row r="155747"/>
    <row r="155748"/>
    <row r="155749"/>
    <row r="155750"/>
    <row r="155751"/>
    <row r="155752"/>
    <row r="155753"/>
    <row r="155754"/>
    <row r="155755"/>
    <row r="155756"/>
    <row r="155757"/>
    <row r="155758"/>
    <row r="155759"/>
    <row r="155760"/>
    <row r="155761"/>
    <row r="155762"/>
    <row r="155763"/>
    <row r="155764"/>
    <row r="155765"/>
    <row r="155766"/>
    <row r="155767"/>
    <row r="155768"/>
    <row r="155769"/>
    <row r="155770"/>
    <row r="155771"/>
    <row r="155772"/>
    <row r="155773"/>
    <row r="155774"/>
    <row r="155775"/>
    <row r="155776"/>
    <row r="155777"/>
    <row r="155778"/>
    <row r="155779"/>
    <row r="155780"/>
    <row r="155781"/>
    <row r="155782"/>
    <row r="155783"/>
    <row r="155784"/>
    <row r="155785"/>
    <row r="155786"/>
    <row r="155787"/>
    <row r="155788"/>
    <row r="155789"/>
    <row r="155790"/>
    <row r="155791"/>
    <row r="155792"/>
    <row r="155793"/>
    <row r="155794"/>
    <row r="155795"/>
    <row r="155796"/>
    <row r="155797"/>
    <row r="155798"/>
    <row r="155799"/>
    <row r="155800"/>
    <row r="155801"/>
    <row r="155802"/>
    <row r="155803"/>
    <row r="155804"/>
    <row r="155805"/>
    <row r="155806"/>
    <row r="155807"/>
    <row r="155808"/>
    <row r="155809"/>
    <row r="155810"/>
    <row r="155811"/>
    <row r="155812"/>
    <row r="155813"/>
    <row r="155814"/>
    <row r="155815"/>
    <row r="155816"/>
    <row r="155817"/>
    <row r="155818"/>
    <row r="155819"/>
    <row r="155820"/>
    <row r="155821"/>
    <row r="155822"/>
    <row r="155823"/>
    <row r="155824"/>
    <row r="155825"/>
    <row r="155826"/>
    <row r="155827"/>
    <row r="155828"/>
    <row r="155829"/>
    <row r="155830"/>
    <row r="155831"/>
    <row r="155832"/>
    <row r="155833"/>
    <row r="155834"/>
    <row r="155835"/>
    <row r="155836"/>
    <row r="155837"/>
    <row r="155838"/>
    <row r="155839"/>
    <row r="155840"/>
    <row r="155841"/>
    <row r="155842"/>
    <row r="155843"/>
    <row r="155844"/>
    <row r="155845"/>
    <row r="155846"/>
    <row r="155847"/>
    <row r="155848"/>
    <row r="155849"/>
    <row r="155850"/>
    <row r="155851"/>
    <row r="155852"/>
    <row r="155853"/>
    <row r="155854"/>
    <row r="155855"/>
    <row r="155856"/>
    <row r="155857"/>
    <row r="155858"/>
    <row r="155859"/>
    <row r="155860"/>
    <row r="155861"/>
    <row r="155862"/>
    <row r="155863"/>
    <row r="155864"/>
    <row r="155865"/>
    <row r="155866"/>
    <row r="155867"/>
    <row r="155868"/>
    <row r="155869"/>
    <row r="155870"/>
    <row r="155871"/>
    <row r="155872"/>
    <row r="155873"/>
    <row r="155874"/>
    <row r="155875"/>
    <row r="155876"/>
    <row r="155877"/>
    <row r="155878"/>
    <row r="155879"/>
    <row r="155880"/>
    <row r="155881"/>
    <row r="155882"/>
    <row r="155883"/>
    <row r="155884"/>
    <row r="155885"/>
    <row r="155886"/>
    <row r="155887"/>
    <row r="155888"/>
    <row r="155889"/>
    <row r="155890"/>
    <row r="155891"/>
    <row r="155892"/>
    <row r="155893"/>
    <row r="155894"/>
    <row r="155895"/>
    <row r="155896"/>
    <row r="155897"/>
    <row r="155898"/>
    <row r="155899"/>
    <row r="155900"/>
    <row r="155901"/>
    <row r="155902"/>
    <row r="155903"/>
    <row r="155904"/>
    <row r="155905"/>
    <row r="155906"/>
    <row r="155907"/>
    <row r="155908"/>
    <row r="155909"/>
    <row r="155910"/>
    <row r="155911"/>
    <row r="155912"/>
    <row r="155913"/>
    <row r="155914"/>
    <row r="155915"/>
    <row r="155916"/>
    <row r="155917"/>
    <row r="155918"/>
    <row r="155919"/>
    <row r="155920"/>
    <row r="155921"/>
    <row r="155922"/>
    <row r="155923"/>
    <row r="155924"/>
    <row r="155925"/>
    <row r="155926"/>
    <row r="155927"/>
    <row r="155928"/>
    <row r="155929"/>
    <row r="155930"/>
    <row r="155931"/>
    <row r="155932"/>
    <row r="155933"/>
    <row r="155934"/>
    <row r="155935"/>
    <row r="155936"/>
    <row r="155937"/>
    <row r="155938"/>
    <row r="155939"/>
    <row r="155940"/>
    <row r="155941"/>
    <row r="155942"/>
    <row r="155943"/>
    <row r="155944"/>
    <row r="155945"/>
    <row r="155946"/>
    <row r="155947"/>
    <row r="155948"/>
    <row r="155949"/>
    <row r="155950"/>
    <row r="155951"/>
    <row r="155952"/>
    <row r="155953"/>
    <row r="155954"/>
    <row r="155955"/>
    <row r="155956"/>
    <row r="155957"/>
    <row r="155958"/>
    <row r="155959"/>
    <row r="155960"/>
    <row r="155961"/>
    <row r="155962"/>
    <row r="155963"/>
    <row r="155964"/>
    <row r="155965"/>
    <row r="155966"/>
    <row r="155967"/>
    <row r="155968"/>
    <row r="155969"/>
    <row r="155970"/>
    <row r="155971"/>
    <row r="155972"/>
    <row r="155973"/>
    <row r="155974"/>
    <row r="155975"/>
    <row r="155976"/>
    <row r="155977"/>
    <row r="155978"/>
    <row r="155979"/>
    <row r="155980"/>
    <row r="155981"/>
    <row r="155982"/>
    <row r="155983"/>
    <row r="155984"/>
    <row r="155985"/>
    <row r="155986"/>
    <row r="155987"/>
    <row r="155988"/>
    <row r="155989"/>
    <row r="155990"/>
    <row r="155991"/>
    <row r="155992"/>
    <row r="155993"/>
    <row r="155994"/>
    <row r="155995"/>
    <row r="155996"/>
    <row r="155997"/>
    <row r="155998"/>
    <row r="155999"/>
    <row r="156000"/>
    <row r="156001"/>
    <row r="156002"/>
    <row r="156003"/>
    <row r="156004"/>
    <row r="156005"/>
    <row r="156006"/>
    <row r="156007"/>
    <row r="156008"/>
    <row r="156009"/>
    <row r="156010"/>
    <row r="156011"/>
    <row r="156012"/>
    <row r="156013"/>
    <row r="156014"/>
    <row r="156015"/>
    <row r="156016"/>
    <row r="156017"/>
    <row r="156018"/>
    <row r="156019"/>
    <row r="156020"/>
    <row r="156021"/>
    <row r="156022"/>
    <row r="156023"/>
    <row r="156024"/>
    <row r="156025"/>
    <row r="156026"/>
    <row r="156027"/>
    <row r="156028"/>
    <row r="156029"/>
    <row r="156030"/>
    <row r="156031"/>
    <row r="156032"/>
    <row r="156033"/>
    <row r="156034"/>
    <row r="156035"/>
    <row r="156036"/>
    <row r="156037"/>
    <row r="156038"/>
    <row r="156039"/>
    <row r="156040"/>
    <row r="156041"/>
    <row r="156042"/>
    <row r="156043"/>
    <row r="156044"/>
    <row r="156045"/>
    <row r="156046"/>
    <row r="156047"/>
    <row r="156048"/>
    <row r="156049"/>
    <row r="156050"/>
    <row r="156051"/>
    <row r="156052"/>
    <row r="156053"/>
    <row r="156054"/>
    <row r="156055"/>
    <row r="156056"/>
    <row r="156057"/>
    <row r="156058"/>
    <row r="156059"/>
    <row r="156060"/>
    <row r="156061"/>
    <row r="156062"/>
    <row r="156063"/>
    <row r="156064"/>
    <row r="156065"/>
    <row r="156066"/>
    <row r="156067"/>
    <row r="156068"/>
    <row r="156069"/>
    <row r="156070"/>
    <row r="156071"/>
    <row r="156072"/>
    <row r="156073"/>
    <row r="156074"/>
    <row r="156075"/>
    <row r="156076"/>
    <row r="156077"/>
    <row r="156078"/>
    <row r="156079"/>
    <row r="156080"/>
    <row r="156081"/>
    <row r="156082"/>
    <row r="156083"/>
    <row r="156084"/>
    <row r="156085"/>
    <row r="156086"/>
    <row r="156087"/>
    <row r="156088"/>
    <row r="156089"/>
    <row r="156090"/>
    <row r="156091"/>
    <row r="156092"/>
    <row r="156093"/>
    <row r="156094"/>
    <row r="156095"/>
    <row r="156096"/>
    <row r="156097"/>
    <row r="156098"/>
    <row r="156099"/>
    <row r="156100"/>
    <row r="156101"/>
    <row r="156102"/>
    <row r="156103"/>
    <row r="156104"/>
    <row r="156105"/>
    <row r="156106"/>
    <row r="156107"/>
    <row r="156108"/>
    <row r="156109"/>
    <row r="156110"/>
    <row r="156111"/>
    <row r="156112"/>
    <row r="156113"/>
    <row r="156114"/>
    <row r="156115"/>
    <row r="156116"/>
    <row r="156117"/>
    <row r="156118"/>
    <row r="156119"/>
    <row r="156120"/>
    <row r="156121"/>
    <row r="156122"/>
    <row r="156123"/>
    <row r="156124"/>
    <row r="156125"/>
    <row r="156126"/>
    <row r="156127"/>
    <row r="156128"/>
    <row r="156129"/>
    <row r="156130"/>
    <row r="156131"/>
    <row r="156132"/>
    <row r="156133"/>
    <row r="156134"/>
    <row r="156135"/>
    <row r="156136"/>
    <row r="156137"/>
    <row r="156138"/>
    <row r="156139"/>
    <row r="156140"/>
    <row r="156141"/>
    <row r="156142"/>
    <row r="156143"/>
    <row r="156144"/>
    <row r="156145"/>
    <row r="156146"/>
    <row r="156147"/>
    <row r="156148"/>
    <row r="156149"/>
    <row r="156150"/>
    <row r="156151"/>
    <row r="156152"/>
    <row r="156153"/>
    <row r="156154"/>
    <row r="156155"/>
    <row r="156156"/>
    <row r="156157"/>
    <row r="156158"/>
    <row r="156159"/>
    <row r="156160"/>
    <row r="156161"/>
    <row r="156162"/>
    <row r="156163"/>
    <row r="156164"/>
    <row r="156165"/>
    <row r="156166"/>
    <row r="156167"/>
    <row r="156168"/>
    <row r="156169"/>
    <row r="156170"/>
    <row r="156171"/>
    <row r="156172"/>
    <row r="156173"/>
    <row r="156174"/>
    <row r="156175"/>
    <row r="156176"/>
    <row r="156177"/>
    <row r="156178"/>
    <row r="156179"/>
    <row r="156180"/>
    <row r="156181"/>
    <row r="156182"/>
    <row r="156183"/>
    <row r="156184"/>
    <row r="156185"/>
    <row r="156186"/>
    <row r="156187"/>
    <row r="156188"/>
    <row r="156189"/>
    <row r="156190"/>
    <row r="156191"/>
    <row r="156192"/>
    <row r="156193"/>
    <row r="156194"/>
    <row r="156195"/>
    <row r="156196"/>
    <row r="156197"/>
    <row r="156198"/>
    <row r="156199"/>
    <row r="156200"/>
    <row r="156201"/>
    <row r="156202"/>
    <row r="156203"/>
    <row r="156204"/>
    <row r="156205"/>
    <row r="156206"/>
    <row r="156207"/>
    <row r="156208"/>
    <row r="156209"/>
    <row r="156210"/>
    <row r="156211"/>
    <row r="156212"/>
    <row r="156213"/>
    <row r="156214"/>
    <row r="156215"/>
    <row r="156216"/>
    <row r="156217"/>
    <row r="156218"/>
    <row r="156219"/>
    <row r="156220"/>
    <row r="156221"/>
    <row r="156222"/>
    <row r="156223"/>
    <row r="156224"/>
    <row r="156225"/>
    <row r="156226"/>
    <row r="156227"/>
    <row r="156228"/>
    <row r="156229"/>
    <row r="156230"/>
    <row r="156231"/>
    <row r="156232"/>
    <row r="156233"/>
    <row r="156234"/>
    <row r="156235"/>
    <row r="156236"/>
    <row r="156237"/>
    <row r="156238"/>
    <row r="156239"/>
    <row r="156240"/>
    <row r="156241"/>
    <row r="156242"/>
    <row r="156243"/>
    <row r="156244"/>
    <row r="156245"/>
    <row r="156246"/>
    <row r="156247"/>
    <row r="156248"/>
    <row r="156249"/>
    <row r="156250"/>
    <row r="156251"/>
    <row r="156252"/>
    <row r="156253"/>
    <row r="156254"/>
    <row r="156255"/>
    <row r="156256"/>
    <row r="156257"/>
    <row r="156258"/>
    <row r="156259"/>
    <row r="156260"/>
    <row r="156261"/>
    <row r="156262"/>
    <row r="156263"/>
    <row r="156264"/>
    <row r="156265"/>
    <row r="156266"/>
    <row r="156267"/>
    <row r="156268"/>
    <row r="156269"/>
    <row r="156270"/>
    <row r="156271"/>
    <row r="156272"/>
    <row r="156273"/>
    <row r="156274"/>
    <row r="156275"/>
    <row r="156276"/>
    <row r="156277"/>
    <row r="156278"/>
    <row r="156279"/>
    <row r="156280"/>
    <row r="156281"/>
    <row r="156282"/>
    <row r="156283"/>
    <row r="156284"/>
    <row r="156285"/>
    <row r="156286"/>
    <row r="156287"/>
    <row r="156288"/>
    <row r="156289"/>
    <row r="156290"/>
    <row r="156291"/>
    <row r="156292"/>
    <row r="156293"/>
    <row r="156294"/>
    <row r="156295"/>
    <row r="156296"/>
    <row r="156297"/>
    <row r="156298"/>
    <row r="156299"/>
    <row r="156300"/>
    <row r="156301"/>
    <row r="156302"/>
    <row r="156303"/>
    <row r="156304"/>
    <row r="156305"/>
    <row r="156306"/>
    <row r="156307"/>
    <row r="156308"/>
    <row r="156309"/>
    <row r="156310"/>
    <row r="156311"/>
    <row r="156312"/>
    <row r="156313"/>
    <row r="156314"/>
    <row r="156315"/>
    <row r="156316"/>
    <row r="156317"/>
    <row r="156318"/>
    <row r="156319"/>
    <row r="156320"/>
    <row r="156321"/>
    <row r="156322"/>
    <row r="156323"/>
    <row r="156324"/>
    <row r="156325"/>
    <row r="156326"/>
    <row r="156327"/>
    <row r="156328"/>
    <row r="156329"/>
    <row r="156330"/>
    <row r="156331"/>
    <row r="156332"/>
    <row r="156333"/>
    <row r="156334"/>
    <row r="156335"/>
    <row r="156336"/>
    <row r="156337"/>
    <row r="156338"/>
    <row r="156339"/>
    <row r="156340"/>
    <row r="156341"/>
    <row r="156342"/>
    <row r="156343"/>
    <row r="156344"/>
    <row r="156345"/>
    <row r="156346"/>
    <row r="156347"/>
    <row r="156348"/>
    <row r="156349"/>
    <row r="156350"/>
    <row r="156351"/>
    <row r="156352"/>
    <row r="156353"/>
    <row r="156354"/>
    <row r="156355"/>
    <row r="156356"/>
    <row r="156357"/>
    <row r="156358"/>
    <row r="156359"/>
    <row r="156360"/>
    <row r="156361"/>
    <row r="156362"/>
    <row r="156363"/>
    <row r="156364"/>
    <row r="156365"/>
    <row r="156366"/>
    <row r="156367"/>
    <row r="156368"/>
    <row r="156369"/>
    <row r="156370"/>
    <row r="156371"/>
    <row r="156372"/>
    <row r="156373"/>
    <row r="156374"/>
    <row r="156375"/>
    <row r="156376"/>
    <row r="156377"/>
    <row r="156378"/>
    <row r="156379"/>
    <row r="156380"/>
    <row r="156381"/>
    <row r="156382"/>
    <row r="156383"/>
    <row r="156384"/>
    <row r="156385"/>
    <row r="156386"/>
    <row r="156387"/>
    <row r="156388"/>
    <row r="156389"/>
    <row r="156390"/>
    <row r="156391"/>
    <row r="156392"/>
    <row r="156393"/>
    <row r="156394"/>
    <row r="156395"/>
    <row r="156396"/>
    <row r="156397"/>
    <row r="156398"/>
    <row r="156399"/>
    <row r="156400"/>
    <row r="156401"/>
    <row r="156402"/>
    <row r="156403"/>
    <row r="156404"/>
    <row r="156405"/>
    <row r="156406"/>
    <row r="156407"/>
    <row r="156408"/>
    <row r="156409"/>
    <row r="156410"/>
    <row r="156411"/>
    <row r="156412"/>
    <row r="156413"/>
    <row r="156414"/>
    <row r="156415"/>
    <row r="156416"/>
    <row r="156417"/>
    <row r="156418"/>
    <row r="156419"/>
    <row r="156420"/>
    <row r="156421"/>
    <row r="156422"/>
    <row r="156423"/>
    <row r="156424"/>
    <row r="156425"/>
    <row r="156426"/>
    <row r="156427"/>
    <row r="156428"/>
    <row r="156429"/>
    <row r="156430"/>
    <row r="156431"/>
    <row r="156432"/>
    <row r="156433"/>
    <row r="156434"/>
    <row r="156435"/>
    <row r="156436"/>
    <row r="156437"/>
    <row r="156438"/>
    <row r="156439"/>
    <row r="156440"/>
    <row r="156441"/>
    <row r="156442"/>
    <row r="156443"/>
    <row r="156444"/>
    <row r="156445"/>
    <row r="156446"/>
    <row r="156447"/>
    <row r="156448"/>
    <row r="156449"/>
    <row r="156450"/>
    <row r="156451"/>
    <row r="156452"/>
    <row r="156453"/>
    <row r="156454"/>
    <row r="156455"/>
    <row r="156456"/>
    <row r="156457"/>
    <row r="156458"/>
    <row r="156459"/>
    <row r="156460"/>
    <row r="156461"/>
    <row r="156462"/>
    <row r="156463"/>
    <row r="156464"/>
    <row r="156465"/>
    <row r="156466"/>
    <row r="156467"/>
    <row r="156468"/>
    <row r="156469"/>
    <row r="156470"/>
    <row r="156471"/>
    <row r="156472"/>
    <row r="156473"/>
    <row r="156474"/>
    <row r="156475"/>
    <row r="156476"/>
    <row r="156477"/>
    <row r="156478"/>
    <row r="156479"/>
    <row r="156480"/>
    <row r="156481"/>
    <row r="156482"/>
    <row r="156483"/>
    <row r="156484"/>
    <row r="156485"/>
    <row r="156486"/>
    <row r="156487"/>
    <row r="156488"/>
    <row r="156489"/>
    <row r="156490"/>
    <row r="156491"/>
    <row r="156492"/>
    <row r="156493"/>
    <row r="156494"/>
    <row r="156495"/>
    <row r="156496"/>
    <row r="156497"/>
    <row r="156498"/>
    <row r="156499"/>
    <row r="156500"/>
    <row r="156501"/>
    <row r="156502"/>
    <row r="156503"/>
    <row r="156504"/>
    <row r="156505"/>
    <row r="156506"/>
    <row r="156507"/>
    <row r="156508"/>
    <row r="156509"/>
    <row r="156510"/>
    <row r="156511"/>
    <row r="156512"/>
    <row r="156513"/>
    <row r="156514"/>
    <row r="156515"/>
    <row r="156516"/>
    <row r="156517"/>
    <row r="156518"/>
    <row r="156519"/>
    <row r="156520"/>
    <row r="156521"/>
    <row r="156522"/>
    <row r="156523"/>
    <row r="156524"/>
    <row r="156525"/>
    <row r="156526"/>
    <row r="156527"/>
    <row r="156528"/>
    <row r="156529"/>
    <row r="156530"/>
    <row r="156531"/>
    <row r="156532"/>
    <row r="156533"/>
    <row r="156534"/>
    <row r="156535"/>
    <row r="156536"/>
    <row r="156537"/>
    <row r="156538"/>
    <row r="156539"/>
    <row r="156540"/>
    <row r="156541"/>
    <row r="156542"/>
    <row r="156543"/>
    <row r="156544"/>
    <row r="156545"/>
    <row r="156546"/>
    <row r="156547"/>
    <row r="156548"/>
    <row r="156549"/>
    <row r="156550"/>
    <row r="156551"/>
    <row r="156552"/>
    <row r="156553"/>
    <row r="156554"/>
    <row r="156555"/>
    <row r="156556"/>
    <row r="156557"/>
    <row r="156558"/>
    <row r="156559"/>
    <row r="156560"/>
    <row r="156561"/>
    <row r="156562"/>
    <row r="156563"/>
    <row r="156564"/>
    <row r="156565"/>
    <row r="156566"/>
    <row r="156567"/>
    <row r="156568"/>
    <row r="156569"/>
    <row r="156570"/>
    <row r="156571"/>
    <row r="156572"/>
    <row r="156573"/>
    <row r="156574"/>
    <row r="156575"/>
    <row r="156576"/>
    <row r="156577"/>
    <row r="156578"/>
    <row r="156579"/>
    <row r="156580"/>
    <row r="156581"/>
    <row r="156582"/>
    <row r="156583"/>
    <row r="156584"/>
    <row r="156585"/>
    <row r="156586"/>
    <row r="156587"/>
    <row r="156588"/>
    <row r="156589"/>
    <row r="156590"/>
    <row r="156591"/>
    <row r="156592"/>
    <row r="156593"/>
    <row r="156594"/>
    <row r="156595"/>
    <row r="156596"/>
    <row r="156597"/>
    <row r="156598"/>
    <row r="156599"/>
    <row r="156600"/>
    <row r="156601"/>
    <row r="156602"/>
    <row r="156603"/>
    <row r="156604"/>
    <row r="156605"/>
    <row r="156606"/>
    <row r="156607"/>
    <row r="156608"/>
    <row r="156609"/>
    <row r="156610"/>
    <row r="156611"/>
    <row r="156612"/>
    <row r="156613"/>
    <row r="156614"/>
    <row r="156615"/>
    <row r="156616"/>
    <row r="156617"/>
    <row r="156618"/>
    <row r="156619"/>
    <row r="156620"/>
    <row r="156621"/>
    <row r="156622"/>
    <row r="156623"/>
    <row r="156624"/>
    <row r="156625"/>
    <row r="156626"/>
    <row r="156627"/>
    <row r="156628"/>
    <row r="156629"/>
    <row r="156630"/>
    <row r="156631"/>
    <row r="156632"/>
    <row r="156633"/>
    <row r="156634"/>
    <row r="156635"/>
    <row r="156636"/>
    <row r="156637"/>
    <row r="156638"/>
    <row r="156639"/>
    <row r="156640"/>
    <row r="156641"/>
    <row r="156642"/>
    <row r="156643"/>
    <row r="156644"/>
    <row r="156645"/>
    <row r="156646"/>
    <row r="156647"/>
    <row r="156648"/>
    <row r="156649"/>
    <row r="156650"/>
    <row r="156651"/>
    <row r="156652"/>
    <row r="156653"/>
    <row r="156654"/>
    <row r="156655"/>
    <row r="156656"/>
    <row r="156657"/>
    <row r="156658"/>
    <row r="156659"/>
    <row r="156660"/>
    <row r="156661"/>
    <row r="156662"/>
    <row r="156663"/>
    <row r="156664"/>
    <row r="156665"/>
    <row r="156666"/>
    <row r="156667"/>
    <row r="156668"/>
    <row r="156669"/>
    <row r="156670"/>
    <row r="156671"/>
    <row r="156672"/>
    <row r="156673"/>
    <row r="156674"/>
    <row r="156675"/>
    <row r="156676"/>
    <row r="156677"/>
    <row r="156678"/>
    <row r="156679"/>
    <row r="156680"/>
    <row r="156681"/>
    <row r="156682"/>
    <row r="156683"/>
    <row r="156684"/>
    <row r="156685"/>
    <row r="156686"/>
    <row r="156687"/>
    <row r="156688"/>
    <row r="156689"/>
    <row r="156690"/>
    <row r="156691"/>
    <row r="156692"/>
    <row r="156693"/>
    <row r="156694"/>
    <row r="156695"/>
    <row r="156696"/>
    <row r="156697"/>
    <row r="156698"/>
    <row r="156699"/>
    <row r="156700"/>
    <row r="156701"/>
    <row r="156702"/>
    <row r="156703"/>
    <row r="156704"/>
    <row r="156705"/>
    <row r="156706"/>
    <row r="156707"/>
    <row r="156708"/>
    <row r="156709"/>
    <row r="156710"/>
    <row r="156711"/>
    <row r="156712"/>
    <row r="156713"/>
    <row r="156714"/>
    <row r="156715"/>
    <row r="156716"/>
    <row r="156717"/>
    <row r="156718"/>
    <row r="156719"/>
    <row r="156720"/>
    <row r="156721"/>
    <row r="156722"/>
    <row r="156723"/>
    <row r="156724"/>
    <row r="156725"/>
    <row r="156726"/>
    <row r="156727"/>
    <row r="156728"/>
    <row r="156729"/>
    <row r="156730"/>
    <row r="156731"/>
    <row r="156732"/>
    <row r="156733"/>
    <row r="156734"/>
    <row r="156735"/>
    <row r="156736"/>
    <row r="156737"/>
    <row r="156738"/>
    <row r="156739"/>
    <row r="156740"/>
    <row r="156741"/>
    <row r="156742"/>
    <row r="156743"/>
    <row r="156744"/>
    <row r="156745"/>
    <row r="156746"/>
    <row r="156747"/>
    <row r="156748"/>
    <row r="156749"/>
    <row r="156750"/>
    <row r="156751"/>
    <row r="156752"/>
    <row r="156753"/>
    <row r="156754"/>
    <row r="156755"/>
    <row r="156756"/>
    <row r="156757"/>
    <row r="156758"/>
    <row r="156759"/>
    <row r="156760"/>
    <row r="156761"/>
    <row r="156762"/>
    <row r="156763"/>
    <row r="156764"/>
    <row r="156765"/>
    <row r="156766"/>
    <row r="156767"/>
    <row r="156768"/>
    <row r="156769"/>
    <row r="156770"/>
    <row r="156771"/>
    <row r="156772"/>
    <row r="156773"/>
    <row r="156774"/>
    <row r="156775"/>
    <row r="156776"/>
    <row r="156777"/>
    <row r="156778"/>
    <row r="156779"/>
    <row r="156780"/>
    <row r="156781"/>
    <row r="156782"/>
    <row r="156783"/>
    <row r="156784"/>
    <row r="156785"/>
    <row r="156786"/>
    <row r="156787"/>
    <row r="156788"/>
    <row r="156789"/>
    <row r="156790"/>
    <row r="156791"/>
    <row r="156792"/>
    <row r="156793"/>
    <row r="156794"/>
    <row r="156795"/>
    <row r="156796"/>
    <row r="156797"/>
    <row r="156798"/>
    <row r="156799"/>
    <row r="156800"/>
    <row r="156801"/>
    <row r="156802"/>
    <row r="156803"/>
    <row r="156804"/>
    <row r="156805"/>
    <row r="156806"/>
    <row r="156807"/>
    <row r="156808"/>
    <row r="156809"/>
    <row r="156810"/>
    <row r="156811"/>
    <row r="156812"/>
    <row r="156813"/>
    <row r="156814"/>
    <row r="156815"/>
    <row r="156816"/>
    <row r="156817"/>
    <row r="156818"/>
    <row r="156819"/>
    <row r="156820"/>
    <row r="156821"/>
    <row r="156822"/>
    <row r="156823"/>
    <row r="156824"/>
    <row r="156825"/>
    <row r="156826"/>
    <row r="156827"/>
    <row r="156828"/>
    <row r="156829"/>
    <row r="156830"/>
    <row r="156831"/>
    <row r="156832"/>
    <row r="156833"/>
    <row r="156834"/>
    <row r="156835"/>
    <row r="156836"/>
    <row r="156837"/>
    <row r="156838"/>
    <row r="156839"/>
    <row r="156840"/>
    <row r="156841"/>
    <row r="156842"/>
    <row r="156843"/>
    <row r="156844"/>
    <row r="156845"/>
    <row r="156846"/>
    <row r="156847"/>
    <row r="156848"/>
    <row r="156849"/>
    <row r="156850"/>
    <row r="156851"/>
    <row r="156852"/>
    <row r="156853"/>
    <row r="156854"/>
    <row r="156855"/>
    <row r="156856"/>
    <row r="156857"/>
    <row r="156858"/>
    <row r="156859"/>
    <row r="156860"/>
    <row r="156861"/>
    <row r="156862"/>
    <row r="156863"/>
    <row r="156864"/>
    <row r="156865"/>
    <row r="156866"/>
    <row r="156867"/>
    <row r="156868"/>
    <row r="156869"/>
    <row r="156870"/>
    <row r="156871"/>
    <row r="156872"/>
    <row r="156873"/>
    <row r="156874"/>
    <row r="156875"/>
    <row r="156876"/>
    <row r="156877"/>
    <row r="156878"/>
    <row r="156879"/>
    <row r="156880"/>
    <row r="156881"/>
    <row r="156882"/>
    <row r="156883"/>
    <row r="156884"/>
    <row r="156885"/>
    <row r="156886"/>
    <row r="156887"/>
    <row r="156888"/>
    <row r="156889"/>
    <row r="156890"/>
    <row r="156891"/>
    <row r="156892"/>
    <row r="156893"/>
    <row r="156894"/>
    <row r="156895"/>
    <row r="156896"/>
    <row r="156897"/>
    <row r="156898"/>
    <row r="156899"/>
    <row r="156900"/>
    <row r="156901"/>
    <row r="156902"/>
    <row r="156903"/>
    <row r="156904"/>
    <row r="156905"/>
    <row r="156906"/>
    <row r="156907"/>
    <row r="156908"/>
    <row r="156909"/>
    <row r="156910"/>
    <row r="156911"/>
    <row r="156912"/>
    <row r="156913"/>
    <row r="156914"/>
    <row r="156915"/>
    <row r="156916"/>
    <row r="156917"/>
    <row r="156918"/>
    <row r="156919"/>
    <row r="156920"/>
    <row r="156921"/>
    <row r="156922"/>
    <row r="156923"/>
    <row r="156924"/>
    <row r="156925"/>
    <row r="156926"/>
    <row r="156927"/>
    <row r="156928"/>
    <row r="156929"/>
    <row r="156930"/>
    <row r="156931"/>
    <row r="156932"/>
    <row r="156933"/>
    <row r="156934"/>
    <row r="156935"/>
    <row r="156936"/>
    <row r="156937"/>
    <row r="156938"/>
    <row r="156939"/>
    <row r="156940"/>
    <row r="156941"/>
    <row r="156942"/>
    <row r="156943"/>
    <row r="156944"/>
    <row r="156945"/>
    <row r="156946"/>
    <row r="156947"/>
    <row r="156948"/>
    <row r="156949"/>
    <row r="156950"/>
    <row r="156951"/>
    <row r="156952"/>
    <row r="156953"/>
    <row r="156954"/>
    <row r="156955"/>
    <row r="156956"/>
    <row r="156957"/>
    <row r="156958"/>
    <row r="156959"/>
    <row r="156960"/>
    <row r="156961"/>
    <row r="156962"/>
    <row r="156963"/>
    <row r="156964"/>
    <row r="156965"/>
    <row r="156966"/>
    <row r="156967"/>
    <row r="156968"/>
    <row r="156969"/>
    <row r="156970"/>
    <row r="156971"/>
    <row r="156972"/>
    <row r="156973"/>
    <row r="156974"/>
    <row r="156975"/>
    <row r="156976"/>
    <row r="156977"/>
    <row r="156978"/>
    <row r="156979"/>
    <row r="156980"/>
    <row r="156981"/>
    <row r="156982"/>
    <row r="156983"/>
    <row r="156984"/>
    <row r="156985"/>
    <row r="156986"/>
    <row r="156987"/>
    <row r="156988"/>
    <row r="156989"/>
    <row r="156990"/>
    <row r="156991"/>
    <row r="156992"/>
    <row r="156993"/>
    <row r="156994"/>
    <row r="156995"/>
    <row r="156996"/>
    <row r="156997"/>
    <row r="156998"/>
    <row r="156999"/>
    <row r="157000"/>
    <row r="157001"/>
    <row r="157002"/>
    <row r="157003"/>
    <row r="157004"/>
    <row r="157005"/>
    <row r="157006"/>
    <row r="157007"/>
    <row r="157008"/>
    <row r="157009"/>
    <row r="157010"/>
    <row r="157011"/>
    <row r="157012"/>
    <row r="157013"/>
    <row r="157014"/>
    <row r="157015"/>
    <row r="157016"/>
    <row r="157017"/>
    <row r="157018"/>
    <row r="157019"/>
    <row r="157020"/>
    <row r="157021"/>
    <row r="157022"/>
    <row r="157023"/>
    <row r="157024"/>
    <row r="157025"/>
    <row r="157026"/>
    <row r="157027"/>
    <row r="157028"/>
    <row r="157029"/>
    <row r="157030"/>
    <row r="157031"/>
    <row r="157032"/>
    <row r="157033"/>
    <row r="157034"/>
    <row r="157035"/>
    <row r="157036"/>
    <row r="157037"/>
    <row r="157038"/>
    <row r="157039"/>
    <row r="157040"/>
    <row r="157041"/>
    <row r="157042"/>
    <row r="157043"/>
    <row r="157044"/>
    <row r="157045"/>
    <row r="157046"/>
    <row r="157047"/>
    <row r="157048"/>
    <row r="157049"/>
    <row r="157050"/>
    <row r="157051"/>
    <row r="157052"/>
    <row r="157053"/>
    <row r="157054"/>
    <row r="157055"/>
    <row r="157056"/>
    <row r="157057"/>
    <row r="157058"/>
    <row r="157059"/>
    <row r="157060"/>
    <row r="157061"/>
    <row r="157062"/>
    <row r="157063"/>
    <row r="157064"/>
    <row r="157065"/>
    <row r="157066"/>
    <row r="157067"/>
    <row r="157068"/>
    <row r="157069"/>
    <row r="157070"/>
    <row r="157071"/>
    <row r="157072"/>
    <row r="157073"/>
    <row r="157074"/>
    <row r="157075"/>
    <row r="157076"/>
    <row r="157077"/>
    <row r="157078"/>
    <row r="157079"/>
    <row r="157080"/>
    <row r="157081"/>
    <row r="157082"/>
    <row r="157083"/>
    <row r="157084"/>
    <row r="157085"/>
    <row r="157086"/>
    <row r="157087"/>
    <row r="157088"/>
    <row r="157089"/>
    <row r="157090"/>
    <row r="157091"/>
    <row r="157092"/>
    <row r="157093"/>
    <row r="157094"/>
    <row r="157095"/>
    <row r="157096"/>
    <row r="157097"/>
    <row r="157098"/>
    <row r="157099"/>
    <row r="157100"/>
    <row r="157101"/>
    <row r="157102"/>
    <row r="157103"/>
    <row r="157104"/>
    <row r="157105"/>
    <row r="157106"/>
    <row r="157107"/>
    <row r="157108"/>
    <row r="157109"/>
    <row r="157110"/>
    <row r="157111"/>
    <row r="157112"/>
    <row r="157113"/>
    <row r="157114"/>
    <row r="157115"/>
    <row r="157116"/>
    <row r="157117"/>
    <row r="157118"/>
    <row r="157119"/>
    <row r="157120"/>
    <row r="157121"/>
    <row r="157122"/>
    <row r="157123"/>
    <row r="157124"/>
    <row r="157125"/>
    <row r="157126"/>
    <row r="157127"/>
    <row r="157128"/>
    <row r="157129"/>
    <row r="157130"/>
    <row r="157131"/>
    <row r="157132"/>
    <row r="157133"/>
    <row r="157134"/>
    <row r="157135"/>
    <row r="157136"/>
    <row r="157137"/>
    <row r="157138"/>
    <row r="157139"/>
    <row r="157140"/>
    <row r="157141"/>
    <row r="157142"/>
    <row r="157143"/>
    <row r="157144"/>
    <row r="157145"/>
    <row r="157146"/>
    <row r="157147"/>
    <row r="157148"/>
    <row r="157149"/>
    <row r="157150"/>
    <row r="157151"/>
    <row r="157152"/>
    <row r="157153"/>
    <row r="157154"/>
    <row r="157155"/>
    <row r="157156"/>
    <row r="157157"/>
    <row r="157158"/>
    <row r="157159"/>
    <row r="157160"/>
    <row r="157161"/>
    <row r="157162"/>
    <row r="157163"/>
    <row r="157164"/>
    <row r="157165"/>
    <row r="157166"/>
    <row r="157167"/>
    <row r="157168"/>
    <row r="157169"/>
    <row r="157170"/>
    <row r="157171"/>
    <row r="157172"/>
    <row r="157173"/>
    <row r="157174"/>
    <row r="157175"/>
    <row r="157176"/>
    <row r="157177"/>
    <row r="157178"/>
    <row r="157179"/>
    <row r="157180"/>
    <row r="157181"/>
    <row r="157182"/>
    <row r="157183"/>
    <row r="157184"/>
    <row r="157185"/>
    <row r="157186"/>
    <row r="157187"/>
    <row r="157188"/>
    <row r="157189"/>
    <row r="157190"/>
    <row r="157191"/>
    <row r="157192"/>
    <row r="157193"/>
    <row r="157194"/>
    <row r="157195"/>
    <row r="157196"/>
    <row r="157197"/>
    <row r="157198"/>
    <row r="157199"/>
    <row r="157200"/>
    <row r="157201"/>
    <row r="157202"/>
    <row r="157203"/>
    <row r="157204"/>
    <row r="157205"/>
    <row r="157206"/>
    <row r="157207"/>
    <row r="157208"/>
    <row r="157209"/>
    <row r="157210"/>
    <row r="157211"/>
    <row r="157212"/>
    <row r="157213"/>
    <row r="157214"/>
    <row r="157215"/>
    <row r="157216"/>
    <row r="157217"/>
    <row r="157218"/>
    <row r="157219"/>
    <row r="157220"/>
    <row r="157221"/>
    <row r="157222"/>
    <row r="157223"/>
    <row r="157224"/>
    <row r="157225"/>
    <row r="157226"/>
    <row r="157227"/>
    <row r="157228"/>
    <row r="157229"/>
    <row r="157230"/>
    <row r="157231"/>
    <row r="157232"/>
    <row r="157233"/>
    <row r="157234"/>
    <row r="157235"/>
    <row r="157236"/>
    <row r="157237"/>
    <row r="157238"/>
    <row r="157239"/>
    <row r="157240"/>
    <row r="157241"/>
    <row r="157242"/>
    <row r="157243"/>
    <row r="157244"/>
    <row r="157245"/>
    <row r="157246"/>
    <row r="157247"/>
    <row r="157248"/>
    <row r="157249"/>
    <row r="157250"/>
    <row r="157251"/>
    <row r="157252"/>
    <row r="157253"/>
    <row r="157254"/>
    <row r="157255"/>
    <row r="157256"/>
    <row r="157257"/>
    <row r="157258"/>
    <row r="157259"/>
    <row r="157260"/>
    <row r="157261"/>
    <row r="157262"/>
    <row r="157263"/>
    <row r="157264"/>
    <row r="157265"/>
    <row r="157266"/>
    <row r="157267"/>
    <row r="157268"/>
    <row r="157269"/>
    <row r="157270"/>
    <row r="157271"/>
    <row r="157272"/>
    <row r="157273"/>
    <row r="157274"/>
    <row r="157275"/>
    <row r="157276"/>
    <row r="157277"/>
    <row r="157278"/>
    <row r="157279"/>
    <row r="157280"/>
    <row r="157281"/>
    <row r="157282"/>
    <row r="157283"/>
    <row r="157284"/>
    <row r="157285"/>
    <row r="157286"/>
    <row r="157287"/>
    <row r="157288"/>
    <row r="157289"/>
    <row r="157290"/>
    <row r="157291"/>
    <row r="157292"/>
    <row r="157293"/>
    <row r="157294"/>
    <row r="157295"/>
    <row r="157296"/>
    <row r="157297"/>
    <row r="157298"/>
    <row r="157299"/>
    <row r="157300"/>
    <row r="157301"/>
    <row r="157302"/>
    <row r="157303"/>
    <row r="157304"/>
    <row r="157305"/>
    <row r="157306"/>
    <row r="157307"/>
    <row r="157308"/>
    <row r="157309"/>
    <row r="157310"/>
    <row r="157311"/>
    <row r="157312"/>
    <row r="157313"/>
    <row r="157314"/>
    <row r="157315"/>
    <row r="157316"/>
    <row r="157317"/>
    <row r="157318"/>
    <row r="157319"/>
    <row r="157320"/>
    <row r="157321"/>
    <row r="157322"/>
    <row r="157323"/>
    <row r="157324"/>
    <row r="157325"/>
    <row r="157326"/>
    <row r="157327"/>
    <row r="157328"/>
    <row r="157329"/>
    <row r="157330"/>
    <row r="157331"/>
    <row r="157332"/>
    <row r="157333"/>
    <row r="157334"/>
    <row r="157335"/>
    <row r="157336"/>
    <row r="157337"/>
    <row r="157338"/>
    <row r="157339"/>
    <row r="157340"/>
    <row r="157341"/>
    <row r="157342"/>
    <row r="157343"/>
    <row r="157344"/>
    <row r="157345"/>
    <row r="157346"/>
    <row r="157347"/>
    <row r="157348"/>
    <row r="157349"/>
    <row r="157350"/>
    <row r="157351"/>
    <row r="157352"/>
    <row r="157353"/>
    <row r="157354"/>
    <row r="157355"/>
    <row r="157356"/>
    <row r="157357"/>
    <row r="157358"/>
    <row r="157359"/>
    <row r="157360"/>
    <row r="157361"/>
    <row r="157362"/>
    <row r="157363"/>
    <row r="157364"/>
    <row r="157365"/>
    <row r="157366"/>
    <row r="157367"/>
    <row r="157368"/>
    <row r="157369"/>
    <row r="157370"/>
    <row r="157371"/>
    <row r="157372"/>
    <row r="157373"/>
    <row r="157374"/>
    <row r="157375"/>
    <row r="157376"/>
    <row r="157377"/>
    <row r="157378"/>
    <row r="157379"/>
    <row r="157380"/>
    <row r="157381"/>
    <row r="157382"/>
    <row r="157383"/>
    <row r="157384"/>
    <row r="157385"/>
    <row r="157386"/>
    <row r="157387"/>
    <row r="157388"/>
    <row r="157389"/>
    <row r="157390"/>
    <row r="157391"/>
    <row r="157392"/>
    <row r="157393"/>
    <row r="157394"/>
    <row r="157395"/>
    <row r="157396"/>
    <row r="157397"/>
    <row r="157398"/>
    <row r="157399"/>
    <row r="157400"/>
    <row r="157401"/>
    <row r="157402"/>
    <row r="157403"/>
    <row r="157404"/>
    <row r="157405"/>
    <row r="157406"/>
    <row r="157407"/>
    <row r="157408"/>
    <row r="157409"/>
    <row r="157410"/>
    <row r="157411"/>
    <row r="157412"/>
    <row r="157413"/>
    <row r="157414"/>
    <row r="157415"/>
    <row r="157416"/>
    <row r="157417"/>
    <row r="157418"/>
    <row r="157419"/>
    <row r="157420"/>
    <row r="157421"/>
    <row r="157422"/>
    <row r="157423"/>
    <row r="157424"/>
    <row r="157425"/>
    <row r="157426"/>
    <row r="157427"/>
    <row r="157428"/>
    <row r="157429"/>
    <row r="157430"/>
    <row r="157431"/>
    <row r="157432"/>
    <row r="157433"/>
    <row r="157434"/>
    <row r="157435"/>
    <row r="157436"/>
    <row r="157437"/>
    <row r="157438"/>
    <row r="157439"/>
    <row r="157440"/>
    <row r="157441"/>
    <row r="157442"/>
    <row r="157443"/>
    <row r="157444"/>
    <row r="157445"/>
    <row r="157446"/>
    <row r="157447"/>
    <row r="157448"/>
    <row r="157449"/>
    <row r="157450"/>
    <row r="157451"/>
    <row r="157452"/>
    <row r="157453"/>
    <row r="157454"/>
    <row r="157455"/>
    <row r="157456"/>
    <row r="157457"/>
    <row r="157458"/>
    <row r="157459"/>
    <row r="157460"/>
    <row r="157461"/>
    <row r="157462"/>
    <row r="157463"/>
    <row r="157464"/>
    <row r="157465"/>
    <row r="157466"/>
    <row r="157467"/>
    <row r="157468"/>
    <row r="157469"/>
    <row r="157470"/>
    <row r="157471"/>
    <row r="157472"/>
    <row r="157473"/>
    <row r="157474"/>
    <row r="157475"/>
    <row r="157476"/>
    <row r="157477"/>
    <row r="157478"/>
    <row r="157479"/>
    <row r="157480"/>
    <row r="157481"/>
    <row r="157482"/>
    <row r="157483"/>
    <row r="157484"/>
    <row r="157485"/>
    <row r="157486"/>
    <row r="157487"/>
    <row r="157488"/>
    <row r="157489"/>
    <row r="157490"/>
    <row r="157491"/>
    <row r="157492"/>
    <row r="157493"/>
    <row r="157494"/>
    <row r="157495"/>
    <row r="157496"/>
    <row r="157497"/>
    <row r="157498"/>
    <row r="157499"/>
    <row r="157500"/>
    <row r="157501"/>
    <row r="157502"/>
    <row r="157503"/>
    <row r="157504"/>
    <row r="157505"/>
    <row r="157506"/>
    <row r="157507"/>
    <row r="157508"/>
    <row r="157509"/>
    <row r="157510"/>
    <row r="157511"/>
    <row r="157512"/>
    <row r="157513"/>
    <row r="157514"/>
    <row r="157515"/>
    <row r="157516"/>
    <row r="157517"/>
    <row r="157518"/>
    <row r="157519"/>
    <row r="157520"/>
    <row r="157521"/>
    <row r="157522"/>
    <row r="157523"/>
    <row r="157524"/>
    <row r="157525"/>
    <row r="157526"/>
    <row r="157527"/>
    <row r="157528"/>
    <row r="157529"/>
    <row r="157530"/>
    <row r="157531"/>
    <row r="157532"/>
    <row r="157533"/>
    <row r="157534"/>
    <row r="157535"/>
    <row r="157536"/>
    <row r="157537"/>
    <row r="157538"/>
    <row r="157539"/>
    <row r="157540"/>
    <row r="157541"/>
    <row r="157542"/>
    <row r="157543"/>
    <row r="157544"/>
    <row r="157545"/>
    <row r="157546"/>
    <row r="157547"/>
    <row r="157548"/>
    <row r="157549"/>
    <row r="157550"/>
    <row r="157551"/>
    <row r="157552"/>
    <row r="157553"/>
    <row r="157554"/>
    <row r="157555"/>
    <row r="157556"/>
    <row r="157557"/>
    <row r="157558"/>
    <row r="157559"/>
    <row r="157560"/>
    <row r="157561"/>
    <row r="157562"/>
    <row r="157563"/>
    <row r="157564"/>
    <row r="157565"/>
    <row r="157566"/>
    <row r="157567"/>
    <row r="157568"/>
    <row r="157569"/>
    <row r="157570"/>
    <row r="157571"/>
    <row r="157572"/>
    <row r="157573"/>
    <row r="157574"/>
    <row r="157575"/>
    <row r="157576"/>
    <row r="157577"/>
    <row r="157578"/>
    <row r="157579"/>
    <row r="157580"/>
    <row r="157581"/>
    <row r="157582"/>
    <row r="157583"/>
    <row r="157584"/>
    <row r="157585"/>
    <row r="157586"/>
    <row r="157587"/>
    <row r="157588"/>
    <row r="157589"/>
    <row r="157590"/>
    <row r="157591"/>
    <row r="157592"/>
    <row r="157593"/>
    <row r="157594"/>
    <row r="157595"/>
    <row r="157596"/>
    <row r="157597"/>
    <row r="157598"/>
    <row r="157599"/>
    <row r="157600"/>
    <row r="157601"/>
    <row r="157602"/>
    <row r="157603"/>
    <row r="157604"/>
    <row r="157605"/>
    <row r="157606"/>
    <row r="157607"/>
    <row r="157608"/>
    <row r="157609"/>
    <row r="157610"/>
    <row r="157611"/>
    <row r="157612"/>
    <row r="157613"/>
    <row r="157614"/>
    <row r="157615"/>
    <row r="157616"/>
    <row r="157617"/>
    <row r="157618"/>
    <row r="157619"/>
    <row r="157620"/>
    <row r="157621"/>
    <row r="157622"/>
    <row r="157623"/>
    <row r="157624"/>
    <row r="157625"/>
    <row r="157626"/>
    <row r="157627"/>
    <row r="157628"/>
    <row r="157629"/>
    <row r="157630"/>
    <row r="157631"/>
    <row r="157632"/>
    <row r="157633"/>
    <row r="157634"/>
    <row r="157635"/>
    <row r="157636"/>
    <row r="157637"/>
    <row r="157638"/>
    <row r="157639"/>
    <row r="157640"/>
    <row r="157641"/>
    <row r="157642"/>
    <row r="157643"/>
    <row r="157644"/>
    <row r="157645"/>
    <row r="157646"/>
    <row r="157647"/>
    <row r="157648"/>
    <row r="157649"/>
    <row r="157650"/>
    <row r="157651"/>
    <row r="157652"/>
    <row r="157653"/>
    <row r="157654"/>
    <row r="157655"/>
    <row r="157656"/>
    <row r="157657"/>
    <row r="157658"/>
    <row r="157659"/>
    <row r="157660"/>
    <row r="157661"/>
    <row r="157662"/>
    <row r="157663"/>
    <row r="157664"/>
    <row r="157665"/>
    <row r="157666"/>
    <row r="157667"/>
    <row r="157668"/>
    <row r="157669"/>
    <row r="157670"/>
    <row r="157671"/>
    <row r="157672"/>
    <row r="157673"/>
    <row r="157674"/>
    <row r="157675"/>
    <row r="157676"/>
    <row r="157677"/>
    <row r="157678"/>
    <row r="157679"/>
    <row r="157680"/>
    <row r="157681"/>
    <row r="157682"/>
    <row r="157683"/>
    <row r="157684"/>
    <row r="157685"/>
    <row r="157686"/>
    <row r="157687"/>
    <row r="157688"/>
    <row r="157689"/>
    <row r="157690"/>
    <row r="157691"/>
    <row r="157692"/>
    <row r="157693"/>
    <row r="157694"/>
    <row r="157695"/>
    <row r="157696"/>
    <row r="157697"/>
    <row r="157698"/>
    <row r="157699"/>
    <row r="157700"/>
    <row r="157701"/>
    <row r="157702"/>
    <row r="157703"/>
    <row r="157704"/>
    <row r="157705"/>
    <row r="157706"/>
    <row r="157707"/>
    <row r="157708"/>
    <row r="157709"/>
    <row r="157710"/>
    <row r="157711"/>
    <row r="157712"/>
    <row r="157713"/>
    <row r="157714"/>
    <row r="157715"/>
    <row r="157716"/>
    <row r="157717"/>
    <row r="157718"/>
    <row r="157719"/>
    <row r="157720"/>
    <row r="157721"/>
    <row r="157722"/>
    <row r="157723"/>
    <row r="157724"/>
    <row r="157725"/>
    <row r="157726"/>
    <row r="157727"/>
    <row r="157728"/>
    <row r="157729"/>
    <row r="157730"/>
    <row r="157731"/>
    <row r="157732"/>
    <row r="157733"/>
    <row r="157734"/>
    <row r="157735"/>
    <row r="157736"/>
    <row r="157737"/>
    <row r="157738"/>
    <row r="157739"/>
    <row r="157740"/>
    <row r="157741"/>
    <row r="157742"/>
    <row r="157743"/>
    <row r="157744"/>
    <row r="157745"/>
    <row r="157746"/>
    <row r="157747"/>
    <row r="157748"/>
    <row r="157749"/>
    <row r="157750"/>
    <row r="157751"/>
    <row r="157752"/>
    <row r="157753"/>
    <row r="157754"/>
    <row r="157755"/>
    <row r="157756"/>
    <row r="157757"/>
    <row r="157758"/>
    <row r="157759"/>
    <row r="157760"/>
    <row r="157761"/>
    <row r="157762"/>
    <row r="157763"/>
    <row r="157764"/>
    <row r="157765"/>
    <row r="157766"/>
    <row r="157767"/>
    <row r="157768"/>
    <row r="157769"/>
    <row r="157770"/>
    <row r="157771"/>
    <row r="157772"/>
    <row r="157773"/>
    <row r="157774"/>
    <row r="157775"/>
    <row r="157776"/>
    <row r="157777"/>
    <row r="157778"/>
    <row r="157779"/>
    <row r="157780"/>
    <row r="157781"/>
    <row r="157782"/>
    <row r="157783"/>
    <row r="157784"/>
    <row r="157785"/>
    <row r="157786"/>
    <row r="157787"/>
    <row r="157788"/>
    <row r="157789"/>
    <row r="157790"/>
    <row r="157791"/>
    <row r="157792"/>
    <row r="157793"/>
    <row r="157794"/>
    <row r="157795"/>
    <row r="157796"/>
    <row r="157797"/>
    <row r="157798"/>
    <row r="157799"/>
    <row r="157800"/>
    <row r="157801"/>
    <row r="157802"/>
    <row r="157803"/>
    <row r="157804"/>
    <row r="157805"/>
    <row r="157806"/>
    <row r="157807"/>
    <row r="157808"/>
    <row r="157809"/>
    <row r="157810"/>
    <row r="157811"/>
    <row r="157812"/>
    <row r="157813"/>
    <row r="157814"/>
    <row r="157815"/>
    <row r="157816"/>
    <row r="157817"/>
    <row r="157818"/>
    <row r="157819"/>
    <row r="157820"/>
    <row r="157821"/>
    <row r="157822"/>
    <row r="157823"/>
    <row r="157824"/>
    <row r="157825"/>
    <row r="157826"/>
    <row r="157827"/>
    <row r="157828"/>
    <row r="157829"/>
    <row r="157830"/>
    <row r="157831"/>
    <row r="157832"/>
    <row r="157833"/>
    <row r="157834"/>
    <row r="157835"/>
    <row r="157836"/>
    <row r="157837"/>
    <row r="157838"/>
    <row r="157839"/>
    <row r="157840"/>
    <row r="157841"/>
    <row r="157842"/>
    <row r="157843"/>
    <row r="157844"/>
    <row r="157845"/>
    <row r="157846"/>
    <row r="157847"/>
    <row r="157848"/>
    <row r="157849"/>
    <row r="157850"/>
    <row r="157851"/>
    <row r="157852"/>
    <row r="157853"/>
    <row r="157854"/>
    <row r="157855"/>
    <row r="157856"/>
    <row r="157857"/>
    <row r="157858"/>
    <row r="157859"/>
    <row r="157860"/>
    <row r="157861"/>
    <row r="157862"/>
    <row r="157863"/>
    <row r="157864"/>
    <row r="157865"/>
    <row r="157866"/>
    <row r="157867"/>
    <row r="157868"/>
    <row r="157869"/>
    <row r="157870"/>
    <row r="157871"/>
    <row r="157872"/>
    <row r="157873"/>
    <row r="157874"/>
    <row r="157875"/>
    <row r="157876"/>
    <row r="157877"/>
    <row r="157878"/>
    <row r="157879"/>
    <row r="157880"/>
    <row r="157881"/>
    <row r="157882"/>
    <row r="157883"/>
    <row r="157884"/>
    <row r="157885"/>
    <row r="157886"/>
    <row r="157887"/>
    <row r="157888"/>
    <row r="157889"/>
    <row r="157890"/>
    <row r="157891"/>
    <row r="157892"/>
    <row r="157893"/>
    <row r="157894"/>
    <row r="157895"/>
    <row r="157896"/>
    <row r="157897"/>
    <row r="157898"/>
    <row r="157899"/>
    <row r="157900"/>
    <row r="157901"/>
    <row r="157902"/>
    <row r="157903"/>
    <row r="157904"/>
    <row r="157905"/>
    <row r="157906"/>
    <row r="157907"/>
    <row r="157908"/>
    <row r="157909"/>
    <row r="157910"/>
    <row r="157911"/>
    <row r="157912"/>
    <row r="157913"/>
    <row r="157914"/>
    <row r="157915"/>
    <row r="157916"/>
    <row r="157917"/>
    <row r="157918"/>
    <row r="157919"/>
    <row r="157920"/>
    <row r="157921"/>
    <row r="157922"/>
    <row r="157923"/>
    <row r="157924"/>
    <row r="157925"/>
    <row r="157926"/>
    <row r="157927"/>
    <row r="157928"/>
    <row r="157929"/>
    <row r="157930"/>
    <row r="157931"/>
    <row r="157932"/>
    <row r="157933"/>
    <row r="157934"/>
    <row r="157935"/>
    <row r="157936"/>
    <row r="157937"/>
    <row r="157938"/>
    <row r="157939"/>
    <row r="157940"/>
    <row r="157941"/>
    <row r="157942"/>
    <row r="157943"/>
    <row r="157944"/>
    <row r="157945"/>
    <row r="157946"/>
    <row r="157947"/>
    <row r="157948"/>
    <row r="157949"/>
    <row r="157950"/>
    <row r="157951"/>
    <row r="157952"/>
    <row r="157953"/>
    <row r="157954"/>
    <row r="157955"/>
    <row r="157956"/>
    <row r="157957"/>
    <row r="157958"/>
    <row r="157959"/>
    <row r="157960"/>
    <row r="157961"/>
    <row r="157962"/>
    <row r="157963"/>
    <row r="157964"/>
    <row r="157965"/>
    <row r="157966"/>
    <row r="157967"/>
    <row r="157968"/>
    <row r="157969"/>
    <row r="157970"/>
    <row r="157971"/>
    <row r="157972"/>
    <row r="157973"/>
    <row r="157974"/>
    <row r="157975"/>
    <row r="157976"/>
    <row r="157977"/>
    <row r="157978"/>
    <row r="157979"/>
    <row r="157980"/>
    <row r="157981"/>
    <row r="157982"/>
    <row r="157983"/>
    <row r="157984"/>
    <row r="157985"/>
    <row r="157986"/>
    <row r="157987"/>
    <row r="157988"/>
    <row r="157989"/>
    <row r="157990"/>
    <row r="157991"/>
    <row r="157992"/>
    <row r="157993"/>
    <row r="157994"/>
    <row r="157995"/>
    <row r="157996"/>
    <row r="157997"/>
    <row r="157998"/>
    <row r="157999"/>
    <row r="158000"/>
    <row r="158001"/>
    <row r="158002"/>
    <row r="158003"/>
    <row r="158004"/>
    <row r="158005"/>
    <row r="158006"/>
    <row r="158007"/>
    <row r="158008"/>
    <row r="158009"/>
    <row r="158010"/>
    <row r="158011"/>
    <row r="158012"/>
    <row r="158013"/>
    <row r="158014"/>
    <row r="158015"/>
    <row r="158016"/>
    <row r="158017"/>
    <row r="158018"/>
    <row r="158019"/>
    <row r="158020"/>
    <row r="158021"/>
    <row r="158022"/>
    <row r="158023"/>
    <row r="158024"/>
    <row r="158025"/>
    <row r="158026"/>
    <row r="158027"/>
    <row r="158028"/>
    <row r="158029"/>
    <row r="158030"/>
    <row r="158031"/>
    <row r="158032"/>
    <row r="158033"/>
    <row r="158034"/>
    <row r="158035"/>
    <row r="158036"/>
    <row r="158037"/>
    <row r="158038"/>
    <row r="158039"/>
    <row r="158040"/>
    <row r="158041"/>
    <row r="158042"/>
    <row r="158043"/>
    <row r="158044"/>
    <row r="158045"/>
    <row r="158046"/>
    <row r="158047"/>
    <row r="158048"/>
    <row r="158049"/>
    <row r="158050"/>
    <row r="158051"/>
    <row r="158052"/>
    <row r="158053"/>
    <row r="158054"/>
    <row r="158055"/>
    <row r="158056"/>
    <row r="158057"/>
    <row r="158058"/>
    <row r="158059"/>
    <row r="158060"/>
    <row r="158061"/>
    <row r="158062"/>
    <row r="158063"/>
    <row r="158064"/>
    <row r="158065"/>
    <row r="158066"/>
    <row r="158067"/>
    <row r="158068"/>
    <row r="158069"/>
    <row r="158070"/>
    <row r="158071"/>
    <row r="158072"/>
    <row r="158073"/>
    <row r="158074"/>
    <row r="158075"/>
    <row r="158076"/>
    <row r="158077"/>
    <row r="158078"/>
    <row r="158079"/>
    <row r="158080"/>
    <row r="158081"/>
    <row r="158082"/>
    <row r="158083"/>
    <row r="158084"/>
    <row r="158085"/>
    <row r="158086"/>
    <row r="158087"/>
    <row r="158088"/>
    <row r="158089"/>
    <row r="158090"/>
    <row r="158091"/>
    <row r="158092"/>
    <row r="158093"/>
    <row r="158094"/>
    <row r="158095"/>
    <row r="158096"/>
    <row r="158097"/>
    <row r="158098"/>
    <row r="158099"/>
    <row r="158100"/>
    <row r="158101"/>
    <row r="158102"/>
    <row r="158103"/>
    <row r="158104"/>
    <row r="158105"/>
    <row r="158106"/>
    <row r="158107"/>
    <row r="158108"/>
    <row r="158109"/>
    <row r="158110"/>
    <row r="158111"/>
    <row r="158112"/>
    <row r="158113"/>
    <row r="158114"/>
    <row r="158115"/>
    <row r="158116"/>
    <row r="158117"/>
    <row r="158118"/>
    <row r="158119"/>
    <row r="158120"/>
    <row r="158121"/>
    <row r="158122"/>
    <row r="158123"/>
    <row r="158124"/>
    <row r="158125"/>
    <row r="158126"/>
    <row r="158127"/>
    <row r="158128"/>
    <row r="158129"/>
    <row r="158130"/>
    <row r="158131"/>
    <row r="158132"/>
    <row r="158133"/>
    <row r="158134"/>
    <row r="158135"/>
    <row r="158136"/>
    <row r="158137"/>
    <row r="158138"/>
    <row r="158139"/>
    <row r="158140"/>
    <row r="158141"/>
    <row r="158142"/>
    <row r="158143"/>
    <row r="158144"/>
    <row r="158145"/>
    <row r="158146"/>
    <row r="158147"/>
    <row r="158148"/>
    <row r="158149"/>
    <row r="158150"/>
    <row r="158151"/>
    <row r="158152"/>
    <row r="158153"/>
    <row r="158154"/>
    <row r="158155"/>
    <row r="158156"/>
    <row r="158157"/>
    <row r="158158"/>
    <row r="158159"/>
    <row r="158160"/>
    <row r="158161"/>
    <row r="158162"/>
    <row r="158163"/>
    <row r="158164"/>
    <row r="158165"/>
    <row r="158166"/>
    <row r="158167"/>
    <row r="158168"/>
    <row r="158169"/>
    <row r="158170"/>
    <row r="158171"/>
    <row r="158172"/>
    <row r="158173"/>
    <row r="158174"/>
    <row r="158175"/>
    <row r="158176"/>
    <row r="158177"/>
    <row r="158178"/>
    <row r="158179"/>
    <row r="158180"/>
    <row r="158181"/>
    <row r="158182"/>
    <row r="158183"/>
    <row r="158184"/>
    <row r="158185"/>
    <row r="158186"/>
    <row r="158187"/>
    <row r="158188"/>
    <row r="158189"/>
    <row r="158190"/>
    <row r="158191"/>
    <row r="158192"/>
    <row r="158193"/>
    <row r="158194"/>
    <row r="158195"/>
    <row r="158196"/>
    <row r="158197"/>
    <row r="158198"/>
    <row r="158199"/>
    <row r="158200"/>
    <row r="158201"/>
    <row r="158202"/>
    <row r="158203"/>
    <row r="158204"/>
    <row r="158205"/>
    <row r="158206"/>
    <row r="158207"/>
    <row r="158208"/>
    <row r="158209"/>
    <row r="158210"/>
    <row r="158211"/>
    <row r="158212"/>
    <row r="158213"/>
    <row r="158214"/>
    <row r="158215"/>
    <row r="158216"/>
    <row r="158217"/>
    <row r="158218"/>
    <row r="158219"/>
    <row r="158220"/>
    <row r="158221"/>
    <row r="158222"/>
    <row r="158223"/>
    <row r="158224"/>
    <row r="158225"/>
    <row r="158226"/>
    <row r="158227"/>
    <row r="158228"/>
    <row r="158229"/>
    <row r="158230"/>
    <row r="158231"/>
    <row r="158232"/>
    <row r="158233"/>
    <row r="158234"/>
    <row r="158235"/>
    <row r="158236"/>
    <row r="158237"/>
    <row r="158238"/>
    <row r="158239"/>
    <row r="158240"/>
    <row r="158241"/>
    <row r="158242"/>
    <row r="158243"/>
    <row r="158244"/>
    <row r="158245"/>
    <row r="158246"/>
    <row r="158247"/>
    <row r="158248"/>
    <row r="158249"/>
    <row r="158250"/>
    <row r="158251"/>
    <row r="158252"/>
    <row r="158253"/>
    <row r="158254"/>
    <row r="158255"/>
    <row r="158256"/>
    <row r="158257"/>
    <row r="158258"/>
    <row r="158259"/>
    <row r="158260"/>
    <row r="158261"/>
    <row r="158262"/>
    <row r="158263"/>
    <row r="158264"/>
    <row r="158265"/>
    <row r="158266"/>
    <row r="158267"/>
    <row r="158268"/>
    <row r="158269"/>
    <row r="158270"/>
    <row r="158271"/>
    <row r="158272"/>
    <row r="158273"/>
    <row r="158274"/>
    <row r="158275"/>
    <row r="158276"/>
    <row r="158277"/>
    <row r="158278"/>
    <row r="158279"/>
    <row r="158280"/>
    <row r="158281"/>
    <row r="158282"/>
    <row r="158283"/>
    <row r="158284"/>
    <row r="158285"/>
    <row r="158286"/>
    <row r="158287"/>
    <row r="158288"/>
    <row r="158289"/>
    <row r="158290"/>
    <row r="158291"/>
    <row r="158292"/>
    <row r="158293"/>
    <row r="158294"/>
    <row r="158295"/>
    <row r="158296"/>
    <row r="158297"/>
    <row r="158298"/>
    <row r="158299"/>
    <row r="158300"/>
    <row r="158301"/>
    <row r="158302"/>
    <row r="158303"/>
    <row r="158304"/>
    <row r="158305"/>
    <row r="158306"/>
    <row r="158307"/>
    <row r="158308"/>
    <row r="158309"/>
    <row r="158310"/>
    <row r="158311"/>
    <row r="158312"/>
    <row r="158313"/>
    <row r="158314"/>
    <row r="158315"/>
    <row r="158316"/>
    <row r="158317"/>
    <row r="158318"/>
    <row r="158319"/>
    <row r="158320"/>
    <row r="158321"/>
    <row r="158322"/>
    <row r="158323"/>
    <row r="158324"/>
    <row r="158325"/>
    <row r="158326"/>
    <row r="158327"/>
    <row r="158328"/>
    <row r="158329"/>
    <row r="158330"/>
    <row r="158331"/>
    <row r="158332"/>
    <row r="158333"/>
    <row r="158334"/>
    <row r="158335"/>
    <row r="158336"/>
    <row r="158337"/>
    <row r="158338"/>
    <row r="158339"/>
    <row r="158340"/>
    <row r="158341"/>
    <row r="158342"/>
    <row r="158343"/>
    <row r="158344"/>
    <row r="158345"/>
    <row r="158346"/>
    <row r="158347"/>
    <row r="158348"/>
    <row r="158349"/>
    <row r="158350"/>
    <row r="158351"/>
    <row r="158352"/>
    <row r="158353"/>
    <row r="158354"/>
    <row r="158355"/>
    <row r="158356"/>
    <row r="158357"/>
    <row r="158358"/>
    <row r="158359"/>
    <row r="158360"/>
    <row r="158361"/>
    <row r="158362"/>
    <row r="158363"/>
    <row r="158364"/>
    <row r="158365"/>
    <row r="158366"/>
    <row r="158367"/>
    <row r="158368"/>
    <row r="158369"/>
    <row r="158370"/>
    <row r="158371"/>
    <row r="158372"/>
    <row r="158373"/>
    <row r="158374"/>
    <row r="158375"/>
    <row r="158376"/>
    <row r="158377"/>
    <row r="158378"/>
    <row r="158379"/>
    <row r="158380"/>
    <row r="158381"/>
    <row r="158382"/>
    <row r="158383"/>
    <row r="158384"/>
    <row r="158385"/>
    <row r="158386"/>
    <row r="158387"/>
    <row r="158388"/>
    <row r="158389"/>
    <row r="158390"/>
    <row r="158391"/>
    <row r="158392"/>
    <row r="158393"/>
    <row r="158394"/>
    <row r="158395"/>
    <row r="158396"/>
    <row r="158397"/>
    <row r="158398"/>
    <row r="158399"/>
    <row r="158400"/>
    <row r="158401"/>
    <row r="158402"/>
    <row r="158403"/>
    <row r="158404"/>
    <row r="158405"/>
    <row r="158406"/>
    <row r="158407"/>
    <row r="158408"/>
    <row r="158409"/>
    <row r="158410"/>
    <row r="158411"/>
    <row r="158412"/>
    <row r="158413"/>
    <row r="158414"/>
    <row r="158415"/>
    <row r="158416"/>
    <row r="158417"/>
    <row r="158418"/>
    <row r="158419"/>
    <row r="158420"/>
    <row r="158421"/>
    <row r="158422"/>
    <row r="158423"/>
    <row r="158424"/>
    <row r="158425"/>
    <row r="158426"/>
    <row r="158427"/>
    <row r="158428"/>
    <row r="158429"/>
    <row r="158430"/>
    <row r="158431"/>
    <row r="158432"/>
    <row r="158433"/>
    <row r="158434"/>
    <row r="158435"/>
    <row r="158436"/>
    <row r="158437"/>
    <row r="158438"/>
    <row r="158439"/>
    <row r="158440"/>
    <row r="158441"/>
    <row r="158442"/>
    <row r="158443"/>
    <row r="158444"/>
    <row r="158445"/>
    <row r="158446"/>
    <row r="158447"/>
    <row r="158448"/>
    <row r="158449"/>
    <row r="158450"/>
    <row r="158451"/>
    <row r="158452"/>
    <row r="158453"/>
    <row r="158454"/>
    <row r="158455"/>
    <row r="158456"/>
    <row r="158457"/>
    <row r="158458"/>
    <row r="158459"/>
    <row r="158460"/>
    <row r="158461"/>
    <row r="158462"/>
    <row r="158463"/>
    <row r="158464"/>
    <row r="158465"/>
    <row r="158466"/>
    <row r="158467"/>
    <row r="158468"/>
    <row r="158469"/>
    <row r="158470"/>
    <row r="158471"/>
    <row r="158472"/>
    <row r="158473"/>
    <row r="158474"/>
    <row r="158475"/>
    <row r="158476"/>
    <row r="158477"/>
    <row r="158478"/>
    <row r="158479"/>
    <row r="158480"/>
    <row r="158481"/>
    <row r="158482"/>
    <row r="158483"/>
    <row r="158484"/>
    <row r="158485"/>
    <row r="158486"/>
    <row r="158487"/>
    <row r="158488"/>
    <row r="158489"/>
    <row r="158490"/>
    <row r="158491"/>
    <row r="158492"/>
    <row r="158493"/>
    <row r="158494"/>
    <row r="158495"/>
    <row r="158496"/>
    <row r="158497"/>
    <row r="158498"/>
    <row r="158499"/>
    <row r="158500"/>
    <row r="158501"/>
    <row r="158502"/>
    <row r="158503"/>
    <row r="158504"/>
    <row r="158505"/>
    <row r="158506"/>
    <row r="158507"/>
    <row r="158508"/>
    <row r="158509"/>
    <row r="158510"/>
    <row r="158511"/>
    <row r="158512"/>
    <row r="158513"/>
    <row r="158514"/>
    <row r="158515"/>
    <row r="158516"/>
    <row r="158517"/>
    <row r="158518"/>
    <row r="158519"/>
    <row r="158520"/>
    <row r="158521"/>
    <row r="158522"/>
    <row r="158523"/>
    <row r="158524"/>
    <row r="158525"/>
    <row r="158526"/>
    <row r="158527"/>
    <row r="158528"/>
    <row r="158529"/>
    <row r="158530"/>
    <row r="158531"/>
    <row r="158532"/>
    <row r="158533"/>
    <row r="158534"/>
    <row r="158535"/>
    <row r="158536"/>
    <row r="158537"/>
    <row r="158538"/>
    <row r="158539"/>
    <row r="158540"/>
    <row r="158541"/>
    <row r="158542"/>
    <row r="158543"/>
    <row r="158544"/>
    <row r="158545"/>
    <row r="158546"/>
    <row r="158547"/>
    <row r="158548"/>
    <row r="158549"/>
    <row r="158550"/>
    <row r="158551"/>
    <row r="158552"/>
    <row r="158553"/>
    <row r="158554"/>
    <row r="158555"/>
    <row r="158556"/>
    <row r="158557"/>
    <row r="158558"/>
    <row r="158559"/>
    <row r="158560"/>
    <row r="158561"/>
    <row r="158562"/>
    <row r="158563"/>
    <row r="158564"/>
    <row r="158565"/>
    <row r="158566"/>
    <row r="158567"/>
    <row r="158568"/>
    <row r="158569"/>
    <row r="158570"/>
    <row r="158571"/>
    <row r="158572"/>
    <row r="158573"/>
    <row r="158574"/>
    <row r="158575"/>
    <row r="158576"/>
    <row r="158577"/>
    <row r="158578"/>
    <row r="158579"/>
    <row r="158580"/>
    <row r="158581"/>
    <row r="158582"/>
    <row r="158583"/>
    <row r="158584"/>
    <row r="158585"/>
    <row r="158586"/>
    <row r="158587"/>
    <row r="158588"/>
    <row r="158589"/>
    <row r="158590"/>
    <row r="158591"/>
    <row r="158592"/>
    <row r="158593"/>
    <row r="158594"/>
    <row r="158595"/>
    <row r="158596"/>
    <row r="158597"/>
    <row r="158598"/>
    <row r="158599"/>
    <row r="158600"/>
    <row r="158601"/>
    <row r="158602"/>
    <row r="158603"/>
    <row r="158604"/>
    <row r="158605"/>
    <row r="158606"/>
    <row r="158607"/>
    <row r="158608"/>
    <row r="158609"/>
    <row r="158610"/>
    <row r="158611"/>
    <row r="158612"/>
    <row r="158613"/>
    <row r="158614"/>
    <row r="158615"/>
    <row r="158616"/>
    <row r="158617"/>
    <row r="158618"/>
    <row r="158619"/>
    <row r="158620"/>
    <row r="158621"/>
    <row r="158622"/>
    <row r="158623"/>
    <row r="158624"/>
    <row r="158625"/>
    <row r="158626"/>
    <row r="158627"/>
    <row r="158628"/>
    <row r="158629"/>
    <row r="158630"/>
    <row r="158631"/>
    <row r="158632"/>
    <row r="158633"/>
    <row r="158634"/>
    <row r="158635"/>
    <row r="158636"/>
    <row r="158637"/>
    <row r="158638"/>
    <row r="158639"/>
    <row r="158640"/>
    <row r="158641"/>
    <row r="158642"/>
    <row r="158643"/>
    <row r="158644"/>
    <row r="158645"/>
    <row r="158646"/>
    <row r="158647"/>
    <row r="158648"/>
    <row r="158649"/>
    <row r="158650"/>
    <row r="158651"/>
    <row r="158652"/>
    <row r="158653"/>
    <row r="158654"/>
    <row r="158655"/>
    <row r="158656"/>
    <row r="158657"/>
    <row r="158658"/>
    <row r="158659"/>
    <row r="158660"/>
    <row r="158661"/>
    <row r="158662"/>
    <row r="158663"/>
    <row r="158664"/>
    <row r="158665"/>
    <row r="158666"/>
    <row r="158667"/>
    <row r="158668"/>
    <row r="158669"/>
    <row r="158670"/>
    <row r="158671"/>
    <row r="158672"/>
    <row r="158673"/>
    <row r="158674"/>
    <row r="158675"/>
    <row r="158676"/>
    <row r="158677"/>
    <row r="158678"/>
    <row r="158679"/>
    <row r="158680"/>
    <row r="158681"/>
    <row r="158682"/>
    <row r="158683"/>
    <row r="158684"/>
    <row r="158685"/>
    <row r="158686"/>
    <row r="158687"/>
    <row r="158688"/>
    <row r="158689"/>
    <row r="158690"/>
    <row r="158691"/>
    <row r="158692"/>
    <row r="158693"/>
    <row r="158694"/>
    <row r="158695"/>
    <row r="158696"/>
    <row r="158697"/>
    <row r="158698"/>
    <row r="158699"/>
    <row r="158700"/>
    <row r="158701"/>
    <row r="158702"/>
    <row r="158703"/>
    <row r="158704"/>
    <row r="158705"/>
    <row r="158706"/>
    <row r="158707"/>
    <row r="158708"/>
    <row r="158709"/>
    <row r="158710"/>
    <row r="158711"/>
    <row r="158712"/>
    <row r="158713"/>
    <row r="158714"/>
    <row r="158715"/>
    <row r="158716"/>
    <row r="158717"/>
    <row r="158718"/>
    <row r="158719"/>
    <row r="158720"/>
    <row r="158721"/>
    <row r="158722"/>
    <row r="158723"/>
    <row r="158724"/>
    <row r="158725"/>
    <row r="158726"/>
    <row r="158727"/>
    <row r="158728"/>
    <row r="158729"/>
    <row r="158730"/>
    <row r="158731"/>
    <row r="158732"/>
    <row r="158733"/>
    <row r="158734"/>
    <row r="158735"/>
    <row r="158736"/>
    <row r="158737"/>
    <row r="158738"/>
    <row r="158739"/>
    <row r="158740"/>
    <row r="158741"/>
    <row r="158742"/>
    <row r="158743"/>
    <row r="158744"/>
    <row r="158745"/>
    <row r="158746"/>
    <row r="158747"/>
    <row r="158748"/>
    <row r="158749"/>
    <row r="158750"/>
    <row r="158751"/>
    <row r="158752"/>
    <row r="158753"/>
    <row r="158754"/>
    <row r="158755"/>
    <row r="158756"/>
    <row r="158757"/>
    <row r="158758"/>
    <row r="158759"/>
    <row r="158760"/>
    <row r="158761"/>
    <row r="158762"/>
    <row r="158763"/>
    <row r="158764"/>
    <row r="158765"/>
    <row r="158766"/>
    <row r="158767"/>
    <row r="158768"/>
    <row r="158769"/>
    <row r="158770"/>
    <row r="158771"/>
    <row r="158772"/>
    <row r="158773"/>
    <row r="158774"/>
    <row r="158775"/>
    <row r="158776"/>
    <row r="158777"/>
    <row r="158778"/>
    <row r="158779"/>
    <row r="158780"/>
    <row r="158781"/>
    <row r="158782"/>
    <row r="158783"/>
    <row r="158784"/>
    <row r="158785"/>
    <row r="158786"/>
    <row r="158787"/>
    <row r="158788"/>
    <row r="158789"/>
    <row r="158790"/>
    <row r="158791"/>
    <row r="158792"/>
    <row r="158793"/>
    <row r="158794"/>
    <row r="158795"/>
    <row r="158796"/>
    <row r="158797"/>
    <row r="158798"/>
    <row r="158799"/>
    <row r="158800"/>
    <row r="158801"/>
    <row r="158802"/>
    <row r="158803"/>
    <row r="158804"/>
    <row r="158805"/>
    <row r="158806"/>
    <row r="158807"/>
    <row r="158808"/>
    <row r="158809"/>
    <row r="158810"/>
    <row r="158811"/>
    <row r="158812"/>
    <row r="158813"/>
    <row r="158814"/>
    <row r="158815"/>
    <row r="158816"/>
    <row r="158817"/>
    <row r="158818"/>
    <row r="158819"/>
    <row r="158820"/>
    <row r="158821"/>
    <row r="158822"/>
    <row r="158823"/>
    <row r="158824"/>
    <row r="158825"/>
    <row r="158826"/>
    <row r="158827"/>
    <row r="158828"/>
    <row r="158829"/>
    <row r="158830"/>
    <row r="158831"/>
    <row r="158832"/>
    <row r="158833"/>
    <row r="158834"/>
    <row r="158835"/>
    <row r="158836"/>
    <row r="158837"/>
    <row r="158838"/>
    <row r="158839"/>
    <row r="158840"/>
    <row r="158841"/>
    <row r="158842"/>
    <row r="158843"/>
    <row r="158844"/>
    <row r="158845"/>
    <row r="158846"/>
    <row r="158847"/>
    <row r="158848"/>
    <row r="158849"/>
    <row r="158850"/>
    <row r="158851"/>
    <row r="158852"/>
    <row r="158853"/>
    <row r="158854"/>
    <row r="158855"/>
    <row r="158856"/>
    <row r="158857"/>
    <row r="158858"/>
    <row r="158859"/>
    <row r="158860"/>
    <row r="158861"/>
    <row r="158862"/>
    <row r="158863"/>
    <row r="158864"/>
    <row r="158865"/>
    <row r="158866"/>
    <row r="158867"/>
    <row r="158868"/>
    <row r="158869"/>
    <row r="158870"/>
    <row r="158871"/>
    <row r="158872"/>
    <row r="158873"/>
    <row r="158874"/>
    <row r="158875"/>
    <row r="158876"/>
    <row r="158877"/>
    <row r="158878"/>
    <row r="158879"/>
    <row r="158880"/>
    <row r="158881"/>
    <row r="158882"/>
    <row r="158883"/>
    <row r="158884"/>
    <row r="158885"/>
    <row r="158886"/>
    <row r="158887"/>
    <row r="158888"/>
    <row r="158889"/>
    <row r="158890"/>
    <row r="158891"/>
    <row r="158892"/>
    <row r="158893"/>
    <row r="158894"/>
    <row r="158895"/>
    <row r="158896"/>
    <row r="158897"/>
    <row r="158898"/>
    <row r="158899"/>
    <row r="158900"/>
    <row r="158901"/>
    <row r="158902"/>
    <row r="158903"/>
    <row r="158904"/>
    <row r="158905"/>
    <row r="158906"/>
    <row r="158907"/>
    <row r="158908"/>
    <row r="158909"/>
    <row r="158910"/>
    <row r="158911"/>
    <row r="158912"/>
    <row r="158913"/>
    <row r="158914"/>
    <row r="158915"/>
    <row r="158916"/>
    <row r="158917"/>
    <row r="158918"/>
    <row r="158919"/>
    <row r="158920"/>
    <row r="158921"/>
    <row r="158922"/>
    <row r="158923"/>
    <row r="158924"/>
    <row r="158925"/>
    <row r="158926"/>
    <row r="158927"/>
    <row r="158928"/>
    <row r="158929"/>
    <row r="158930"/>
    <row r="158931"/>
    <row r="158932"/>
    <row r="158933"/>
    <row r="158934"/>
    <row r="158935"/>
    <row r="158936"/>
    <row r="158937"/>
    <row r="158938"/>
    <row r="158939"/>
    <row r="158940"/>
    <row r="158941"/>
    <row r="158942"/>
    <row r="158943"/>
    <row r="158944"/>
    <row r="158945"/>
    <row r="158946"/>
    <row r="158947"/>
    <row r="158948"/>
    <row r="158949"/>
    <row r="158950"/>
    <row r="158951"/>
    <row r="158952"/>
    <row r="158953"/>
    <row r="158954"/>
    <row r="158955"/>
    <row r="158956"/>
    <row r="158957"/>
    <row r="158958"/>
    <row r="158959"/>
    <row r="158960"/>
    <row r="158961"/>
    <row r="158962"/>
    <row r="158963"/>
    <row r="158964"/>
    <row r="158965"/>
    <row r="158966"/>
    <row r="158967"/>
    <row r="158968"/>
    <row r="158969"/>
    <row r="158970"/>
    <row r="158971"/>
    <row r="158972"/>
    <row r="158973"/>
    <row r="158974"/>
    <row r="158975"/>
    <row r="158976"/>
    <row r="158977"/>
    <row r="158978"/>
    <row r="158979"/>
    <row r="158980"/>
    <row r="158981"/>
    <row r="158982"/>
    <row r="158983"/>
    <row r="158984"/>
    <row r="158985"/>
    <row r="158986"/>
    <row r="158987"/>
    <row r="158988"/>
    <row r="158989"/>
    <row r="158990"/>
    <row r="158991"/>
    <row r="158992"/>
    <row r="158993"/>
    <row r="158994"/>
    <row r="158995"/>
    <row r="158996"/>
    <row r="158997"/>
    <row r="158998"/>
    <row r="158999"/>
    <row r="159000"/>
    <row r="159001"/>
    <row r="159002"/>
    <row r="159003"/>
    <row r="159004"/>
    <row r="159005"/>
    <row r="159006"/>
    <row r="159007"/>
    <row r="159008"/>
    <row r="159009"/>
    <row r="159010"/>
    <row r="159011"/>
    <row r="159012"/>
    <row r="159013"/>
    <row r="159014"/>
    <row r="159015"/>
    <row r="159016"/>
    <row r="159017"/>
    <row r="159018"/>
    <row r="159019"/>
    <row r="159020"/>
    <row r="159021"/>
    <row r="159022"/>
    <row r="159023"/>
    <row r="159024"/>
    <row r="159025"/>
    <row r="159026"/>
    <row r="159027"/>
    <row r="159028"/>
    <row r="159029"/>
    <row r="159030"/>
    <row r="159031"/>
    <row r="159032"/>
    <row r="159033"/>
    <row r="159034"/>
    <row r="159035"/>
    <row r="159036"/>
    <row r="159037"/>
    <row r="159038"/>
    <row r="159039"/>
    <row r="159040"/>
    <row r="159041"/>
    <row r="159042"/>
    <row r="159043"/>
    <row r="159044"/>
    <row r="159045"/>
    <row r="159046"/>
    <row r="159047"/>
    <row r="159048"/>
    <row r="159049"/>
    <row r="159050"/>
    <row r="159051"/>
    <row r="159052"/>
    <row r="159053"/>
    <row r="159054"/>
    <row r="159055"/>
    <row r="159056"/>
    <row r="159057"/>
    <row r="159058"/>
    <row r="159059"/>
    <row r="159060"/>
    <row r="159061"/>
    <row r="159062"/>
    <row r="159063"/>
    <row r="159064"/>
    <row r="159065"/>
    <row r="159066"/>
    <row r="159067"/>
    <row r="159068"/>
    <row r="159069"/>
    <row r="159070"/>
    <row r="159071"/>
    <row r="159072"/>
    <row r="159073"/>
    <row r="159074"/>
    <row r="159075"/>
    <row r="159076"/>
    <row r="159077"/>
    <row r="159078"/>
    <row r="159079"/>
    <row r="159080"/>
    <row r="159081"/>
    <row r="159082"/>
    <row r="159083"/>
    <row r="159084"/>
    <row r="159085"/>
    <row r="159086"/>
    <row r="159087"/>
    <row r="159088"/>
    <row r="159089"/>
    <row r="159090"/>
    <row r="159091"/>
    <row r="159092"/>
    <row r="159093"/>
    <row r="159094"/>
    <row r="159095"/>
    <row r="159096"/>
    <row r="159097"/>
    <row r="159098"/>
    <row r="159099"/>
    <row r="159100"/>
    <row r="159101"/>
    <row r="159102"/>
    <row r="159103"/>
    <row r="159104"/>
    <row r="159105"/>
    <row r="159106"/>
    <row r="159107"/>
    <row r="159108"/>
    <row r="159109"/>
    <row r="159110"/>
    <row r="159111"/>
    <row r="159112"/>
    <row r="159113"/>
    <row r="159114"/>
    <row r="159115"/>
    <row r="159116"/>
    <row r="159117"/>
    <row r="159118"/>
    <row r="159119"/>
    <row r="159120"/>
    <row r="159121"/>
    <row r="159122"/>
    <row r="159123"/>
    <row r="159124"/>
    <row r="159125"/>
    <row r="159126"/>
    <row r="159127"/>
    <row r="159128"/>
    <row r="159129"/>
    <row r="159130"/>
    <row r="159131"/>
    <row r="159132"/>
    <row r="159133"/>
    <row r="159134"/>
    <row r="159135"/>
    <row r="159136"/>
    <row r="159137"/>
    <row r="159138"/>
    <row r="159139"/>
    <row r="159140"/>
    <row r="159141"/>
    <row r="159142"/>
    <row r="159143"/>
    <row r="159144"/>
    <row r="159145"/>
    <row r="159146"/>
    <row r="159147"/>
    <row r="159148"/>
    <row r="159149"/>
    <row r="159150"/>
    <row r="159151"/>
    <row r="159152"/>
    <row r="159153"/>
    <row r="159154"/>
    <row r="159155"/>
    <row r="159156"/>
    <row r="159157"/>
    <row r="159158"/>
    <row r="159159"/>
    <row r="159160"/>
    <row r="159161"/>
    <row r="159162"/>
    <row r="159163"/>
    <row r="159164"/>
    <row r="159165"/>
    <row r="159166"/>
    <row r="159167"/>
    <row r="159168"/>
    <row r="159169"/>
    <row r="159170"/>
    <row r="159171"/>
    <row r="159172"/>
    <row r="159173"/>
    <row r="159174"/>
    <row r="159175"/>
    <row r="159176"/>
    <row r="159177"/>
    <row r="159178"/>
    <row r="159179"/>
    <row r="159180"/>
    <row r="159181"/>
    <row r="159182"/>
    <row r="159183"/>
    <row r="159184"/>
    <row r="159185"/>
    <row r="159186"/>
    <row r="159187"/>
    <row r="159188"/>
    <row r="159189"/>
    <row r="159190"/>
    <row r="159191"/>
    <row r="159192"/>
    <row r="159193"/>
    <row r="159194"/>
    <row r="159195"/>
    <row r="159196"/>
    <row r="159197"/>
    <row r="159198"/>
    <row r="159199"/>
    <row r="159200"/>
    <row r="159201"/>
    <row r="159202"/>
    <row r="159203"/>
    <row r="159204"/>
    <row r="159205"/>
    <row r="159206"/>
    <row r="159207"/>
    <row r="159208"/>
    <row r="159209"/>
    <row r="159210"/>
    <row r="159211"/>
    <row r="159212"/>
    <row r="159213"/>
    <row r="159214"/>
    <row r="159215"/>
    <row r="159216"/>
    <row r="159217"/>
    <row r="159218"/>
    <row r="159219"/>
    <row r="159220"/>
    <row r="159221"/>
    <row r="159222"/>
    <row r="159223"/>
    <row r="159224"/>
    <row r="159225"/>
    <row r="159226"/>
    <row r="159227"/>
    <row r="159228"/>
    <row r="159229"/>
    <row r="159230"/>
    <row r="159231"/>
    <row r="159232"/>
    <row r="159233"/>
    <row r="159234"/>
    <row r="159235"/>
    <row r="159236"/>
    <row r="159237"/>
    <row r="159238"/>
    <row r="159239"/>
    <row r="159240"/>
    <row r="159241"/>
    <row r="159242"/>
    <row r="159243"/>
    <row r="159244"/>
    <row r="159245"/>
    <row r="159246"/>
    <row r="159247"/>
    <row r="159248"/>
    <row r="159249"/>
    <row r="159250"/>
    <row r="159251"/>
    <row r="159252"/>
    <row r="159253"/>
    <row r="159254"/>
    <row r="159255"/>
    <row r="159256"/>
    <row r="159257"/>
    <row r="159258"/>
    <row r="159259"/>
    <row r="159260"/>
    <row r="159261"/>
    <row r="159262"/>
    <row r="159263"/>
    <row r="159264"/>
    <row r="159265"/>
    <row r="159266"/>
    <row r="159267"/>
    <row r="159268"/>
    <row r="159269"/>
    <row r="159270"/>
    <row r="159271"/>
    <row r="159272"/>
    <row r="159273"/>
    <row r="159274"/>
    <row r="159275"/>
    <row r="159276"/>
    <row r="159277"/>
    <row r="159278"/>
    <row r="159279"/>
    <row r="159280"/>
    <row r="159281"/>
    <row r="159282"/>
    <row r="159283"/>
    <row r="159284"/>
    <row r="159285"/>
    <row r="159286"/>
    <row r="159287"/>
    <row r="159288"/>
    <row r="159289"/>
    <row r="159290"/>
    <row r="159291"/>
    <row r="159292"/>
    <row r="159293"/>
    <row r="159294"/>
    <row r="159295"/>
    <row r="159296"/>
    <row r="159297"/>
    <row r="159298"/>
    <row r="159299"/>
    <row r="159300"/>
    <row r="159301"/>
    <row r="159302"/>
    <row r="159303"/>
    <row r="159304"/>
    <row r="159305"/>
    <row r="159306"/>
    <row r="159307"/>
    <row r="159308"/>
    <row r="159309"/>
    <row r="159310"/>
    <row r="159311"/>
    <row r="159312"/>
    <row r="159313"/>
    <row r="159314"/>
    <row r="159315"/>
    <row r="159316"/>
    <row r="159317"/>
    <row r="159318"/>
    <row r="159319"/>
    <row r="159320"/>
    <row r="159321"/>
    <row r="159322"/>
    <row r="159323"/>
    <row r="159324"/>
    <row r="159325"/>
    <row r="159326"/>
    <row r="159327"/>
    <row r="159328"/>
    <row r="159329"/>
    <row r="159330"/>
    <row r="159331"/>
    <row r="159332"/>
    <row r="159333"/>
    <row r="159334"/>
    <row r="159335"/>
    <row r="159336"/>
    <row r="159337"/>
    <row r="159338"/>
    <row r="159339"/>
    <row r="159340"/>
    <row r="159341"/>
    <row r="159342"/>
    <row r="159343"/>
    <row r="159344"/>
    <row r="159345"/>
    <row r="159346"/>
    <row r="159347"/>
    <row r="159348"/>
    <row r="159349"/>
    <row r="159350"/>
    <row r="159351"/>
    <row r="159352"/>
    <row r="159353"/>
    <row r="159354"/>
    <row r="159355"/>
    <row r="159356"/>
    <row r="159357"/>
    <row r="159358"/>
    <row r="159359"/>
    <row r="159360"/>
    <row r="159361"/>
    <row r="159362"/>
    <row r="159363"/>
    <row r="159364"/>
    <row r="159365"/>
    <row r="159366"/>
    <row r="159367"/>
    <row r="159368"/>
    <row r="159369"/>
    <row r="159370"/>
    <row r="159371"/>
    <row r="159372"/>
    <row r="159373"/>
    <row r="159374"/>
    <row r="159375"/>
    <row r="159376"/>
    <row r="159377"/>
    <row r="159378"/>
    <row r="159379"/>
    <row r="159380"/>
    <row r="159381"/>
    <row r="159382"/>
    <row r="159383"/>
    <row r="159384"/>
    <row r="159385"/>
    <row r="159386"/>
    <row r="159387"/>
    <row r="159388"/>
    <row r="159389"/>
    <row r="159390"/>
    <row r="159391"/>
    <row r="159392"/>
    <row r="159393"/>
    <row r="159394"/>
    <row r="159395"/>
    <row r="159396"/>
    <row r="159397"/>
    <row r="159398"/>
    <row r="159399"/>
    <row r="159400"/>
    <row r="159401"/>
    <row r="159402"/>
    <row r="159403"/>
    <row r="159404"/>
    <row r="159405"/>
    <row r="159406"/>
    <row r="159407"/>
    <row r="159408"/>
    <row r="159409"/>
    <row r="159410"/>
    <row r="159411"/>
    <row r="159412"/>
    <row r="159413"/>
    <row r="159414"/>
    <row r="159415"/>
    <row r="159416"/>
    <row r="159417"/>
    <row r="159418"/>
    <row r="159419"/>
    <row r="159420"/>
    <row r="159421"/>
    <row r="159422"/>
    <row r="159423"/>
    <row r="159424"/>
    <row r="159425"/>
    <row r="159426"/>
    <row r="159427"/>
    <row r="159428"/>
    <row r="159429"/>
    <row r="159430"/>
    <row r="159431"/>
    <row r="159432"/>
    <row r="159433"/>
    <row r="159434"/>
    <row r="159435"/>
    <row r="159436"/>
    <row r="159437"/>
    <row r="159438"/>
    <row r="159439"/>
    <row r="159440"/>
    <row r="159441"/>
    <row r="159442"/>
    <row r="159443"/>
    <row r="159444"/>
    <row r="159445"/>
    <row r="159446"/>
    <row r="159447"/>
    <row r="159448"/>
    <row r="159449"/>
    <row r="159450"/>
    <row r="159451"/>
    <row r="159452"/>
    <row r="159453"/>
    <row r="159454"/>
    <row r="159455"/>
    <row r="159456"/>
    <row r="159457"/>
    <row r="159458"/>
    <row r="159459"/>
    <row r="159460"/>
    <row r="159461"/>
    <row r="159462"/>
    <row r="159463"/>
    <row r="159464"/>
    <row r="159465"/>
    <row r="159466"/>
    <row r="159467"/>
    <row r="159468"/>
    <row r="159469"/>
    <row r="159470"/>
    <row r="159471"/>
    <row r="159472"/>
    <row r="159473"/>
    <row r="159474"/>
    <row r="159475"/>
    <row r="159476"/>
    <row r="159477"/>
    <row r="159478"/>
    <row r="159479"/>
    <row r="159480"/>
    <row r="159481"/>
    <row r="159482"/>
    <row r="159483"/>
    <row r="159484"/>
    <row r="159485"/>
    <row r="159486"/>
    <row r="159487"/>
    <row r="159488"/>
    <row r="159489"/>
    <row r="159490"/>
    <row r="159491"/>
    <row r="159492"/>
    <row r="159493"/>
    <row r="159494"/>
    <row r="159495"/>
    <row r="159496"/>
    <row r="159497"/>
    <row r="159498"/>
    <row r="159499"/>
    <row r="159500"/>
    <row r="159501"/>
    <row r="159502"/>
    <row r="159503"/>
    <row r="159504"/>
    <row r="159505"/>
    <row r="159506"/>
    <row r="159507"/>
    <row r="159508"/>
    <row r="159509"/>
    <row r="159510"/>
    <row r="159511"/>
    <row r="159512"/>
    <row r="159513"/>
    <row r="159514"/>
    <row r="159515"/>
    <row r="159516"/>
    <row r="159517"/>
    <row r="159518"/>
    <row r="159519"/>
    <row r="159520"/>
    <row r="159521"/>
    <row r="159522"/>
    <row r="159523"/>
    <row r="159524"/>
    <row r="159525"/>
    <row r="159526"/>
    <row r="159527"/>
    <row r="159528"/>
    <row r="159529"/>
    <row r="159530"/>
    <row r="159531"/>
    <row r="159532"/>
    <row r="159533"/>
    <row r="159534"/>
    <row r="159535"/>
    <row r="159536"/>
    <row r="159537"/>
    <row r="159538"/>
    <row r="159539"/>
    <row r="159540"/>
    <row r="159541"/>
    <row r="159542"/>
    <row r="159543"/>
    <row r="159544"/>
    <row r="159545"/>
    <row r="159546"/>
    <row r="159547"/>
    <row r="159548"/>
    <row r="159549"/>
    <row r="159550"/>
    <row r="159551"/>
    <row r="159552"/>
    <row r="159553"/>
    <row r="159554"/>
    <row r="159555"/>
    <row r="159556"/>
    <row r="159557"/>
    <row r="159558"/>
    <row r="159559"/>
    <row r="159560"/>
    <row r="159561"/>
    <row r="159562"/>
    <row r="159563"/>
    <row r="159564"/>
    <row r="159565"/>
    <row r="159566"/>
    <row r="159567"/>
    <row r="159568"/>
    <row r="159569"/>
    <row r="159570"/>
    <row r="159571"/>
    <row r="159572"/>
    <row r="159573"/>
    <row r="159574"/>
    <row r="159575"/>
    <row r="159576"/>
    <row r="159577"/>
    <row r="159578"/>
    <row r="159579"/>
    <row r="159580"/>
    <row r="159581"/>
    <row r="159582"/>
    <row r="159583"/>
    <row r="159584"/>
    <row r="159585"/>
    <row r="159586"/>
    <row r="159587"/>
    <row r="159588"/>
    <row r="159589"/>
    <row r="159590"/>
    <row r="159591"/>
    <row r="159592"/>
    <row r="159593"/>
    <row r="159594"/>
    <row r="159595"/>
    <row r="159596"/>
    <row r="159597"/>
    <row r="159598"/>
    <row r="159599"/>
    <row r="159600"/>
    <row r="159601"/>
    <row r="159602"/>
    <row r="159603"/>
    <row r="159604"/>
    <row r="159605"/>
    <row r="159606"/>
    <row r="159607"/>
    <row r="159608"/>
    <row r="159609"/>
    <row r="159610"/>
    <row r="159611"/>
    <row r="159612"/>
    <row r="159613"/>
    <row r="159614"/>
    <row r="159615"/>
    <row r="159616"/>
    <row r="159617"/>
    <row r="159618"/>
    <row r="159619"/>
    <row r="159620"/>
    <row r="159621"/>
    <row r="159622"/>
    <row r="159623"/>
    <row r="159624"/>
    <row r="159625"/>
    <row r="159626"/>
    <row r="159627"/>
    <row r="159628"/>
    <row r="159629"/>
    <row r="159630"/>
    <row r="159631"/>
    <row r="159632"/>
    <row r="159633"/>
    <row r="159634"/>
    <row r="159635"/>
    <row r="159636"/>
    <row r="159637"/>
    <row r="159638"/>
    <row r="159639"/>
    <row r="159640"/>
    <row r="159641"/>
    <row r="159642"/>
    <row r="159643"/>
    <row r="159644"/>
    <row r="159645"/>
    <row r="159646"/>
    <row r="159647"/>
    <row r="159648"/>
    <row r="159649"/>
    <row r="159650"/>
    <row r="159651"/>
    <row r="159652"/>
    <row r="159653"/>
    <row r="159654"/>
    <row r="159655"/>
    <row r="159656"/>
    <row r="159657"/>
    <row r="159658"/>
    <row r="159659"/>
    <row r="159660"/>
    <row r="159661"/>
    <row r="159662"/>
    <row r="159663"/>
    <row r="159664"/>
    <row r="159665"/>
    <row r="159666"/>
    <row r="159667"/>
    <row r="159668"/>
    <row r="159669"/>
    <row r="159670"/>
    <row r="159671"/>
    <row r="159672"/>
    <row r="159673"/>
    <row r="159674"/>
    <row r="159675"/>
    <row r="159676"/>
    <row r="159677"/>
    <row r="159678"/>
    <row r="159679"/>
    <row r="159680"/>
    <row r="159681"/>
    <row r="159682"/>
    <row r="159683"/>
    <row r="159684"/>
    <row r="159685"/>
    <row r="159686"/>
    <row r="159687"/>
    <row r="159688"/>
    <row r="159689"/>
    <row r="159690"/>
    <row r="159691"/>
    <row r="159692"/>
    <row r="159693"/>
    <row r="159694"/>
    <row r="159695"/>
    <row r="159696"/>
    <row r="159697"/>
    <row r="159698"/>
    <row r="159699"/>
    <row r="159700"/>
    <row r="159701"/>
    <row r="159702"/>
    <row r="159703"/>
    <row r="159704"/>
    <row r="159705"/>
    <row r="159706"/>
    <row r="159707"/>
    <row r="159708"/>
    <row r="159709"/>
    <row r="159710"/>
    <row r="159711"/>
    <row r="159712"/>
    <row r="159713"/>
    <row r="159714"/>
    <row r="159715"/>
    <row r="159716"/>
    <row r="159717"/>
    <row r="159718"/>
    <row r="159719"/>
    <row r="159720"/>
    <row r="159721"/>
    <row r="159722"/>
    <row r="159723"/>
    <row r="159724"/>
    <row r="159725"/>
    <row r="159726"/>
    <row r="159727"/>
    <row r="159728"/>
    <row r="159729"/>
    <row r="159730"/>
    <row r="159731"/>
    <row r="159732"/>
    <row r="159733"/>
    <row r="159734"/>
    <row r="159735"/>
    <row r="159736"/>
    <row r="159737"/>
    <row r="159738"/>
    <row r="159739"/>
    <row r="159740"/>
    <row r="159741"/>
    <row r="159742"/>
    <row r="159743"/>
    <row r="159744"/>
    <row r="159745"/>
    <row r="159746"/>
    <row r="159747"/>
    <row r="159748"/>
    <row r="159749"/>
    <row r="159750"/>
    <row r="159751"/>
    <row r="159752"/>
    <row r="159753"/>
    <row r="159754"/>
    <row r="159755"/>
    <row r="159756"/>
    <row r="159757"/>
    <row r="159758"/>
    <row r="159759"/>
    <row r="159760"/>
    <row r="159761"/>
    <row r="159762"/>
    <row r="159763"/>
    <row r="159764"/>
    <row r="159765"/>
    <row r="159766"/>
    <row r="159767"/>
    <row r="159768"/>
    <row r="159769"/>
    <row r="159770"/>
    <row r="159771"/>
    <row r="159772"/>
    <row r="159773"/>
    <row r="159774"/>
    <row r="159775"/>
    <row r="159776"/>
    <row r="159777"/>
    <row r="159778"/>
    <row r="159779"/>
    <row r="159780"/>
    <row r="159781"/>
    <row r="159782"/>
    <row r="159783"/>
    <row r="159784"/>
    <row r="159785"/>
    <row r="159786"/>
    <row r="159787"/>
    <row r="159788"/>
    <row r="159789"/>
    <row r="159790"/>
    <row r="159791"/>
    <row r="159792"/>
    <row r="159793"/>
    <row r="159794"/>
    <row r="159795"/>
    <row r="159796"/>
    <row r="159797"/>
    <row r="159798"/>
    <row r="159799"/>
    <row r="159800"/>
    <row r="159801"/>
    <row r="159802"/>
    <row r="159803"/>
    <row r="159804"/>
    <row r="159805"/>
    <row r="159806"/>
    <row r="159807"/>
    <row r="159808"/>
    <row r="159809"/>
    <row r="159810"/>
    <row r="159811"/>
    <row r="159812"/>
    <row r="159813"/>
    <row r="159814"/>
    <row r="159815"/>
    <row r="159816"/>
    <row r="159817"/>
    <row r="159818"/>
    <row r="159819"/>
    <row r="159820"/>
    <row r="159821"/>
    <row r="159822"/>
    <row r="159823"/>
    <row r="159824"/>
    <row r="159825"/>
    <row r="159826"/>
    <row r="159827"/>
    <row r="159828"/>
    <row r="159829"/>
    <row r="159830"/>
    <row r="159831"/>
    <row r="159832"/>
    <row r="159833"/>
    <row r="159834"/>
    <row r="159835"/>
    <row r="159836"/>
    <row r="159837"/>
    <row r="159838"/>
    <row r="159839"/>
    <row r="159840"/>
    <row r="159841"/>
    <row r="159842"/>
    <row r="159843"/>
    <row r="159844"/>
    <row r="159845"/>
    <row r="159846"/>
    <row r="159847"/>
    <row r="159848"/>
    <row r="159849"/>
    <row r="159850"/>
    <row r="159851"/>
    <row r="159852"/>
    <row r="159853"/>
    <row r="159854"/>
    <row r="159855"/>
    <row r="159856"/>
    <row r="159857"/>
    <row r="159858"/>
    <row r="159859"/>
    <row r="159860"/>
    <row r="159861"/>
    <row r="159862"/>
    <row r="159863"/>
    <row r="159864"/>
    <row r="159865"/>
    <row r="159866"/>
    <row r="159867"/>
    <row r="159868"/>
    <row r="159869"/>
    <row r="159870"/>
    <row r="159871"/>
    <row r="159872"/>
    <row r="159873"/>
    <row r="159874"/>
    <row r="159875"/>
    <row r="159876"/>
    <row r="159877"/>
    <row r="159878"/>
    <row r="159879"/>
    <row r="159880"/>
    <row r="159881"/>
    <row r="159882"/>
    <row r="159883"/>
    <row r="159884"/>
    <row r="159885"/>
    <row r="159886"/>
    <row r="159887"/>
    <row r="159888"/>
    <row r="159889"/>
    <row r="159890"/>
    <row r="159891"/>
    <row r="159892"/>
    <row r="159893"/>
    <row r="159894"/>
    <row r="159895"/>
    <row r="159896"/>
    <row r="159897"/>
    <row r="159898"/>
    <row r="159899"/>
    <row r="159900"/>
    <row r="159901"/>
    <row r="159902"/>
    <row r="159903"/>
    <row r="159904"/>
    <row r="159905"/>
    <row r="159906"/>
    <row r="159907"/>
    <row r="159908"/>
    <row r="159909"/>
    <row r="159910"/>
    <row r="159911"/>
    <row r="159912"/>
    <row r="159913"/>
    <row r="159914"/>
    <row r="159915"/>
    <row r="159916"/>
    <row r="159917"/>
    <row r="159918"/>
    <row r="159919"/>
    <row r="159920"/>
    <row r="159921"/>
    <row r="159922"/>
    <row r="159923"/>
    <row r="159924"/>
    <row r="159925"/>
    <row r="159926"/>
    <row r="159927"/>
    <row r="159928"/>
    <row r="159929"/>
    <row r="159930"/>
    <row r="159931"/>
    <row r="159932"/>
    <row r="159933"/>
    <row r="159934"/>
    <row r="159935"/>
    <row r="159936"/>
    <row r="159937"/>
    <row r="159938"/>
    <row r="159939"/>
    <row r="159940"/>
    <row r="159941"/>
    <row r="159942"/>
    <row r="159943"/>
    <row r="159944"/>
    <row r="159945"/>
    <row r="159946"/>
    <row r="159947"/>
    <row r="159948"/>
    <row r="159949"/>
    <row r="159950"/>
    <row r="159951"/>
    <row r="159952"/>
    <row r="159953"/>
    <row r="159954"/>
    <row r="159955"/>
    <row r="159956"/>
    <row r="159957"/>
    <row r="159958"/>
    <row r="159959"/>
    <row r="159960"/>
    <row r="159961"/>
    <row r="159962"/>
    <row r="159963"/>
    <row r="159964"/>
    <row r="159965"/>
    <row r="159966"/>
    <row r="159967"/>
    <row r="159968"/>
    <row r="159969"/>
    <row r="159970"/>
    <row r="159971"/>
    <row r="159972"/>
    <row r="159973"/>
    <row r="159974"/>
    <row r="159975"/>
    <row r="159976"/>
    <row r="159977"/>
    <row r="159978"/>
    <row r="159979"/>
    <row r="159980"/>
    <row r="159981"/>
    <row r="159982"/>
    <row r="159983"/>
    <row r="159984"/>
    <row r="159985"/>
    <row r="159986"/>
    <row r="159987"/>
    <row r="159988"/>
    <row r="159989"/>
    <row r="159990"/>
    <row r="159991"/>
    <row r="159992"/>
    <row r="159993"/>
    <row r="159994"/>
    <row r="159995"/>
    <row r="159996"/>
    <row r="159997"/>
    <row r="159998"/>
    <row r="159999"/>
    <row r="160000"/>
    <row r="160001"/>
    <row r="160002"/>
    <row r="160003"/>
    <row r="160004"/>
    <row r="160005"/>
    <row r="160006"/>
    <row r="160007"/>
    <row r="160008"/>
    <row r="160009"/>
    <row r="160010"/>
    <row r="160011"/>
    <row r="160012"/>
    <row r="160013"/>
    <row r="160014"/>
    <row r="160015"/>
    <row r="160016"/>
    <row r="160017"/>
    <row r="160018"/>
    <row r="160019"/>
    <row r="160020"/>
    <row r="160021"/>
    <row r="160022"/>
    <row r="160023"/>
    <row r="160024"/>
    <row r="160025"/>
    <row r="160026"/>
    <row r="160027"/>
    <row r="160028"/>
    <row r="160029"/>
    <row r="160030"/>
    <row r="160031"/>
    <row r="160032"/>
    <row r="160033"/>
    <row r="160034"/>
    <row r="160035"/>
    <row r="160036"/>
    <row r="160037"/>
    <row r="160038"/>
    <row r="160039"/>
    <row r="160040"/>
    <row r="160041"/>
    <row r="160042"/>
    <row r="160043"/>
    <row r="160044"/>
    <row r="160045"/>
    <row r="160046"/>
    <row r="160047"/>
    <row r="160048"/>
    <row r="160049"/>
    <row r="160050"/>
    <row r="160051"/>
    <row r="160052"/>
    <row r="160053"/>
    <row r="160054"/>
    <row r="160055"/>
    <row r="160056"/>
    <row r="160057"/>
    <row r="160058"/>
    <row r="160059"/>
    <row r="160060"/>
    <row r="160061"/>
    <row r="160062"/>
    <row r="160063"/>
    <row r="160064"/>
    <row r="160065"/>
    <row r="160066"/>
    <row r="160067"/>
    <row r="160068"/>
    <row r="160069"/>
    <row r="160070"/>
    <row r="160071"/>
    <row r="160072"/>
    <row r="160073"/>
    <row r="160074"/>
    <row r="160075"/>
    <row r="160076"/>
    <row r="160077"/>
    <row r="160078"/>
    <row r="160079"/>
    <row r="160080"/>
    <row r="160081"/>
    <row r="160082"/>
    <row r="160083"/>
    <row r="160084"/>
    <row r="160085"/>
    <row r="160086"/>
    <row r="160087"/>
    <row r="160088"/>
    <row r="160089"/>
    <row r="160090"/>
    <row r="160091"/>
    <row r="160092"/>
    <row r="160093"/>
    <row r="160094"/>
    <row r="160095"/>
    <row r="160096"/>
    <row r="160097"/>
    <row r="160098"/>
    <row r="160099"/>
    <row r="160100"/>
    <row r="160101"/>
    <row r="160102"/>
    <row r="160103"/>
    <row r="160104"/>
    <row r="160105"/>
    <row r="160106"/>
    <row r="160107"/>
    <row r="160108"/>
    <row r="160109"/>
    <row r="160110"/>
    <row r="160111"/>
    <row r="160112"/>
    <row r="160113"/>
    <row r="160114"/>
    <row r="160115"/>
    <row r="160116"/>
    <row r="160117"/>
    <row r="160118"/>
    <row r="160119"/>
    <row r="160120"/>
    <row r="160121"/>
    <row r="160122"/>
    <row r="160123"/>
    <row r="160124"/>
    <row r="160125"/>
    <row r="160126"/>
    <row r="160127"/>
    <row r="160128"/>
    <row r="160129"/>
    <row r="160130"/>
    <row r="160131"/>
    <row r="160132"/>
    <row r="160133"/>
    <row r="160134"/>
    <row r="160135"/>
    <row r="160136"/>
    <row r="160137"/>
    <row r="160138"/>
    <row r="160139"/>
    <row r="160140"/>
    <row r="160141"/>
    <row r="160142"/>
    <row r="160143"/>
    <row r="160144"/>
    <row r="160145"/>
    <row r="160146"/>
    <row r="160147"/>
    <row r="160148"/>
    <row r="160149"/>
    <row r="160150"/>
    <row r="160151"/>
    <row r="160152"/>
    <row r="160153"/>
    <row r="160154"/>
    <row r="160155"/>
    <row r="160156"/>
    <row r="160157"/>
    <row r="160158"/>
    <row r="160159"/>
    <row r="160160"/>
    <row r="160161"/>
    <row r="160162"/>
    <row r="160163"/>
    <row r="160164"/>
    <row r="160165"/>
    <row r="160166"/>
    <row r="160167"/>
    <row r="160168"/>
    <row r="160169"/>
    <row r="160170"/>
    <row r="160171"/>
    <row r="160172"/>
    <row r="160173"/>
    <row r="160174"/>
    <row r="160175"/>
    <row r="160176"/>
    <row r="160177"/>
    <row r="160178"/>
    <row r="160179"/>
    <row r="160180"/>
    <row r="160181"/>
    <row r="160182"/>
    <row r="160183"/>
    <row r="160184"/>
    <row r="160185"/>
    <row r="160186"/>
    <row r="160187"/>
    <row r="160188"/>
    <row r="160189"/>
    <row r="160190"/>
    <row r="160191"/>
    <row r="160192"/>
    <row r="160193"/>
    <row r="160194"/>
    <row r="160195"/>
    <row r="160196"/>
    <row r="160197"/>
    <row r="160198"/>
    <row r="160199"/>
    <row r="160200"/>
    <row r="160201"/>
    <row r="160202"/>
    <row r="160203"/>
    <row r="160204"/>
    <row r="160205"/>
    <row r="160206"/>
    <row r="160207"/>
    <row r="160208"/>
    <row r="160209"/>
    <row r="160210"/>
    <row r="160211"/>
    <row r="160212"/>
    <row r="160213"/>
    <row r="160214"/>
    <row r="160215"/>
    <row r="160216"/>
    <row r="160217"/>
    <row r="160218"/>
    <row r="160219"/>
    <row r="160220"/>
    <row r="160221"/>
    <row r="160222"/>
    <row r="160223"/>
    <row r="160224"/>
    <row r="160225"/>
    <row r="160226"/>
    <row r="160227"/>
    <row r="160228"/>
    <row r="160229"/>
    <row r="160230"/>
    <row r="160231"/>
    <row r="160232"/>
    <row r="160233"/>
    <row r="160234"/>
    <row r="160235"/>
    <row r="160236"/>
    <row r="160237"/>
    <row r="160238"/>
    <row r="160239"/>
    <row r="160240"/>
    <row r="160241"/>
    <row r="160242"/>
    <row r="160243"/>
    <row r="160244"/>
    <row r="160245"/>
    <row r="160246"/>
    <row r="160247"/>
    <row r="160248"/>
    <row r="160249"/>
    <row r="160250"/>
    <row r="160251"/>
    <row r="160252"/>
    <row r="160253"/>
    <row r="160254"/>
    <row r="160255"/>
    <row r="160256"/>
    <row r="160257"/>
    <row r="160258"/>
    <row r="160259"/>
    <row r="160260"/>
    <row r="160261"/>
    <row r="160262"/>
    <row r="160263"/>
    <row r="160264"/>
    <row r="160265"/>
    <row r="160266"/>
    <row r="160267"/>
    <row r="160268"/>
    <row r="160269"/>
    <row r="160270"/>
    <row r="160271"/>
    <row r="160272"/>
    <row r="160273"/>
    <row r="160274"/>
    <row r="160275"/>
    <row r="160276"/>
    <row r="160277"/>
    <row r="160278"/>
    <row r="160279"/>
    <row r="160280"/>
    <row r="160281"/>
    <row r="160282"/>
    <row r="160283"/>
    <row r="160284"/>
    <row r="160285"/>
    <row r="160286"/>
    <row r="160287"/>
    <row r="160288"/>
    <row r="160289"/>
    <row r="160290"/>
    <row r="160291"/>
    <row r="160292"/>
    <row r="160293"/>
    <row r="160294"/>
    <row r="160295"/>
    <row r="160296"/>
    <row r="160297"/>
    <row r="160298"/>
    <row r="160299"/>
    <row r="160300"/>
    <row r="160301"/>
    <row r="160302"/>
    <row r="160303"/>
    <row r="160304"/>
    <row r="160305"/>
    <row r="160306"/>
    <row r="160307"/>
    <row r="160308"/>
    <row r="160309"/>
    <row r="160310"/>
    <row r="160311"/>
    <row r="160312"/>
    <row r="160313"/>
    <row r="160314"/>
    <row r="160315"/>
    <row r="160316"/>
    <row r="160317"/>
    <row r="160318"/>
    <row r="160319"/>
    <row r="160320"/>
    <row r="160321"/>
    <row r="160322"/>
    <row r="160323"/>
    <row r="160324"/>
    <row r="160325"/>
    <row r="160326"/>
    <row r="160327"/>
    <row r="160328"/>
    <row r="160329"/>
    <row r="160330"/>
    <row r="160331"/>
    <row r="160332"/>
    <row r="160333"/>
    <row r="160334"/>
    <row r="160335"/>
    <row r="160336"/>
    <row r="160337"/>
    <row r="160338"/>
    <row r="160339"/>
    <row r="160340"/>
    <row r="160341"/>
    <row r="160342"/>
    <row r="160343"/>
    <row r="160344"/>
    <row r="160345"/>
    <row r="160346"/>
    <row r="160347"/>
    <row r="160348"/>
    <row r="160349"/>
    <row r="160350"/>
    <row r="160351"/>
    <row r="160352"/>
    <row r="160353"/>
    <row r="160354"/>
    <row r="160355"/>
    <row r="160356"/>
    <row r="160357"/>
    <row r="160358"/>
    <row r="160359"/>
    <row r="160360"/>
    <row r="160361"/>
    <row r="160362"/>
    <row r="160363"/>
    <row r="160364"/>
    <row r="160365"/>
    <row r="160366"/>
    <row r="160367"/>
    <row r="160368"/>
    <row r="160369"/>
    <row r="160370"/>
    <row r="160371"/>
    <row r="160372"/>
    <row r="160373"/>
    <row r="160374"/>
    <row r="160375"/>
    <row r="160376"/>
    <row r="160377"/>
    <row r="160378"/>
    <row r="160379"/>
    <row r="160380"/>
    <row r="160381"/>
    <row r="160382"/>
    <row r="160383"/>
    <row r="160384"/>
    <row r="160385"/>
    <row r="160386"/>
    <row r="160387"/>
    <row r="160388"/>
    <row r="160389"/>
    <row r="160390"/>
    <row r="160391"/>
    <row r="160392"/>
    <row r="160393"/>
    <row r="160394"/>
    <row r="160395"/>
    <row r="160396"/>
    <row r="160397"/>
    <row r="160398"/>
    <row r="160399"/>
    <row r="160400"/>
    <row r="160401"/>
    <row r="160402"/>
    <row r="160403"/>
    <row r="160404"/>
    <row r="160405"/>
    <row r="160406"/>
    <row r="160407"/>
    <row r="160408"/>
    <row r="160409"/>
    <row r="160410"/>
    <row r="160411"/>
    <row r="160412"/>
    <row r="160413"/>
    <row r="160414"/>
    <row r="160415"/>
    <row r="160416"/>
    <row r="160417"/>
    <row r="160418"/>
    <row r="160419"/>
    <row r="160420"/>
    <row r="160421"/>
    <row r="160422"/>
    <row r="160423"/>
    <row r="160424"/>
    <row r="160425"/>
    <row r="160426"/>
    <row r="160427"/>
    <row r="160428"/>
    <row r="160429"/>
    <row r="160430"/>
    <row r="160431"/>
    <row r="160432"/>
    <row r="160433"/>
    <row r="160434"/>
    <row r="160435"/>
    <row r="160436"/>
    <row r="160437"/>
    <row r="160438"/>
    <row r="160439"/>
    <row r="160440"/>
    <row r="160441"/>
    <row r="160442"/>
    <row r="160443"/>
    <row r="160444"/>
    <row r="160445"/>
    <row r="160446"/>
    <row r="160447"/>
    <row r="160448"/>
    <row r="160449"/>
    <row r="160450"/>
    <row r="160451"/>
    <row r="160452"/>
    <row r="160453"/>
    <row r="160454"/>
    <row r="160455"/>
    <row r="160456"/>
    <row r="160457"/>
    <row r="160458"/>
    <row r="160459"/>
    <row r="160460"/>
    <row r="160461"/>
    <row r="160462"/>
    <row r="160463"/>
    <row r="160464"/>
    <row r="160465"/>
    <row r="160466"/>
    <row r="160467"/>
    <row r="160468"/>
    <row r="160469"/>
    <row r="160470"/>
    <row r="160471"/>
    <row r="160472"/>
    <row r="160473"/>
    <row r="160474"/>
    <row r="160475"/>
    <row r="160476"/>
    <row r="160477"/>
    <row r="160478"/>
    <row r="160479"/>
    <row r="160480"/>
    <row r="160481"/>
    <row r="160482"/>
    <row r="160483"/>
    <row r="160484"/>
    <row r="160485"/>
    <row r="160486"/>
    <row r="160487"/>
    <row r="160488"/>
    <row r="160489"/>
    <row r="160490"/>
    <row r="160491"/>
    <row r="160492"/>
    <row r="160493"/>
    <row r="160494"/>
    <row r="160495"/>
    <row r="160496"/>
    <row r="160497"/>
    <row r="160498"/>
    <row r="160499"/>
    <row r="160500"/>
    <row r="160501"/>
    <row r="160502"/>
    <row r="160503"/>
    <row r="160504"/>
    <row r="160505"/>
    <row r="160506"/>
    <row r="160507"/>
    <row r="160508"/>
    <row r="160509"/>
    <row r="160510"/>
    <row r="160511"/>
    <row r="160512"/>
    <row r="160513"/>
    <row r="160514"/>
    <row r="160515"/>
    <row r="160516"/>
    <row r="160517"/>
    <row r="160518"/>
    <row r="160519"/>
    <row r="160520"/>
    <row r="160521"/>
    <row r="160522"/>
    <row r="160523"/>
    <row r="160524"/>
    <row r="160525"/>
    <row r="160526"/>
    <row r="160527"/>
    <row r="160528"/>
    <row r="160529"/>
    <row r="160530"/>
    <row r="160531"/>
    <row r="160532"/>
    <row r="160533"/>
    <row r="160534"/>
    <row r="160535"/>
    <row r="160536"/>
    <row r="160537"/>
    <row r="160538"/>
    <row r="160539"/>
    <row r="160540"/>
    <row r="160541"/>
    <row r="160542"/>
    <row r="160543"/>
    <row r="160544"/>
    <row r="160545"/>
    <row r="160546"/>
    <row r="160547"/>
    <row r="160548"/>
    <row r="160549"/>
    <row r="160550"/>
    <row r="160551"/>
    <row r="160552"/>
    <row r="160553"/>
    <row r="160554"/>
    <row r="160555"/>
    <row r="160556"/>
    <row r="160557"/>
    <row r="160558"/>
    <row r="160559"/>
    <row r="160560"/>
    <row r="160561"/>
    <row r="160562"/>
    <row r="160563"/>
    <row r="160564"/>
    <row r="160565"/>
    <row r="160566"/>
    <row r="160567"/>
    <row r="160568"/>
    <row r="160569"/>
    <row r="160570"/>
    <row r="160571"/>
    <row r="160572"/>
    <row r="160573"/>
    <row r="160574"/>
    <row r="160575"/>
    <row r="160576"/>
    <row r="160577"/>
    <row r="160578"/>
    <row r="160579"/>
    <row r="160580"/>
    <row r="160581"/>
    <row r="160582"/>
    <row r="160583"/>
    <row r="160584"/>
    <row r="160585"/>
    <row r="160586"/>
    <row r="160587"/>
    <row r="160588"/>
    <row r="160589"/>
    <row r="160590"/>
    <row r="160591"/>
    <row r="160592"/>
    <row r="160593"/>
    <row r="160594"/>
    <row r="160595"/>
    <row r="160596"/>
    <row r="160597"/>
    <row r="160598"/>
    <row r="160599"/>
    <row r="160600"/>
    <row r="160601"/>
    <row r="160602"/>
    <row r="160603"/>
    <row r="160604"/>
    <row r="160605"/>
    <row r="160606"/>
    <row r="160607"/>
    <row r="160608"/>
    <row r="160609"/>
    <row r="160610"/>
    <row r="160611"/>
    <row r="160612"/>
    <row r="160613"/>
    <row r="160614"/>
    <row r="160615"/>
    <row r="160616"/>
    <row r="160617"/>
    <row r="160618"/>
    <row r="160619"/>
    <row r="160620"/>
    <row r="160621"/>
    <row r="160622"/>
    <row r="160623"/>
    <row r="160624"/>
    <row r="160625"/>
    <row r="160626"/>
    <row r="160627"/>
    <row r="160628"/>
    <row r="160629"/>
    <row r="160630"/>
    <row r="160631"/>
    <row r="160632"/>
    <row r="160633"/>
    <row r="160634"/>
    <row r="160635"/>
    <row r="160636"/>
    <row r="160637"/>
    <row r="160638"/>
    <row r="160639"/>
    <row r="160640"/>
    <row r="160641"/>
    <row r="160642"/>
    <row r="160643"/>
    <row r="160644"/>
    <row r="160645"/>
    <row r="160646"/>
    <row r="160647"/>
    <row r="160648"/>
    <row r="160649"/>
    <row r="160650"/>
    <row r="160651"/>
    <row r="160652"/>
    <row r="160653"/>
    <row r="160654"/>
    <row r="160655"/>
    <row r="160656"/>
    <row r="160657"/>
    <row r="160658"/>
    <row r="160659"/>
    <row r="160660"/>
    <row r="160661"/>
    <row r="160662"/>
    <row r="160663"/>
    <row r="160664"/>
    <row r="160665"/>
    <row r="160666"/>
    <row r="160667"/>
    <row r="160668"/>
    <row r="160669"/>
    <row r="160670"/>
    <row r="160671"/>
    <row r="160672"/>
    <row r="160673"/>
    <row r="160674"/>
    <row r="160675"/>
    <row r="160676"/>
    <row r="160677"/>
    <row r="160678"/>
    <row r="160679"/>
    <row r="160680"/>
    <row r="160681"/>
    <row r="160682"/>
    <row r="160683"/>
    <row r="160684"/>
    <row r="160685"/>
    <row r="160686"/>
    <row r="160687"/>
    <row r="160688"/>
    <row r="160689"/>
    <row r="160690"/>
    <row r="160691"/>
    <row r="160692"/>
    <row r="160693"/>
    <row r="160694"/>
    <row r="160695"/>
    <row r="160696"/>
    <row r="160697"/>
    <row r="160698"/>
    <row r="160699"/>
    <row r="160700"/>
    <row r="160701"/>
    <row r="160702"/>
    <row r="160703"/>
    <row r="160704"/>
    <row r="160705"/>
    <row r="160706"/>
    <row r="160707"/>
    <row r="160708"/>
    <row r="160709"/>
    <row r="160710"/>
    <row r="160711"/>
    <row r="160712"/>
    <row r="160713"/>
    <row r="160714"/>
    <row r="160715"/>
    <row r="160716"/>
    <row r="160717"/>
    <row r="160718"/>
    <row r="160719"/>
    <row r="160720"/>
    <row r="160721"/>
    <row r="160722"/>
    <row r="160723"/>
    <row r="160724"/>
    <row r="160725"/>
    <row r="160726"/>
    <row r="160727"/>
    <row r="160728"/>
    <row r="160729"/>
    <row r="160730"/>
    <row r="160731"/>
    <row r="160732"/>
    <row r="160733"/>
    <row r="160734"/>
    <row r="160735"/>
    <row r="160736"/>
    <row r="160737"/>
    <row r="160738"/>
    <row r="160739"/>
    <row r="160740"/>
    <row r="160741"/>
    <row r="160742"/>
    <row r="160743"/>
    <row r="160744"/>
    <row r="160745"/>
    <row r="160746"/>
    <row r="160747"/>
    <row r="160748"/>
    <row r="160749"/>
    <row r="160750"/>
    <row r="160751"/>
    <row r="160752"/>
    <row r="160753"/>
    <row r="160754"/>
    <row r="160755"/>
    <row r="160756"/>
    <row r="160757"/>
    <row r="160758"/>
    <row r="160759"/>
    <row r="160760"/>
    <row r="160761"/>
    <row r="160762"/>
    <row r="160763"/>
    <row r="160764"/>
    <row r="160765"/>
    <row r="160766"/>
    <row r="160767"/>
    <row r="160768"/>
    <row r="160769"/>
    <row r="160770"/>
    <row r="160771"/>
    <row r="160772"/>
    <row r="160773"/>
    <row r="160774"/>
    <row r="160775"/>
    <row r="160776"/>
    <row r="160777"/>
    <row r="160778"/>
    <row r="160779"/>
    <row r="160780"/>
    <row r="160781"/>
    <row r="160782"/>
    <row r="160783"/>
    <row r="160784"/>
    <row r="160785"/>
    <row r="160786"/>
    <row r="160787"/>
    <row r="160788"/>
    <row r="160789"/>
    <row r="160790"/>
    <row r="160791"/>
    <row r="160792"/>
    <row r="160793"/>
    <row r="160794"/>
    <row r="160795"/>
    <row r="160796"/>
    <row r="160797"/>
    <row r="160798"/>
    <row r="160799"/>
    <row r="160800"/>
    <row r="160801"/>
    <row r="160802"/>
    <row r="160803"/>
    <row r="160804"/>
    <row r="160805"/>
    <row r="160806"/>
    <row r="160807"/>
    <row r="160808"/>
    <row r="160809"/>
    <row r="160810"/>
    <row r="160811"/>
    <row r="160812"/>
    <row r="160813"/>
    <row r="160814"/>
    <row r="160815"/>
    <row r="160816"/>
    <row r="160817"/>
    <row r="160818"/>
    <row r="160819"/>
    <row r="160820"/>
    <row r="160821"/>
    <row r="160822"/>
    <row r="160823"/>
    <row r="160824"/>
    <row r="160825"/>
    <row r="160826"/>
    <row r="160827"/>
    <row r="160828"/>
    <row r="160829"/>
    <row r="160830"/>
    <row r="160831"/>
    <row r="160832"/>
    <row r="160833"/>
    <row r="160834"/>
    <row r="160835"/>
    <row r="160836"/>
    <row r="160837"/>
    <row r="160838"/>
    <row r="160839"/>
    <row r="160840"/>
    <row r="160841"/>
    <row r="160842"/>
    <row r="160843"/>
    <row r="160844"/>
    <row r="160845"/>
    <row r="160846"/>
    <row r="160847"/>
    <row r="160848"/>
    <row r="160849"/>
    <row r="160850"/>
    <row r="160851"/>
    <row r="160852"/>
    <row r="160853"/>
    <row r="160854"/>
    <row r="160855"/>
    <row r="160856"/>
    <row r="160857"/>
    <row r="160858"/>
    <row r="160859"/>
    <row r="160860"/>
    <row r="160861"/>
    <row r="160862"/>
    <row r="160863"/>
    <row r="160864"/>
    <row r="160865"/>
    <row r="160866"/>
    <row r="160867"/>
    <row r="160868"/>
    <row r="160869"/>
    <row r="160870"/>
    <row r="160871"/>
    <row r="160872"/>
    <row r="160873"/>
    <row r="160874"/>
    <row r="160875"/>
    <row r="160876"/>
    <row r="160877"/>
    <row r="160878"/>
    <row r="160879"/>
    <row r="160880"/>
    <row r="160881"/>
    <row r="160882"/>
    <row r="160883"/>
    <row r="160884"/>
    <row r="160885"/>
    <row r="160886"/>
    <row r="160887"/>
    <row r="160888"/>
    <row r="160889"/>
    <row r="160890"/>
    <row r="160891"/>
    <row r="160892"/>
    <row r="160893"/>
    <row r="160894"/>
    <row r="160895"/>
    <row r="160896"/>
    <row r="160897"/>
    <row r="160898"/>
    <row r="160899"/>
    <row r="160900"/>
    <row r="160901"/>
    <row r="160902"/>
    <row r="160903"/>
    <row r="160904"/>
    <row r="160905"/>
    <row r="160906"/>
    <row r="160907"/>
    <row r="160908"/>
    <row r="160909"/>
    <row r="160910"/>
    <row r="160911"/>
    <row r="160912"/>
    <row r="160913"/>
    <row r="160914"/>
    <row r="160915"/>
    <row r="160916"/>
    <row r="160917"/>
    <row r="160918"/>
    <row r="160919"/>
    <row r="160920"/>
    <row r="160921"/>
    <row r="160922"/>
    <row r="160923"/>
    <row r="160924"/>
    <row r="160925"/>
    <row r="160926"/>
    <row r="160927"/>
    <row r="160928"/>
    <row r="160929"/>
    <row r="160930"/>
    <row r="160931"/>
    <row r="160932"/>
    <row r="160933"/>
    <row r="160934"/>
    <row r="160935"/>
    <row r="160936"/>
    <row r="160937"/>
    <row r="160938"/>
    <row r="160939"/>
    <row r="160940"/>
    <row r="160941"/>
    <row r="160942"/>
    <row r="160943"/>
    <row r="160944"/>
    <row r="160945"/>
    <row r="160946"/>
    <row r="160947"/>
    <row r="160948"/>
    <row r="160949"/>
    <row r="160950"/>
    <row r="160951"/>
    <row r="160952"/>
    <row r="160953"/>
    <row r="160954"/>
    <row r="160955"/>
    <row r="160956"/>
    <row r="160957"/>
    <row r="160958"/>
    <row r="160959"/>
    <row r="160960"/>
    <row r="160961"/>
    <row r="160962"/>
    <row r="160963"/>
    <row r="160964"/>
    <row r="160965"/>
    <row r="160966"/>
    <row r="160967"/>
    <row r="160968"/>
    <row r="160969"/>
    <row r="160970"/>
    <row r="160971"/>
    <row r="160972"/>
    <row r="160973"/>
    <row r="160974"/>
    <row r="160975"/>
    <row r="160976"/>
    <row r="160977"/>
    <row r="160978"/>
    <row r="160979"/>
    <row r="160980"/>
    <row r="160981"/>
    <row r="160982"/>
    <row r="160983"/>
    <row r="160984"/>
    <row r="160985"/>
    <row r="160986"/>
    <row r="160987"/>
    <row r="160988"/>
    <row r="160989"/>
    <row r="160990"/>
    <row r="160991"/>
    <row r="160992"/>
    <row r="160993"/>
    <row r="160994"/>
    <row r="160995"/>
    <row r="160996"/>
    <row r="160997"/>
    <row r="160998"/>
    <row r="160999"/>
    <row r="161000"/>
    <row r="161001"/>
    <row r="161002"/>
    <row r="161003"/>
    <row r="161004"/>
    <row r="161005"/>
    <row r="161006"/>
    <row r="161007"/>
    <row r="161008"/>
    <row r="161009"/>
    <row r="161010"/>
    <row r="161011"/>
    <row r="161012"/>
    <row r="161013"/>
    <row r="161014"/>
    <row r="161015"/>
    <row r="161016"/>
    <row r="161017"/>
    <row r="161018"/>
    <row r="161019"/>
    <row r="161020"/>
    <row r="161021"/>
    <row r="161022"/>
    <row r="161023"/>
    <row r="161024"/>
    <row r="161025"/>
    <row r="161026"/>
    <row r="161027"/>
    <row r="161028"/>
    <row r="161029"/>
    <row r="161030"/>
    <row r="161031"/>
    <row r="161032"/>
    <row r="161033"/>
    <row r="161034"/>
    <row r="161035"/>
    <row r="161036"/>
    <row r="161037"/>
    <row r="161038"/>
    <row r="161039"/>
    <row r="161040"/>
    <row r="161041"/>
    <row r="161042"/>
    <row r="161043"/>
    <row r="161044"/>
    <row r="161045"/>
    <row r="161046"/>
    <row r="161047"/>
    <row r="161048"/>
    <row r="161049"/>
    <row r="161050"/>
    <row r="161051"/>
    <row r="161052"/>
    <row r="161053"/>
    <row r="161054"/>
    <row r="161055"/>
    <row r="161056"/>
    <row r="161057"/>
    <row r="161058"/>
    <row r="161059"/>
    <row r="161060"/>
    <row r="161061"/>
    <row r="161062"/>
    <row r="161063"/>
    <row r="161064"/>
    <row r="161065"/>
    <row r="161066"/>
    <row r="161067"/>
    <row r="161068"/>
    <row r="161069"/>
    <row r="161070"/>
    <row r="161071"/>
    <row r="161072"/>
    <row r="161073"/>
    <row r="161074"/>
    <row r="161075"/>
    <row r="161076"/>
    <row r="161077"/>
    <row r="161078"/>
    <row r="161079"/>
    <row r="161080"/>
    <row r="161081"/>
    <row r="161082"/>
    <row r="161083"/>
    <row r="161084"/>
    <row r="161085"/>
    <row r="161086"/>
    <row r="161087"/>
    <row r="161088"/>
    <row r="161089"/>
    <row r="161090"/>
    <row r="161091"/>
    <row r="161092"/>
    <row r="161093"/>
    <row r="161094"/>
    <row r="161095"/>
    <row r="161096"/>
    <row r="161097"/>
    <row r="161098"/>
    <row r="161099"/>
    <row r="161100"/>
    <row r="161101"/>
    <row r="161102"/>
    <row r="161103"/>
    <row r="161104"/>
    <row r="161105"/>
    <row r="161106"/>
    <row r="161107"/>
    <row r="161108"/>
    <row r="161109"/>
    <row r="161110"/>
    <row r="161111"/>
    <row r="161112"/>
    <row r="161113"/>
    <row r="161114"/>
    <row r="161115"/>
    <row r="161116"/>
    <row r="161117"/>
    <row r="161118"/>
    <row r="161119"/>
    <row r="161120"/>
    <row r="161121"/>
    <row r="161122"/>
    <row r="161123"/>
    <row r="161124"/>
    <row r="161125"/>
    <row r="161126"/>
    <row r="161127"/>
    <row r="161128"/>
    <row r="161129"/>
    <row r="161130"/>
    <row r="161131"/>
    <row r="161132"/>
    <row r="161133"/>
    <row r="161134"/>
    <row r="161135"/>
    <row r="161136"/>
    <row r="161137"/>
    <row r="161138"/>
    <row r="161139"/>
    <row r="161140"/>
    <row r="161141"/>
    <row r="161142"/>
    <row r="161143"/>
    <row r="161144"/>
    <row r="161145"/>
    <row r="161146"/>
    <row r="161147"/>
    <row r="161148"/>
    <row r="161149"/>
    <row r="161150"/>
    <row r="161151"/>
    <row r="161152"/>
    <row r="161153"/>
    <row r="161154"/>
    <row r="161155"/>
    <row r="161156"/>
    <row r="161157"/>
    <row r="161158"/>
    <row r="161159"/>
    <row r="161160"/>
    <row r="161161"/>
    <row r="161162"/>
    <row r="161163"/>
    <row r="161164"/>
    <row r="161165"/>
    <row r="161166"/>
    <row r="161167"/>
    <row r="161168"/>
    <row r="161169"/>
    <row r="161170"/>
    <row r="161171"/>
    <row r="161172"/>
    <row r="161173"/>
    <row r="161174"/>
    <row r="161175"/>
    <row r="161176"/>
    <row r="161177"/>
    <row r="161178"/>
    <row r="161179"/>
    <row r="161180"/>
    <row r="161181"/>
    <row r="161182"/>
    <row r="161183"/>
    <row r="161184"/>
    <row r="161185"/>
    <row r="161186"/>
    <row r="161187"/>
    <row r="161188"/>
    <row r="161189"/>
    <row r="161190"/>
    <row r="161191"/>
    <row r="161192"/>
    <row r="161193"/>
    <row r="161194"/>
    <row r="161195"/>
    <row r="161196"/>
    <row r="161197"/>
    <row r="161198"/>
    <row r="161199"/>
    <row r="161200"/>
    <row r="161201"/>
    <row r="161202"/>
    <row r="161203"/>
    <row r="161204"/>
    <row r="161205"/>
    <row r="161206"/>
    <row r="161207"/>
    <row r="161208"/>
    <row r="161209"/>
    <row r="161210"/>
    <row r="161211"/>
    <row r="161212"/>
    <row r="161213"/>
    <row r="161214"/>
    <row r="161215"/>
    <row r="161216"/>
    <row r="161217"/>
    <row r="161218"/>
    <row r="161219"/>
    <row r="161220"/>
    <row r="161221"/>
    <row r="161222"/>
    <row r="161223"/>
    <row r="161224"/>
    <row r="161225"/>
    <row r="161226"/>
    <row r="161227"/>
    <row r="161228"/>
    <row r="161229"/>
    <row r="161230"/>
    <row r="161231"/>
    <row r="161232"/>
    <row r="161233"/>
    <row r="161234"/>
    <row r="161235"/>
    <row r="161236"/>
    <row r="161237"/>
    <row r="161238"/>
    <row r="161239"/>
    <row r="161240"/>
    <row r="161241"/>
    <row r="161242"/>
    <row r="161243"/>
    <row r="161244"/>
    <row r="161245"/>
    <row r="161246"/>
    <row r="161247"/>
    <row r="161248"/>
    <row r="161249"/>
    <row r="161250"/>
    <row r="161251"/>
    <row r="161252"/>
    <row r="161253"/>
    <row r="161254"/>
    <row r="161255"/>
    <row r="161256"/>
    <row r="161257"/>
    <row r="161258"/>
    <row r="161259"/>
    <row r="161260"/>
    <row r="161261"/>
    <row r="161262"/>
    <row r="161263"/>
    <row r="161264"/>
    <row r="161265"/>
    <row r="161266"/>
    <row r="161267"/>
    <row r="161268"/>
    <row r="161269"/>
    <row r="161270"/>
    <row r="161271"/>
    <row r="161272"/>
    <row r="161273"/>
    <row r="161274"/>
    <row r="161275"/>
    <row r="161276"/>
    <row r="161277"/>
    <row r="161278"/>
    <row r="161279"/>
    <row r="161280"/>
    <row r="161281"/>
    <row r="161282"/>
    <row r="161283"/>
    <row r="161284"/>
    <row r="161285"/>
    <row r="161286"/>
    <row r="161287"/>
    <row r="161288"/>
    <row r="161289"/>
    <row r="161290"/>
    <row r="161291"/>
    <row r="161292"/>
    <row r="161293"/>
    <row r="161294"/>
    <row r="161295"/>
    <row r="161296"/>
    <row r="161297"/>
    <row r="161298"/>
    <row r="161299"/>
    <row r="161300"/>
    <row r="161301"/>
    <row r="161302"/>
    <row r="161303"/>
    <row r="161304"/>
    <row r="161305"/>
    <row r="161306"/>
    <row r="161307"/>
    <row r="161308"/>
    <row r="161309"/>
    <row r="161310"/>
    <row r="161311"/>
    <row r="161312"/>
    <row r="161313"/>
    <row r="161314"/>
    <row r="161315"/>
    <row r="161316"/>
    <row r="161317"/>
    <row r="161318"/>
    <row r="161319"/>
    <row r="161320"/>
    <row r="161321"/>
    <row r="161322"/>
    <row r="161323"/>
    <row r="161324"/>
    <row r="161325"/>
    <row r="161326"/>
    <row r="161327"/>
    <row r="161328"/>
    <row r="161329"/>
    <row r="161330"/>
    <row r="161331"/>
    <row r="161332"/>
    <row r="161333"/>
    <row r="161334"/>
    <row r="161335"/>
    <row r="161336"/>
    <row r="161337"/>
    <row r="161338"/>
    <row r="161339"/>
    <row r="161340"/>
    <row r="161341"/>
    <row r="161342"/>
    <row r="161343"/>
    <row r="161344"/>
    <row r="161345"/>
    <row r="161346"/>
    <row r="161347"/>
    <row r="161348"/>
    <row r="161349"/>
    <row r="161350"/>
    <row r="161351"/>
    <row r="161352"/>
    <row r="161353"/>
    <row r="161354"/>
    <row r="161355"/>
    <row r="161356"/>
    <row r="161357"/>
    <row r="161358"/>
    <row r="161359"/>
    <row r="161360"/>
    <row r="161361"/>
    <row r="161362"/>
    <row r="161363"/>
    <row r="161364"/>
    <row r="161365"/>
    <row r="161366"/>
    <row r="161367"/>
    <row r="161368"/>
    <row r="161369"/>
    <row r="161370"/>
    <row r="161371"/>
    <row r="161372"/>
    <row r="161373"/>
    <row r="161374"/>
    <row r="161375"/>
    <row r="161376"/>
    <row r="161377"/>
    <row r="161378"/>
    <row r="161379"/>
    <row r="161380"/>
    <row r="161381"/>
    <row r="161382"/>
    <row r="161383"/>
    <row r="161384"/>
    <row r="161385"/>
    <row r="161386"/>
    <row r="161387"/>
    <row r="161388"/>
    <row r="161389"/>
    <row r="161390"/>
    <row r="161391"/>
    <row r="161392"/>
    <row r="161393"/>
    <row r="161394"/>
    <row r="161395"/>
    <row r="161396"/>
    <row r="161397"/>
    <row r="161398"/>
    <row r="161399"/>
    <row r="161400"/>
    <row r="161401"/>
    <row r="161402"/>
    <row r="161403"/>
    <row r="161404"/>
    <row r="161405"/>
    <row r="161406"/>
    <row r="161407"/>
    <row r="161408"/>
    <row r="161409"/>
    <row r="161410"/>
    <row r="161411"/>
    <row r="161412"/>
    <row r="161413"/>
    <row r="161414"/>
    <row r="161415"/>
    <row r="161416"/>
    <row r="161417"/>
    <row r="161418"/>
    <row r="161419"/>
    <row r="161420"/>
    <row r="161421"/>
    <row r="161422"/>
    <row r="161423"/>
    <row r="161424"/>
    <row r="161425"/>
    <row r="161426"/>
    <row r="161427"/>
    <row r="161428"/>
    <row r="161429"/>
    <row r="161430"/>
    <row r="161431"/>
    <row r="161432"/>
    <row r="161433"/>
    <row r="161434"/>
    <row r="161435"/>
    <row r="161436"/>
    <row r="161437"/>
    <row r="161438"/>
    <row r="161439"/>
    <row r="161440"/>
    <row r="161441"/>
    <row r="161442"/>
    <row r="161443"/>
    <row r="161444"/>
    <row r="161445"/>
    <row r="161446"/>
    <row r="161447"/>
    <row r="161448"/>
    <row r="161449"/>
    <row r="161450"/>
    <row r="161451"/>
    <row r="161452"/>
    <row r="161453"/>
    <row r="161454"/>
    <row r="161455"/>
    <row r="161456"/>
    <row r="161457"/>
    <row r="161458"/>
    <row r="161459"/>
    <row r="161460"/>
    <row r="161461"/>
    <row r="161462"/>
    <row r="161463"/>
    <row r="161464"/>
    <row r="161465"/>
    <row r="161466"/>
    <row r="161467"/>
    <row r="161468"/>
    <row r="161469"/>
    <row r="161470"/>
    <row r="161471"/>
    <row r="161472"/>
    <row r="161473"/>
    <row r="161474"/>
    <row r="161475"/>
    <row r="161476"/>
    <row r="161477"/>
    <row r="161478"/>
    <row r="161479"/>
    <row r="161480"/>
    <row r="161481"/>
    <row r="161482"/>
    <row r="161483"/>
    <row r="161484"/>
    <row r="161485"/>
    <row r="161486"/>
    <row r="161487"/>
    <row r="161488"/>
    <row r="161489"/>
    <row r="161490"/>
    <row r="161491"/>
    <row r="161492"/>
    <row r="161493"/>
    <row r="161494"/>
    <row r="161495"/>
    <row r="161496"/>
    <row r="161497"/>
    <row r="161498"/>
    <row r="161499"/>
    <row r="161500"/>
    <row r="161501"/>
    <row r="161502"/>
    <row r="161503"/>
    <row r="161504"/>
    <row r="161505"/>
    <row r="161506"/>
    <row r="161507"/>
    <row r="161508"/>
    <row r="161509"/>
    <row r="161510"/>
    <row r="161511"/>
    <row r="161512"/>
    <row r="161513"/>
    <row r="161514"/>
    <row r="161515"/>
    <row r="161516"/>
    <row r="161517"/>
    <row r="161518"/>
    <row r="161519"/>
    <row r="161520"/>
    <row r="161521"/>
    <row r="161522"/>
    <row r="161523"/>
    <row r="161524"/>
    <row r="161525"/>
    <row r="161526"/>
    <row r="161527"/>
    <row r="161528"/>
    <row r="161529"/>
    <row r="161530"/>
    <row r="161531"/>
    <row r="161532"/>
    <row r="161533"/>
    <row r="161534"/>
    <row r="161535"/>
    <row r="161536"/>
    <row r="161537"/>
    <row r="161538"/>
    <row r="161539"/>
    <row r="161540"/>
    <row r="161541"/>
    <row r="161542"/>
    <row r="161543"/>
    <row r="161544"/>
    <row r="161545"/>
    <row r="161546"/>
    <row r="161547"/>
    <row r="161548"/>
    <row r="161549"/>
    <row r="161550"/>
    <row r="161551"/>
    <row r="161552"/>
    <row r="161553"/>
    <row r="161554"/>
    <row r="161555"/>
    <row r="161556"/>
    <row r="161557"/>
    <row r="161558"/>
    <row r="161559"/>
    <row r="161560"/>
    <row r="161561"/>
    <row r="161562"/>
    <row r="161563"/>
    <row r="161564"/>
    <row r="161565"/>
    <row r="161566"/>
    <row r="161567"/>
    <row r="161568"/>
    <row r="161569"/>
    <row r="161570"/>
    <row r="161571"/>
    <row r="161572"/>
    <row r="161573"/>
    <row r="161574"/>
    <row r="161575"/>
    <row r="161576"/>
    <row r="161577"/>
    <row r="161578"/>
    <row r="161579"/>
    <row r="161580"/>
    <row r="161581"/>
    <row r="161582"/>
    <row r="161583"/>
    <row r="161584"/>
    <row r="161585"/>
    <row r="161586"/>
    <row r="161587"/>
    <row r="161588"/>
    <row r="161589"/>
    <row r="161590"/>
    <row r="161591"/>
    <row r="161592"/>
    <row r="161593"/>
    <row r="161594"/>
    <row r="161595"/>
    <row r="161596"/>
    <row r="161597"/>
    <row r="161598"/>
    <row r="161599"/>
    <row r="161600"/>
    <row r="161601"/>
    <row r="161602"/>
    <row r="161603"/>
    <row r="161604"/>
    <row r="161605"/>
    <row r="161606"/>
    <row r="161607"/>
    <row r="161608"/>
    <row r="161609"/>
    <row r="161610"/>
    <row r="161611"/>
    <row r="161612"/>
    <row r="161613"/>
    <row r="161614"/>
    <row r="161615"/>
    <row r="161616"/>
    <row r="161617"/>
    <row r="161618"/>
    <row r="161619"/>
    <row r="161620"/>
    <row r="161621"/>
    <row r="161622"/>
    <row r="161623"/>
    <row r="161624"/>
    <row r="161625"/>
    <row r="161626"/>
    <row r="161627"/>
    <row r="161628"/>
    <row r="161629"/>
    <row r="161630"/>
    <row r="161631"/>
    <row r="161632"/>
    <row r="161633"/>
    <row r="161634"/>
    <row r="161635"/>
    <row r="161636"/>
    <row r="161637"/>
    <row r="161638"/>
    <row r="161639"/>
    <row r="161640"/>
    <row r="161641"/>
    <row r="161642"/>
    <row r="161643"/>
    <row r="161644"/>
    <row r="161645"/>
    <row r="161646"/>
    <row r="161647"/>
    <row r="161648"/>
    <row r="161649"/>
    <row r="161650"/>
    <row r="161651"/>
    <row r="161652"/>
    <row r="161653"/>
    <row r="161654"/>
    <row r="161655"/>
    <row r="161656"/>
    <row r="161657"/>
    <row r="161658"/>
    <row r="161659"/>
    <row r="161660"/>
    <row r="161661"/>
    <row r="161662"/>
    <row r="161663"/>
    <row r="161664"/>
    <row r="161665"/>
    <row r="161666"/>
    <row r="161667"/>
    <row r="161668"/>
    <row r="161669"/>
    <row r="161670"/>
    <row r="161671"/>
    <row r="161672"/>
    <row r="161673"/>
    <row r="161674"/>
    <row r="161675"/>
    <row r="161676"/>
    <row r="161677"/>
    <row r="161678"/>
    <row r="161679"/>
    <row r="161680"/>
    <row r="161681"/>
    <row r="161682"/>
    <row r="161683"/>
    <row r="161684"/>
    <row r="161685"/>
    <row r="161686"/>
    <row r="161687"/>
    <row r="161688"/>
    <row r="161689"/>
    <row r="161690"/>
    <row r="161691"/>
    <row r="161692"/>
    <row r="161693"/>
    <row r="161694"/>
    <row r="161695"/>
    <row r="161696"/>
    <row r="161697"/>
    <row r="161698"/>
    <row r="161699"/>
    <row r="161700"/>
    <row r="161701"/>
    <row r="161702"/>
    <row r="161703"/>
    <row r="161704"/>
    <row r="161705"/>
    <row r="161706"/>
    <row r="161707"/>
    <row r="161708"/>
    <row r="161709"/>
    <row r="161710"/>
    <row r="161711"/>
    <row r="161712"/>
    <row r="161713"/>
    <row r="161714"/>
    <row r="161715"/>
    <row r="161716"/>
    <row r="161717"/>
    <row r="161718"/>
    <row r="161719"/>
    <row r="161720"/>
    <row r="161721"/>
    <row r="161722"/>
    <row r="161723"/>
    <row r="161724"/>
    <row r="161725"/>
    <row r="161726"/>
    <row r="161727"/>
    <row r="161728"/>
    <row r="161729"/>
    <row r="161730"/>
    <row r="161731"/>
    <row r="161732"/>
    <row r="161733"/>
    <row r="161734"/>
    <row r="161735"/>
    <row r="161736"/>
    <row r="161737"/>
    <row r="161738"/>
    <row r="161739"/>
    <row r="161740"/>
    <row r="161741"/>
    <row r="161742"/>
    <row r="161743"/>
    <row r="161744"/>
    <row r="161745"/>
    <row r="161746"/>
    <row r="161747"/>
    <row r="161748"/>
    <row r="161749"/>
    <row r="161750"/>
    <row r="161751"/>
    <row r="161752"/>
    <row r="161753"/>
    <row r="161754"/>
    <row r="161755"/>
    <row r="161756"/>
    <row r="161757"/>
    <row r="161758"/>
    <row r="161759"/>
    <row r="161760"/>
    <row r="161761"/>
    <row r="161762"/>
    <row r="161763"/>
    <row r="161764"/>
    <row r="161765"/>
    <row r="161766"/>
    <row r="161767"/>
    <row r="161768"/>
    <row r="161769"/>
    <row r="161770"/>
    <row r="161771"/>
    <row r="161772"/>
    <row r="161773"/>
    <row r="161774"/>
    <row r="161775"/>
    <row r="161776"/>
    <row r="161777"/>
    <row r="161778"/>
    <row r="161779"/>
    <row r="161780"/>
    <row r="161781"/>
    <row r="161782"/>
    <row r="161783"/>
    <row r="161784"/>
    <row r="161785"/>
    <row r="161786"/>
    <row r="161787"/>
    <row r="161788"/>
    <row r="161789"/>
    <row r="161790"/>
    <row r="161791"/>
    <row r="161792"/>
    <row r="161793"/>
    <row r="161794"/>
    <row r="161795"/>
    <row r="161796"/>
    <row r="161797"/>
    <row r="161798"/>
    <row r="161799"/>
    <row r="161800"/>
    <row r="161801"/>
    <row r="161802"/>
    <row r="161803"/>
    <row r="161804"/>
    <row r="161805"/>
    <row r="161806"/>
    <row r="161807"/>
    <row r="161808"/>
    <row r="161809"/>
    <row r="161810"/>
    <row r="161811"/>
    <row r="161812"/>
    <row r="161813"/>
    <row r="161814"/>
    <row r="161815"/>
    <row r="161816"/>
    <row r="161817"/>
    <row r="161818"/>
    <row r="161819"/>
    <row r="161820"/>
    <row r="161821"/>
    <row r="161822"/>
    <row r="161823"/>
    <row r="161824"/>
    <row r="161825"/>
    <row r="161826"/>
    <row r="161827"/>
    <row r="161828"/>
    <row r="161829"/>
    <row r="161830"/>
    <row r="161831"/>
    <row r="161832"/>
    <row r="161833"/>
    <row r="161834"/>
    <row r="161835"/>
    <row r="161836"/>
    <row r="161837"/>
    <row r="161838"/>
    <row r="161839"/>
    <row r="161840"/>
    <row r="161841"/>
    <row r="161842"/>
    <row r="161843"/>
    <row r="161844"/>
    <row r="161845"/>
    <row r="161846"/>
    <row r="161847"/>
    <row r="161848"/>
    <row r="161849"/>
    <row r="161850"/>
    <row r="161851"/>
    <row r="161852"/>
    <row r="161853"/>
    <row r="161854"/>
    <row r="161855"/>
    <row r="161856"/>
    <row r="161857"/>
    <row r="161858"/>
    <row r="161859"/>
    <row r="161860"/>
    <row r="161861"/>
    <row r="161862"/>
    <row r="161863"/>
    <row r="161864"/>
    <row r="161865"/>
    <row r="161866"/>
    <row r="161867"/>
    <row r="161868"/>
    <row r="161869"/>
    <row r="161870"/>
    <row r="161871"/>
    <row r="161872"/>
    <row r="161873"/>
    <row r="161874"/>
    <row r="161875"/>
    <row r="161876"/>
    <row r="161877"/>
    <row r="161878"/>
    <row r="161879"/>
    <row r="161880"/>
    <row r="161881"/>
    <row r="161882"/>
    <row r="161883"/>
    <row r="161884"/>
    <row r="161885"/>
    <row r="161886"/>
    <row r="161887"/>
    <row r="161888"/>
    <row r="161889"/>
    <row r="161890"/>
    <row r="161891"/>
    <row r="161892"/>
    <row r="161893"/>
    <row r="161894"/>
    <row r="161895"/>
    <row r="161896"/>
    <row r="161897"/>
    <row r="161898"/>
    <row r="161899"/>
    <row r="161900"/>
    <row r="161901"/>
    <row r="161902"/>
    <row r="161903"/>
    <row r="161904"/>
    <row r="161905"/>
    <row r="161906"/>
    <row r="161907"/>
    <row r="161908"/>
    <row r="161909"/>
    <row r="161910"/>
    <row r="161911"/>
    <row r="161912"/>
    <row r="161913"/>
    <row r="161914"/>
    <row r="161915"/>
    <row r="161916"/>
    <row r="161917"/>
    <row r="161918"/>
    <row r="161919"/>
    <row r="161920"/>
    <row r="161921"/>
    <row r="161922"/>
    <row r="161923"/>
    <row r="161924"/>
    <row r="161925"/>
    <row r="161926"/>
    <row r="161927"/>
    <row r="161928"/>
    <row r="161929"/>
    <row r="161930"/>
    <row r="161931"/>
    <row r="161932"/>
    <row r="161933"/>
    <row r="161934"/>
    <row r="161935"/>
    <row r="161936"/>
    <row r="161937"/>
    <row r="161938"/>
    <row r="161939"/>
    <row r="161940"/>
    <row r="161941"/>
    <row r="161942"/>
    <row r="161943"/>
    <row r="161944"/>
    <row r="161945"/>
    <row r="161946"/>
    <row r="161947"/>
    <row r="161948"/>
    <row r="161949"/>
    <row r="161950"/>
    <row r="161951"/>
    <row r="161952"/>
    <row r="161953"/>
    <row r="161954"/>
    <row r="161955"/>
    <row r="161956"/>
    <row r="161957"/>
    <row r="161958"/>
    <row r="161959"/>
    <row r="161960"/>
    <row r="161961"/>
    <row r="161962"/>
    <row r="161963"/>
    <row r="161964"/>
    <row r="161965"/>
    <row r="161966"/>
    <row r="161967"/>
    <row r="161968"/>
    <row r="161969"/>
    <row r="161970"/>
    <row r="161971"/>
    <row r="161972"/>
    <row r="161973"/>
    <row r="161974"/>
    <row r="161975"/>
    <row r="161976"/>
    <row r="161977"/>
    <row r="161978"/>
    <row r="161979"/>
    <row r="161980"/>
    <row r="161981"/>
    <row r="161982"/>
    <row r="161983"/>
    <row r="161984"/>
    <row r="161985"/>
    <row r="161986"/>
    <row r="161987"/>
    <row r="161988"/>
    <row r="161989"/>
    <row r="161990"/>
    <row r="161991"/>
    <row r="161992"/>
    <row r="161993"/>
    <row r="161994"/>
    <row r="161995"/>
    <row r="161996"/>
    <row r="161997"/>
    <row r="161998"/>
    <row r="161999"/>
    <row r="162000"/>
    <row r="162001"/>
    <row r="162002"/>
    <row r="162003"/>
    <row r="162004"/>
    <row r="162005"/>
    <row r="162006"/>
    <row r="162007"/>
    <row r="162008"/>
    <row r="162009"/>
    <row r="162010"/>
    <row r="162011"/>
    <row r="162012"/>
    <row r="162013"/>
    <row r="162014"/>
    <row r="162015"/>
    <row r="162016"/>
    <row r="162017"/>
    <row r="162018"/>
    <row r="162019"/>
    <row r="162020"/>
    <row r="162021"/>
    <row r="162022"/>
    <row r="162023"/>
    <row r="162024"/>
    <row r="162025"/>
    <row r="162026"/>
    <row r="162027"/>
    <row r="162028"/>
    <row r="162029"/>
    <row r="162030"/>
    <row r="162031"/>
    <row r="162032"/>
    <row r="162033"/>
    <row r="162034"/>
    <row r="162035"/>
    <row r="162036"/>
    <row r="162037"/>
    <row r="162038"/>
    <row r="162039"/>
    <row r="162040"/>
    <row r="162041"/>
    <row r="162042"/>
    <row r="162043"/>
    <row r="162044"/>
    <row r="162045"/>
    <row r="162046"/>
    <row r="162047"/>
    <row r="162048"/>
    <row r="162049"/>
    <row r="162050"/>
    <row r="162051"/>
    <row r="162052"/>
    <row r="162053"/>
    <row r="162054"/>
    <row r="162055"/>
    <row r="162056"/>
    <row r="162057"/>
    <row r="162058"/>
    <row r="162059"/>
    <row r="162060"/>
    <row r="162061"/>
    <row r="162062"/>
    <row r="162063"/>
    <row r="162064"/>
    <row r="162065"/>
    <row r="162066"/>
    <row r="162067"/>
    <row r="162068"/>
    <row r="162069"/>
    <row r="162070"/>
    <row r="162071"/>
    <row r="162072"/>
    <row r="162073"/>
    <row r="162074"/>
    <row r="162075"/>
    <row r="162076"/>
    <row r="162077"/>
    <row r="162078"/>
    <row r="162079"/>
    <row r="162080"/>
    <row r="162081"/>
    <row r="162082"/>
    <row r="162083"/>
    <row r="162084"/>
    <row r="162085"/>
    <row r="162086"/>
    <row r="162087"/>
    <row r="162088"/>
    <row r="162089"/>
    <row r="162090"/>
    <row r="162091"/>
    <row r="162092"/>
    <row r="162093"/>
    <row r="162094"/>
    <row r="162095"/>
    <row r="162096"/>
    <row r="162097"/>
    <row r="162098"/>
    <row r="162099"/>
    <row r="162100"/>
    <row r="162101"/>
    <row r="162102"/>
    <row r="162103"/>
    <row r="162104"/>
    <row r="162105"/>
    <row r="162106"/>
    <row r="162107"/>
    <row r="162108"/>
    <row r="162109"/>
    <row r="162110"/>
    <row r="162111"/>
    <row r="162112"/>
    <row r="162113"/>
    <row r="162114"/>
    <row r="162115"/>
    <row r="162116"/>
    <row r="162117"/>
    <row r="162118"/>
    <row r="162119"/>
    <row r="162120"/>
    <row r="162121"/>
    <row r="162122"/>
    <row r="162123"/>
    <row r="162124"/>
    <row r="162125"/>
    <row r="162126"/>
    <row r="162127"/>
    <row r="162128"/>
    <row r="162129"/>
    <row r="162130"/>
    <row r="162131"/>
    <row r="162132"/>
    <row r="162133"/>
    <row r="162134"/>
    <row r="162135"/>
    <row r="162136"/>
    <row r="162137"/>
    <row r="162138"/>
    <row r="162139"/>
    <row r="162140"/>
    <row r="162141"/>
    <row r="162142"/>
    <row r="162143"/>
    <row r="162144"/>
    <row r="162145"/>
    <row r="162146"/>
    <row r="162147"/>
    <row r="162148"/>
    <row r="162149"/>
    <row r="162150"/>
    <row r="162151"/>
    <row r="162152"/>
    <row r="162153"/>
    <row r="162154"/>
    <row r="162155"/>
    <row r="162156"/>
    <row r="162157"/>
    <row r="162158"/>
    <row r="162159"/>
    <row r="162160"/>
    <row r="162161"/>
    <row r="162162"/>
    <row r="162163"/>
    <row r="162164"/>
    <row r="162165"/>
    <row r="162166"/>
    <row r="162167"/>
    <row r="162168"/>
    <row r="162169"/>
    <row r="162170"/>
    <row r="162171"/>
    <row r="162172"/>
    <row r="162173"/>
    <row r="162174"/>
    <row r="162175"/>
    <row r="162176"/>
    <row r="162177"/>
    <row r="162178"/>
    <row r="162179"/>
    <row r="162180"/>
    <row r="162181"/>
    <row r="162182"/>
    <row r="162183"/>
    <row r="162184"/>
    <row r="162185"/>
    <row r="162186"/>
    <row r="162187"/>
    <row r="162188"/>
    <row r="162189"/>
    <row r="162190"/>
    <row r="162191"/>
    <row r="162192"/>
    <row r="162193"/>
    <row r="162194"/>
    <row r="162195"/>
    <row r="162196"/>
    <row r="162197"/>
    <row r="162198"/>
    <row r="162199"/>
    <row r="162200"/>
    <row r="162201"/>
    <row r="162202"/>
    <row r="162203"/>
    <row r="162204"/>
    <row r="162205"/>
    <row r="162206"/>
    <row r="162207"/>
    <row r="162208"/>
    <row r="162209"/>
    <row r="162210"/>
    <row r="162211"/>
    <row r="162212"/>
    <row r="162213"/>
    <row r="162214"/>
    <row r="162215"/>
    <row r="162216"/>
    <row r="162217"/>
    <row r="162218"/>
    <row r="162219"/>
    <row r="162220"/>
    <row r="162221"/>
    <row r="162222"/>
    <row r="162223"/>
    <row r="162224"/>
    <row r="162225"/>
    <row r="162226"/>
    <row r="162227"/>
    <row r="162228"/>
    <row r="162229"/>
    <row r="162230"/>
    <row r="162231"/>
    <row r="162232"/>
    <row r="162233"/>
    <row r="162234"/>
    <row r="162235"/>
    <row r="162236"/>
    <row r="162237"/>
    <row r="162238"/>
    <row r="162239"/>
    <row r="162240"/>
    <row r="162241"/>
    <row r="162242"/>
    <row r="162243"/>
    <row r="162244"/>
    <row r="162245"/>
    <row r="162246"/>
    <row r="162247"/>
    <row r="162248"/>
    <row r="162249"/>
    <row r="162250"/>
    <row r="162251"/>
    <row r="162252"/>
    <row r="162253"/>
    <row r="162254"/>
    <row r="162255"/>
    <row r="162256"/>
    <row r="162257"/>
    <row r="162258"/>
    <row r="162259"/>
    <row r="162260"/>
    <row r="162261"/>
    <row r="162262"/>
    <row r="162263"/>
    <row r="162264"/>
    <row r="162265"/>
    <row r="162266"/>
    <row r="162267"/>
    <row r="162268"/>
    <row r="162269"/>
    <row r="162270"/>
    <row r="162271"/>
    <row r="162272"/>
    <row r="162273"/>
    <row r="162274"/>
    <row r="162275"/>
    <row r="162276"/>
    <row r="162277"/>
    <row r="162278"/>
    <row r="162279"/>
    <row r="162280"/>
    <row r="162281"/>
    <row r="162282"/>
    <row r="162283"/>
    <row r="162284"/>
    <row r="162285"/>
    <row r="162286"/>
    <row r="162287"/>
    <row r="162288"/>
    <row r="162289"/>
    <row r="162290"/>
    <row r="162291"/>
    <row r="162292"/>
    <row r="162293"/>
    <row r="162294"/>
    <row r="162295"/>
    <row r="162296"/>
    <row r="162297"/>
    <row r="162298"/>
    <row r="162299"/>
    <row r="162300"/>
    <row r="162301"/>
    <row r="162302"/>
    <row r="162303"/>
    <row r="162304"/>
    <row r="162305"/>
    <row r="162306"/>
    <row r="162307"/>
    <row r="162308"/>
    <row r="162309"/>
    <row r="162310"/>
    <row r="162311"/>
    <row r="162312"/>
    <row r="162313"/>
    <row r="162314"/>
    <row r="162315"/>
    <row r="162316"/>
    <row r="162317"/>
    <row r="162318"/>
    <row r="162319"/>
    <row r="162320"/>
    <row r="162321"/>
    <row r="162322"/>
    <row r="162323"/>
    <row r="162324"/>
    <row r="162325"/>
    <row r="162326"/>
    <row r="162327"/>
    <row r="162328"/>
    <row r="162329"/>
    <row r="162330"/>
    <row r="162331"/>
    <row r="162332"/>
    <row r="162333"/>
    <row r="162334"/>
    <row r="162335"/>
    <row r="162336"/>
    <row r="162337"/>
    <row r="162338"/>
    <row r="162339"/>
    <row r="162340"/>
    <row r="162341"/>
    <row r="162342"/>
    <row r="162343"/>
    <row r="162344"/>
    <row r="162345"/>
    <row r="162346"/>
    <row r="162347"/>
    <row r="162348"/>
    <row r="162349"/>
    <row r="162350"/>
    <row r="162351"/>
    <row r="162352"/>
    <row r="162353"/>
    <row r="162354"/>
    <row r="162355"/>
    <row r="162356"/>
    <row r="162357"/>
    <row r="162358"/>
    <row r="162359"/>
    <row r="162360"/>
    <row r="162361"/>
    <row r="162362"/>
    <row r="162363"/>
    <row r="162364"/>
    <row r="162365"/>
    <row r="162366"/>
    <row r="162367"/>
    <row r="162368"/>
    <row r="162369"/>
    <row r="162370"/>
    <row r="162371"/>
    <row r="162372"/>
    <row r="162373"/>
    <row r="162374"/>
    <row r="162375"/>
    <row r="162376"/>
    <row r="162377"/>
    <row r="162378"/>
    <row r="162379"/>
    <row r="162380"/>
    <row r="162381"/>
    <row r="162382"/>
    <row r="162383"/>
    <row r="162384"/>
    <row r="162385"/>
    <row r="162386"/>
    <row r="162387"/>
    <row r="162388"/>
    <row r="162389"/>
    <row r="162390"/>
    <row r="162391"/>
    <row r="162392"/>
    <row r="162393"/>
    <row r="162394"/>
    <row r="162395"/>
    <row r="162396"/>
    <row r="162397"/>
    <row r="162398"/>
    <row r="162399"/>
    <row r="162400"/>
    <row r="162401"/>
    <row r="162402"/>
    <row r="162403"/>
    <row r="162404"/>
    <row r="162405"/>
    <row r="162406"/>
    <row r="162407"/>
    <row r="162408"/>
    <row r="162409"/>
    <row r="162410"/>
    <row r="162411"/>
    <row r="162412"/>
    <row r="162413"/>
    <row r="162414"/>
    <row r="162415"/>
    <row r="162416"/>
    <row r="162417"/>
    <row r="162418"/>
    <row r="162419"/>
    <row r="162420"/>
    <row r="162421"/>
    <row r="162422"/>
    <row r="162423"/>
    <row r="162424"/>
    <row r="162425"/>
    <row r="162426"/>
    <row r="162427"/>
    <row r="162428"/>
    <row r="162429"/>
    <row r="162430"/>
    <row r="162431"/>
    <row r="162432"/>
    <row r="162433"/>
    <row r="162434"/>
    <row r="162435"/>
    <row r="162436"/>
    <row r="162437"/>
    <row r="162438"/>
    <row r="162439"/>
    <row r="162440"/>
    <row r="162441"/>
    <row r="162442"/>
    <row r="162443"/>
    <row r="162444"/>
    <row r="162445"/>
    <row r="162446"/>
    <row r="162447"/>
    <row r="162448"/>
    <row r="162449"/>
    <row r="162450"/>
    <row r="162451"/>
    <row r="162452"/>
    <row r="162453"/>
    <row r="162454"/>
    <row r="162455"/>
    <row r="162456"/>
    <row r="162457"/>
    <row r="162458"/>
    <row r="162459"/>
    <row r="162460"/>
    <row r="162461"/>
    <row r="162462"/>
    <row r="162463"/>
    <row r="162464"/>
    <row r="162465"/>
    <row r="162466"/>
    <row r="162467"/>
    <row r="162468"/>
    <row r="162469"/>
    <row r="162470"/>
    <row r="162471"/>
    <row r="162472"/>
    <row r="162473"/>
    <row r="162474"/>
    <row r="162475"/>
    <row r="162476"/>
    <row r="162477"/>
    <row r="162478"/>
    <row r="162479"/>
    <row r="162480"/>
    <row r="162481"/>
    <row r="162482"/>
    <row r="162483"/>
    <row r="162484"/>
    <row r="162485"/>
    <row r="162486"/>
    <row r="162487"/>
    <row r="162488"/>
    <row r="162489"/>
    <row r="162490"/>
    <row r="162491"/>
    <row r="162492"/>
    <row r="162493"/>
    <row r="162494"/>
    <row r="162495"/>
    <row r="162496"/>
    <row r="162497"/>
    <row r="162498"/>
    <row r="162499"/>
    <row r="162500"/>
    <row r="162501"/>
    <row r="162502"/>
    <row r="162503"/>
    <row r="162504"/>
    <row r="162505"/>
    <row r="162506"/>
    <row r="162507"/>
    <row r="162508"/>
    <row r="162509"/>
    <row r="162510"/>
    <row r="162511"/>
    <row r="162512"/>
    <row r="162513"/>
    <row r="162514"/>
    <row r="162515"/>
    <row r="162516"/>
    <row r="162517"/>
    <row r="162518"/>
    <row r="162519"/>
    <row r="162520"/>
    <row r="162521"/>
    <row r="162522"/>
    <row r="162523"/>
    <row r="162524"/>
    <row r="162525"/>
    <row r="162526"/>
    <row r="162527"/>
    <row r="162528"/>
    <row r="162529"/>
    <row r="162530"/>
    <row r="162531"/>
    <row r="162532"/>
    <row r="162533"/>
    <row r="162534"/>
    <row r="162535"/>
    <row r="162536"/>
    <row r="162537"/>
    <row r="162538"/>
    <row r="162539"/>
    <row r="162540"/>
    <row r="162541"/>
    <row r="162542"/>
    <row r="162543"/>
    <row r="162544"/>
    <row r="162545"/>
    <row r="162546"/>
    <row r="162547"/>
    <row r="162548"/>
    <row r="162549"/>
    <row r="162550"/>
    <row r="162551"/>
    <row r="162552"/>
    <row r="162553"/>
    <row r="162554"/>
    <row r="162555"/>
    <row r="162556"/>
    <row r="162557"/>
    <row r="162558"/>
    <row r="162559"/>
    <row r="162560"/>
    <row r="162561"/>
    <row r="162562"/>
    <row r="162563"/>
    <row r="162564"/>
    <row r="162565"/>
    <row r="162566"/>
    <row r="162567"/>
    <row r="162568"/>
    <row r="162569"/>
    <row r="162570"/>
    <row r="162571"/>
    <row r="162572"/>
    <row r="162573"/>
    <row r="162574"/>
    <row r="162575"/>
    <row r="162576"/>
    <row r="162577"/>
    <row r="162578"/>
    <row r="162579"/>
    <row r="162580"/>
    <row r="162581"/>
    <row r="162582"/>
    <row r="162583"/>
    <row r="162584"/>
    <row r="162585"/>
    <row r="162586"/>
    <row r="162587"/>
    <row r="162588"/>
    <row r="162589"/>
    <row r="162590"/>
    <row r="162591"/>
    <row r="162592"/>
    <row r="162593"/>
    <row r="162594"/>
    <row r="162595"/>
    <row r="162596"/>
    <row r="162597"/>
    <row r="162598"/>
    <row r="162599"/>
    <row r="162600"/>
    <row r="162601"/>
    <row r="162602"/>
    <row r="162603"/>
    <row r="162604"/>
    <row r="162605"/>
    <row r="162606"/>
    <row r="162607"/>
    <row r="162608"/>
    <row r="162609"/>
    <row r="162610"/>
    <row r="162611"/>
    <row r="162612"/>
    <row r="162613"/>
    <row r="162614"/>
    <row r="162615"/>
    <row r="162616"/>
    <row r="162617"/>
    <row r="162618"/>
    <row r="162619"/>
    <row r="162620"/>
    <row r="162621"/>
    <row r="162622"/>
    <row r="162623"/>
    <row r="162624"/>
    <row r="162625"/>
    <row r="162626"/>
    <row r="162627"/>
    <row r="162628"/>
    <row r="162629"/>
    <row r="162630"/>
    <row r="162631"/>
    <row r="162632"/>
    <row r="162633"/>
    <row r="162634"/>
    <row r="162635"/>
    <row r="162636"/>
    <row r="162637"/>
    <row r="162638"/>
    <row r="162639"/>
    <row r="162640"/>
    <row r="162641"/>
    <row r="162642"/>
    <row r="162643"/>
    <row r="162644"/>
    <row r="162645"/>
    <row r="162646"/>
    <row r="162647"/>
    <row r="162648"/>
    <row r="162649"/>
    <row r="162650"/>
    <row r="162651"/>
    <row r="162652"/>
    <row r="162653"/>
    <row r="162654"/>
    <row r="162655"/>
    <row r="162656"/>
    <row r="162657"/>
    <row r="162658"/>
    <row r="162659"/>
    <row r="162660"/>
    <row r="162661"/>
    <row r="162662"/>
    <row r="162663"/>
    <row r="162664"/>
    <row r="162665"/>
    <row r="162666"/>
    <row r="162667"/>
    <row r="162668"/>
    <row r="162669"/>
    <row r="162670"/>
    <row r="162671"/>
    <row r="162672"/>
    <row r="162673"/>
    <row r="162674"/>
    <row r="162675"/>
    <row r="162676"/>
    <row r="162677"/>
    <row r="162678"/>
    <row r="162679"/>
    <row r="162680"/>
    <row r="162681"/>
    <row r="162682"/>
    <row r="162683"/>
    <row r="162684"/>
    <row r="162685"/>
    <row r="162686"/>
    <row r="162687"/>
    <row r="162688"/>
    <row r="162689"/>
    <row r="162690"/>
    <row r="162691"/>
    <row r="162692"/>
    <row r="162693"/>
    <row r="162694"/>
    <row r="162695"/>
    <row r="162696"/>
    <row r="162697"/>
    <row r="162698"/>
    <row r="162699"/>
    <row r="162700"/>
    <row r="162701"/>
    <row r="162702"/>
    <row r="162703"/>
    <row r="162704"/>
    <row r="162705"/>
    <row r="162706"/>
    <row r="162707"/>
    <row r="162708"/>
    <row r="162709"/>
    <row r="162710"/>
    <row r="162711"/>
    <row r="162712"/>
    <row r="162713"/>
    <row r="162714"/>
    <row r="162715"/>
    <row r="162716"/>
    <row r="162717"/>
    <row r="162718"/>
    <row r="162719"/>
    <row r="162720"/>
    <row r="162721"/>
    <row r="162722"/>
    <row r="162723"/>
    <row r="162724"/>
    <row r="162725"/>
    <row r="162726"/>
    <row r="162727"/>
    <row r="162728"/>
    <row r="162729"/>
    <row r="162730"/>
    <row r="162731"/>
    <row r="162732"/>
    <row r="162733"/>
    <row r="162734"/>
    <row r="162735"/>
    <row r="162736"/>
    <row r="162737"/>
    <row r="162738"/>
    <row r="162739"/>
    <row r="162740"/>
    <row r="162741"/>
    <row r="162742"/>
    <row r="162743"/>
    <row r="162744"/>
    <row r="162745"/>
    <row r="162746"/>
    <row r="162747"/>
    <row r="162748"/>
    <row r="162749"/>
    <row r="162750"/>
    <row r="162751"/>
    <row r="162752"/>
    <row r="162753"/>
    <row r="162754"/>
    <row r="162755"/>
    <row r="162756"/>
    <row r="162757"/>
    <row r="162758"/>
    <row r="162759"/>
    <row r="162760"/>
    <row r="162761"/>
    <row r="162762"/>
    <row r="162763"/>
    <row r="162764"/>
    <row r="162765"/>
    <row r="162766"/>
    <row r="162767"/>
    <row r="162768"/>
    <row r="162769"/>
    <row r="162770"/>
    <row r="162771"/>
    <row r="162772"/>
    <row r="162773"/>
    <row r="162774"/>
    <row r="162775"/>
    <row r="162776"/>
    <row r="162777"/>
    <row r="162778"/>
    <row r="162779"/>
    <row r="162780"/>
    <row r="162781"/>
    <row r="162782"/>
    <row r="162783"/>
    <row r="162784"/>
    <row r="162785"/>
    <row r="162786"/>
    <row r="162787"/>
    <row r="162788"/>
    <row r="162789"/>
    <row r="162790"/>
    <row r="162791"/>
    <row r="162792"/>
    <row r="162793"/>
    <row r="162794"/>
    <row r="162795"/>
    <row r="162796"/>
    <row r="162797"/>
    <row r="162798"/>
    <row r="162799"/>
    <row r="162800"/>
    <row r="162801"/>
    <row r="162802"/>
    <row r="162803"/>
    <row r="162804"/>
    <row r="162805"/>
    <row r="162806"/>
    <row r="162807"/>
    <row r="162808"/>
    <row r="162809"/>
    <row r="162810"/>
    <row r="162811"/>
    <row r="162812"/>
    <row r="162813"/>
    <row r="162814"/>
    <row r="162815"/>
    <row r="162816"/>
    <row r="162817"/>
    <row r="162818"/>
    <row r="162819"/>
    <row r="162820"/>
    <row r="162821"/>
    <row r="162822"/>
    <row r="162823"/>
    <row r="162824"/>
    <row r="162825"/>
    <row r="162826"/>
    <row r="162827"/>
    <row r="162828"/>
    <row r="162829"/>
    <row r="162830"/>
    <row r="162831"/>
    <row r="162832"/>
    <row r="162833"/>
    <row r="162834"/>
    <row r="162835"/>
    <row r="162836"/>
    <row r="162837"/>
    <row r="162838"/>
    <row r="162839"/>
    <row r="162840"/>
    <row r="162841"/>
    <row r="162842"/>
    <row r="162843"/>
    <row r="162844"/>
    <row r="162845"/>
    <row r="162846"/>
    <row r="162847"/>
    <row r="162848"/>
    <row r="162849"/>
    <row r="162850"/>
    <row r="162851"/>
    <row r="162852"/>
    <row r="162853"/>
    <row r="162854"/>
    <row r="162855"/>
    <row r="162856"/>
    <row r="162857"/>
    <row r="162858"/>
    <row r="162859"/>
    <row r="162860"/>
    <row r="162861"/>
    <row r="162862"/>
    <row r="162863"/>
    <row r="162864"/>
    <row r="162865"/>
    <row r="162866"/>
    <row r="162867"/>
    <row r="162868"/>
    <row r="162869"/>
    <row r="162870"/>
    <row r="162871"/>
    <row r="162872"/>
    <row r="162873"/>
    <row r="162874"/>
    <row r="162875"/>
    <row r="162876"/>
    <row r="162877"/>
    <row r="162878"/>
    <row r="162879"/>
    <row r="162880"/>
    <row r="162881"/>
    <row r="162882"/>
    <row r="162883"/>
    <row r="162884"/>
    <row r="162885"/>
    <row r="162886"/>
    <row r="162887"/>
    <row r="162888"/>
    <row r="162889"/>
    <row r="162890"/>
    <row r="162891"/>
    <row r="162892"/>
    <row r="162893"/>
    <row r="162894"/>
    <row r="162895"/>
    <row r="162896"/>
    <row r="162897"/>
    <row r="162898"/>
    <row r="162899"/>
    <row r="162900"/>
    <row r="162901"/>
    <row r="162902"/>
    <row r="162903"/>
    <row r="162904"/>
    <row r="162905"/>
    <row r="162906"/>
    <row r="162907"/>
    <row r="162908"/>
    <row r="162909"/>
    <row r="162910"/>
    <row r="162911"/>
    <row r="162912"/>
    <row r="162913"/>
    <row r="162914"/>
    <row r="162915"/>
    <row r="162916"/>
    <row r="162917"/>
    <row r="162918"/>
    <row r="162919"/>
    <row r="162920"/>
    <row r="162921"/>
    <row r="162922"/>
    <row r="162923"/>
    <row r="162924"/>
    <row r="162925"/>
    <row r="162926"/>
    <row r="162927"/>
    <row r="162928"/>
    <row r="162929"/>
    <row r="162930"/>
    <row r="162931"/>
    <row r="162932"/>
    <row r="162933"/>
    <row r="162934"/>
    <row r="162935"/>
    <row r="162936"/>
    <row r="162937"/>
    <row r="162938"/>
    <row r="162939"/>
    <row r="162940"/>
    <row r="162941"/>
    <row r="162942"/>
    <row r="162943"/>
    <row r="162944"/>
    <row r="162945"/>
    <row r="162946"/>
    <row r="162947"/>
    <row r="162948"/>
    <row r="162949"/>
    <row r="162950"/>
    <row r="162951"/>
    <row r="162952"/>
    <row r="162953"/>
    <row r="162954"/>
    <row r="162955"/>
    <row r="162956"/>
    <row r="162957"/>
    <row r="162958"/>
    <row r="162959"/>
    <row r="162960"/>
    <row r="162961"/>
    <row r="162962"/>
    <row r="162963"/>
    <row r="162964"/>
    <row r="162965"/>
    <row r="162966"/>
    <row r="162967"/>
    <row r="162968"/>
    <row r="162969"/>
    <row r="162970"/>
    <row r="162971"/>
    <row r="162972"/>
    <row r="162973"/>
    <row r="162974"/>
    <row r="162975"/>
    <row r="162976"/>
    <row r="162977"/>
    <row r="162978"/>
    <row r="162979"/>
    <row r="162980"/>
    <row r="162981"/>
    <row r="162982"/>
    <row r="162983"/>
    <row r="162984"/>
    <row r="162985"/>
    <row r="162986"/>
    <row r="162987"/>
    <row r="162988"/>
    <row r="162989"/>
    <row r="162990"/>
    <row r="162991"/>
    <row r="162992"/>
    <row r="162993"/>
    <row r="162994"/>
    <row r="162995"/>
    <row r="162996"/>
    <row r="162997"/>
    <row r="162998"/>
    <row r="162999"/>
    <row r="163000"/>
    <row r="163001"/>
    <row r="163002"/>
    <row r="163003"/>
    <row r="163004"/>
    <row r="163005"/>
    <row r="163006"/>
    <row r="163007"/>
    <row r="163008"/>
    <row r="163009"/>
    <row r="163010"/>
    <row r="163011"/>
    <row r="163012"/>
    <row r="163013"/>
    <row r="163014"/>
    <row r="163015"/>
    <row r="163016"/>
    <row r="163017"/>
    <row r="163018"/>
    <row r="163019"/>
    <row r="163020"/>
    <row r="163021"/>
    <row r="163022"/>
    <row r="163023"/>
    <row r="163024"/>
    <row r="163025"/>
    <row r="163026"/>
    <row r="163027"/>
    <row r="163028"/>
    <row r="163029"/>
    <row r="163030"/>
    <row r="163031"/>
    <row r="163032"/>
    <row r="163033"/>
    <row r="163034"/>
    <row r="163035"/>
    <row r="163036"/>
    <row r="163037"/>
    <row r="163038"/>
    <row r="163039"/>
    <row r="163040"/>
    <row r="163041"/>
    <row r="163042"/>
    <row r="163043"/>
    <row r="163044"/>
    <row r="163045"/>
    <row r="163046"/>
    <row r="163047"/>
    <row r="163048"/>
    <row r="163049"/>
    <row r="163050"/>
    <row r="163051"/>
    <row r="163052"/>
    <row r="163053"/>
    <row r="163054"/>
    <row r="163055"/>
    <row r="163056"/>
    <row r="163057"/>
    <row r="163058"/>
    <row r="163059"/>
    <row r="163060"/>
    <row r="163061"/>
    <row r="163062"/>
    <row r="163063"/>
    <row r="163064"/>
    <row r="163065"/>
    <row r="163066"/>
    <row r="163067"/>
    <row r="163068"/>
    <row r="163069"/>
    <row r="163070"/>
    <row r="163071"/>
    <row r="163072"/>
    <row r="163073"/>
    <row r="163074"/>
    <row r="163075"/>
    <row r="163076"/>
    <row r="163077"/>
    <row r="163078"/>
    <row r="163079"/>
    <row r="163080"/>
    <row r="163081"/>
    <row r="163082"/>
    <row r="163083"/>
    <row r="163084"/>
    <row r="163085"/>
    <row r="163086"/>
    <row r="163087"/>
    <row r="163088"/>
    <row r="163089"/>
    <row r="163090"/>
    <row r="163091"/>
    <row r="163092"/>
    <row r="163093"/>
    <row r="163094"/>
    <row r="163095"/>
    <row r="163096"/>
    <row r="163097"/>
    <row r="163098"/>
    <row r="163099"/>
    <row r="163100"/>
    <row r="163101"/>
    <row r="163102"/>
    <row r="163103"/>
    <row r="163104"/>
    <row r="163105"/>
    <row r="163106"/>
    <row r="163107"/>
    <row r="163108"/>
    <row r="163109"/>
    <row r="163110"/>
    <row r="163111"/>
    <row r="163112"/>
    <row r="163113"/>
    <row r="163114"/>
    <row r="163115"/>
    <row r="163116"/>
    <row r="163117"/>
    <row r="163118"/>
    <row r="163119"/>
    <row r="163120"/>
    <row r="163121"/>
    <row r="163122"/>
    <row r="163123"/>
    <row r="163124"/>
    <row r="163125"/>
    <row r="163126"/>
    <row r="163127"/>
    <row r="163128"/>
    <row r="163129"/>
    <row r="163130"/>
    <row r="163131"/>
    <row r="163132"/>
    <row r="163133"/>
    <row r="163134"/>
    <row r="163135"/>
    <row r="163136"/>
    <row r="163137"/>
    <row r="163138"/>
    <row r="163139"/>
    <row r="163140"/>
    <row r="163141"/>
    <row r="163142"/>
    <row r="163143"/>
    <row r="163144"/>
    <row r="163145"/>
    <row r="163146"/>
    <row r="163147"/>
    <row r="163148"/>
    <row r="163149"/>
    <row r="163150"/>
    <row r="163151"/>
    <row r="163152"/>
    <row r="163153"/>
    <row r="163154"/>
    <row r="163155"/>
    <row r="163156"/>
    <row r="163157"/>
    <row r="163158"/>
    <row r="163159"/>
    <row r="163160"/>
    <row r="163161"/>
    <row r="163162"/>
    <row r="163163"/>
    <row r="163164"/>
    <row r="163165"/>
    <row r="163166"/>
    <row r="163167"/>
    <row r="163168"/>
    <row r="163169"/>
    <row r="163170"/>
    <row r="163171"/>
    <row r="163172"/>
    <row r="163173"/>
    <row r="163174"/>
    <row r="163175"/>
    <row r="163176"/>
    <row r="163177"/>
    <row r="163178"/>
    <row r="163179"/>
    <row r="163180"/>
    <row r="163181"/>
    <row r="163182"/>
    <row r="163183"/>
    <row r="163184"/>
    <row r="163185"/>
    <row r="163186"/>
    <row r="163187"/>
    <row r="163188"/>
    <row r="163189"/>
    <row r="163190"/>
    <row r="163191"/>
    <row r="163192"/>
    <row r="163193"/>
    <row r="163194"/>
    <row r="163195"/>
    <row r="163196"/>
    <row r="163197"/>
    <row r="163198"/>
    <row r="163199"/>
    <row r="163200"/>
    <row r="163201"/>
    <row r="163202"/>
    <row r="163203"/>
    <row r="163204"/>
    <row r="163205"/>
    <row r="163206"/>
    <row r="163207"/>
    <row r="163208"/>
    <row r="163209"/>
    <row r="163210"/>
    <row r="163211"/>
    <row r="163212"/>
    <row r="163213"/>
    <row r="163214"/>
    <row r="163215"/>
    <row r="163216"/>
    <row r="163217"/>
    <row r="163218"/>
    <row r="163219"/>
    <row r="163220"/>
    <row r="163221"/>
    <row r="163222"/>
    <row r="163223"/>
    <row r="163224"/>
    <row r="163225"/>
    <row r="163226"/>
    <row r="163227"/>
    <row r="163228"/>
    <row r="163229"/>
    <row r="163230"/>
    <row r="163231"/>
    <row r="163232"/>
    <row r="163233"/>
    <row r="163234"/>
    <row r="163235"/>
    <row r="163236"/>
    <row r="163237"/>
    <row r="163238"/>
    <row r="163239"/>
    <row r="163240"/>
    <row r="163241"/>
    <row r="163242"/>
    <row r="163243"/>
    <row r="163244"/>
    <row r="163245"/>
    <row r="163246"/>
    <row r="163247"/>
    <row r="163248"/>
    <row r="163249"/>
    <row r="163250"/>
    <row r="163251"/>
    <row r="163252"/>
    <row r="163253"/>
    <row r="163254"/>
    <row r="163255"/>
    <row r="163256"/>
    <row r="163257"/>
    <row r="163258"/>
    <row r="163259"/>
    <row r="163260"/>
    <row r="163261"/>
    <row r="163262"/>
    <row r="163263"/>
    <row r="163264"/>
    <row r="163265"/>
    <row r="163266"/>
    <row r="163267"/>
    <row r="163268"/>
    <row r="163269"/>
    <row r="163270"/>
    <row r="163271"/>
    <row r="163272"/>
    <row r="163273"/>
    <row r="163274"/>
    <row r="163275"/>
    <row r="163276"/>
    <row r="163277"/>
    <row r="163278"/>
    <row r="163279"/>
    <row r="163280"/>
    <row r="163281"/>
    <row r="163282"/>
    <row r="163283"/>
    <row r="163284"/>
    <row r="163285"/>
    <row r="163286"/>
    <row r="163287"/>
    <row r="163288"/>
    <row r="163289"/>
    <row r="163290"/>
    <row r="163291"/>
    <row r="163292"/>
    <row r="163293"/>
    <row r="163294"/>
    <row r="163295"/>
    <row r="163296"/>
    <row r="163297"/>
    <row r="163298"/>
    <row r="163299"/>
    <row r="163300"/>
    <row r="163301"/>
    <row r="163302"/>
    <row r="163303"/>
    <row r="163304"/>
    <row r="163305"/>
    <row r="163306"/>
    <row r="163307"/>
    <row r="163308"/>
    <row r="163309"/>
    <row r="163310"/>
    <row r="163311"/>
    <row r="163312"/>
    <row r="163313"/>
    <row r="163314"/>
    <row r="163315"/>
    <row r="163316"/>
    <row r="163317"/>
    <row r="163318"/>
    <row r="163319"/>
    <row r="163320"/>
    <row r="163321"/>
    <row r="163322"/>
    <row r="163323"/>
    <row r="163324"/>
    <row r="163325"/>
    <row r="163326"/>
    <row r="163327"/>
    <row r="163328"/>
    <row r="163329"/>
    <row r="163330"/>
    <row r="163331"/>
    <row r="163332"/>
    <row r="163333"/>
    <row r="163334"/>
    <row r="163335"/>
    <row r="163336"/>
    <row r="163337"/>
    <row r="163338"/>
    <row r="163339"/>
    <row r="163340"/>
    <row r="163341"/>
    <row r="163342"/>
    <row r="163343"/>
    <row r="163344"/>
    <row r="163345"/>
    <row r="163346"/>
    <row r="163347"/>
    <row r="163348"/>
    <row r="163349"/>
    <row r="163350"/>
    <row r="163351"/>
    <row r="163352"/>
    <row r="163353"/>
    <row r="163354"/>
    <row r="163355"/>
    <row r="163356"/>
    <row r="163357"/>
    <row r="163358"/>
    <row r="163359"/>
    <row r="163360"/>
    <row r="163361"/>
    <row r="163362"/>
    <row r="163363"/>
    <row r="163364"/>
    <row r="163365"/>
    <row r="163366"/>
    <row r="163367"/>
    <row r="163368"/>
    <row r="163369"/>
    <row r="163370"/>
    <row r="163371"/>
    <row r="163372"/>
    <row r="163373"/>
    <row r="163374"/>
    <row r="163375"/>
    <row r="163376"/>
    <row r="163377"/>
    <row r="163378"/>
    <row r="163379"/>
    <row r="163380"/>
    <row r="163381"/>
    <row r="163382"/>
    <row r="163383"/>
    <row r="163384"/>
    <row r="163385"/>
    <row r="163386"/>
    <row r="163387"/>
    <row r="163388"/>
    <row r="163389"/>
    <row r="163390"/>
    <row r="163391"/>
    <row r="163392"/>
    <row r="163393"/>
    <row r="163394"/>
    <row r="163395"/>
    <row r="163396"/>
    <row r="163397"/>
    <row r="163398"/>
    <row r="163399"/>
    <row r="163400"/>
    <row r="163401"/>
    <row r="163402"/>
    <row r="163403"/>
    <row r="163404"/>
    <row r="163405"/>
    <row r="163406"/>
    <row r="163407"/>
    <row r="163408"/>
    <row r="163409"/>
    <row r="163410"/>
    <row r="163411"/>
    <row r="163412"/>
    <row r="163413"/>
    <row r="163414"/>
    <row r="163415"/>
    <row r="163416"/>
    <row r="163417"/>
    <row r="163418"/>
    <row r="163419"/>
    <row r="163420"/>
    <row r="163421"/>
    <row r="163422"/>
    <row r="163423"/>
    <row r="163424"/>
    <row r="163425"/>
    <row r="163426"/>
    <row r="163427"/>
    <row r="163428"/>
    <row r="163429"/>
    <row r="163430"/>
    <row r="163431"/>
    <row r="163432"/>
    <row r="163433"/>
    <row r="163434"/>
    <row r="163435"/>
    <row r="163436"/>
    <row r="163437"/>
    <row r="163438"/>
    <row r="163439"/>
    <row r="163440"/>
    <row r="163441"/>
    <row r="163442"/>
    <row r="163443"/>
    <row r="163444"/>
    <row r="163445"/>
    <row r="163446"/>
    <row r="163447"/>
    <row r="163448"/>
    <row r="163449"/>
    <row r="163450"/>
    <row r="163451"/>
    <row r="163452"/>
    <row r="163453"/>
    <row r="163454"/>
    <row r="163455"/>
    <row r="163456"/>
    <row r="163457"/>
    <row r="163458"/>
    <row r="163459"/>
    <row r="163460"/>
    <row r="163461"/>
    <row r="163462"/>
    <row r="163463"/>
    <row r="163464"/>
    <row r="163465"/>
    <row r="163466"/>
    <row r="163467"/>
    <row r="163468"/>
    <row r="163469"/>
    <row r="163470"/>
    <row r="163471"/>
    <row r="163472"/>
    <row r="163473"/>
    <row r="163474"/>
    <row r="163475"/>
    <row r="163476"/>
    <row r="163477"/>
    <row r="163478"/>
    <row r="163479"/>
    <row r="163480"/>
    <row r="163481"/>
    <row r="163482"/>
    <row r="163483"/>
    <row r="163484"/>
    <row r="163485"/>
    <row r="163486"/>
    <row r="163487"/>
    <row r="163488"/>
    <row r="163489"/>
    <row r="163490"/>
    <row r="163491"/>
    <row r="163492"/>
    <row r="163493"/>
    <row r="163494"/>
    <row r="163495"/>
    <row r="163496"/>
    <row r="163497"/>
    <row r="163498"/>
    <row r="163499"/>
    <row r="163500"/>
    <row r="163501"/>
    <row r="163502"/>
    <row r="163503"/>
    <row r="163504"/>
    <row r="163505"/>
    <row r="163506"/>
    <row r="163507"/>
    <row r="163508"/>
    <row r="163509"/>
    <row r="163510"/>
    <row r="163511"/>
    <row r="163512"/>
    <row r="163513"/>
    <row r="163514"/>
    <row r="163515"/>
    <row r="163516"/>
    <row r="163517"/>
    <row r="163518"/>
    <row r="163519"/>
    <row r="163520"/>
    <row r="163521"/>
    <row r="163522"/>
    <row r="163523"/>
    <row r="163524"/>
    <row r="163525"/>
    <row r="163526"/>
    <row r="163527"/>
    <row r="163528"/>
    <row r="163529"/>
    <row r="163530"/>
    <row r="163531"/>
    <row r="163532"/>
    <row r="163533"/>
    <row r="163534"/>
    <row r="163535"/>
    <row r="163536"/>
    <row r="163537"/>
    <row r="163538"/>
    <row r="163539"/>
    <row r="163540"/>
    <row r="163541"/>
    <row r="163542"/>
    <row r="163543"/>
    <row r="163544"/>
    <row r="163545"/>
    <row r="163546"/>
    <row r="163547"/>
    <row r="163548"/>
    <row r="163549"/>
    <row r="163550"/>
    <row r="163551"/>
    <row r="163552"/>
    <row r="163553"/>
    <row r="163554"/>
    <row r="163555"/>
    <row r="163556"/>
    <row r="163557"/>
    <row r="163558"/>
    <row r="163559"/>
    <row r="163560"/>
    <row r="163561"/>
    <row r="163562"/>
    <row r="163563"/>
    <row r="163564"/>
    <row r="163565"/>
    <row r="163566"/>
    <row r="163567"/>
    <row r="163568"/>
    <row r="163569"/>
    <row r="163570"/>
    <row r="163571"/>
    <row r="163572"/>
    <row r="163573"/>
    <row r="163574"/>
    <row r="163575"/>
    <row r="163576"/>
    <row r="163577"/>
    <row r="163578"/>
    <row r="163579"/>
    <row r="163580"/>
    <row r="163581"/>
    <row r="163582"/>
    <row r="163583"/>
    <row r="163584"/>
    <row r="163585"/>
    <row r="163586"/>
    <row r="163587"/>
    <row r="163588"/>
    <row r="163589"/>
    <row r="163590"/>
    <row r="163591"/>
    <row r="163592"/>
    <row r="163593"/>
    <row r="163594"/>
    <row r="163595"/>
    <row r="163596"/>
    <row r="163597"/>
    <row r="163598"/>
    <row r="163599"/>
    <row r="163600"/>
    <row r="163601"/>
    <row r="163602"/>
    <row r="163603"/>
    <row r="163604"/>
    <row r="163605"/>
    <row r="163606"/>
    <row r="163607"/>
    <row r="163608"/>
    <row r="163609"/>
    <row r="163610"/>
    <row r="163611"/>
    <row r="163612"/>
    <row r="163613"/>
    <row r="163614"/>
    <row r="163615"/>
    <row r="163616"/>
    <row r="163617"/>
    <row r="163618"/>
    <row r="163619"/>
    <row r="163620"/>
    <row r="163621"/>
    <row r="163622"/>
    <row r="163623"/>
    <row r="163624"/>
    <row r="163625"/>
    <row r="163626"/>
    <row r="163627"/>
    <row r="163628"/>
    <row r="163629"/>
    <row r="163630"/>
    <row r="163631"/>
    <row r="163632"/>
    <row r="163633"/>
    <row r="163634"/>
    <row r="163635"/>
    <row r="163636"/>
    <row r="163637"/>
    <row r="163638"/>
    <row r="163639"/>
    <row r="163640"/>
    <row r="163641"/>
    <row r="163642"/>
    <row r="163643"/>
    <row r="163644"/>
    <row r="163645"/>
    <row r="163646"/>
    <row r="163647"/>
    <row r="163648"/>
    <row r="163649"/>
    <row r="163650"/>
    <row r="163651"/>
    <row r="163652"/>
    <row r="163653"/>
    <row r="163654"/>
    <row r="163655"/>
    <row r="163656"/>
    <row r="163657"/>
    <row r="163658"/>
    <row r="163659"/>
    <row r="163660"/>
    <row r="163661"/>
    <row r="163662"/>
    <row r="163663"/>
    <row r="163664"/>
    <row r="163665"/>
    <row r="163666"/>
    <row r="163667"/>
    <row r="163668"/>
    <row r="163669"/>
    <row r="163670"/>
    <row r="163671"/>
    <row r="163672"/>
    <row r="163673"/>
    <row r="163674"/>
    <row r="163675"/>
    <row r="163676"/>
    <row r="163677"/>
    <row r="163678"/>
    <row r="163679"/>
    <row r="163680"/>
    <row r="163681"/>
    <row r="163682"/>
    <row r="163683"/>
    <row r="163684"/>
    <row r="163685"/>
    <row r="163686"/>
    <row r="163687"/>
    <row r="163688"/>
    <row r="163689"/>
    <row r="163690"/>
    <row r="163691"/>
    <row r="163692"/>
    <row r="163693"/>
    <row r="163694"/>
    <row r="163695"/>
    <row r="163696"/>
    <row r="163697"/>
    <row r="163698"/>
    <row r="163699"/>
    <row r="163700"/>
    <row r="163701"/>
    <row r="163702"/>
    <row r="163703"/>
    <row r="163704"/>
    <row r="163705"/>
    <row r="163706"/>
    <row r="163707"/>
    <row r="163708"/>
    <row r="163709"/>
    <row r="163710"/>
    <row r="163711"/>
    <row r="163712"/>
    <row r="163713"/>
    <row r="163714"/>
    <row r="163715"/>
    <row r="163716"/>
    <row r="163717"/>
    <row r="163718"/>
    <row r="163719"/>
    <row r="163720"/>
    <row r="163721"/>
    <row r="163722"/>
    <row r="163723"/>
    <row r="163724"/>
    <row r="163725"/>
    <row r="163726"/>
    <row r="163727"/>
    <row r="163728"/>
    <row r="163729"/>
    <row r="163730"/>
    <row r="163731"/>
    <row r="163732"/>
    <row r="163733"/>
    <row r="163734"/>
    <row r="163735"/>
    <row r="163736"/>
    <row r="163737"/>
    <row r="163738"/>
    <row r="163739"/>
    <row r="163740"/>
    <row r="163741"/>
    <row r="163742"/>
    <row r="163743"/>
    <row r="163744"/>
    <row r="163745"/>
    <row r="163746"/>
    <row r="163747"/>
    <row r="163748"/>
    <row r="163749"/>
    <row r="163750"/>
    <row r="163751"/>
    <row r="163752"/>
    <row r="163753"/>
    <row r="163754"/>
    <row r="163755"/>
    <row r="163756"/>
    <row r="163757"/>
    <row r="163758"/>
    <row r="163759"/>
    <row r="163760"/>
    <row r="163761"/>
    <row r="163762"/>
    <row r="163763"/>
    <row r="163764"/>
    <row r="163765"/>
    <row r="163766"/>
    <row r="163767"/>
    <row r="163768"/>
    <row r="163769"/>
    <row r="163770"/>
    <row r="163771"/>
    <row r="163772"/>
    <row r="163773"/>
    <row r="163774"/>
    <row r="163775"/>
    <row r="163776"/>
    <row r="163777"/>
    <row r="163778"/>
    <row r="163779"/>
    <row r="163780"/>
    <row r="163781"/>
    <row r="163782"/>
    <row r="163783"/>
    <row r="163784"/>
    <row r="163785"/>
    <row r="163786"/>
    <row r="163787"/>
    <row r="163788"/>
    <row r="163789"/>
    <row r="163790"/>
    <row r="163791"/>
    <row r="163792"/>
    <row r="163793"/>
    <row r="163794"/>
    <row r="163795"/>
    <row r="163796"/>
    <row r="163797"/>
    <row r="163798"/>
    <row r="163799"/>
    <row r="163800"/>
    <row r="163801"/>
    <row r="163802"/>
    <row r="163803"/>
    <row r="163804"/>
    <row r="163805"/>
    <row r="163806"/>
    <row r="163807"/>
    <row r="163808"/>
    <row r="163809"/>
    <row r="163810"/>
    <row r="163811"/>
    <row r="163812"/>
    <row r="163813"/>
    <row r="163814"/>
    <row r="163815"/>
    <row r="163816"/>
    <row r="163817"/>
    <row r="163818"/>
    <row r="163819"/>
    <row r="163820"/>
    <row r="163821"/>
    <row r="163822"/>
    <row r="163823"/>
    <row r="163824"/>
    <row r="163825"/>
    <row r="163826"/>
    <row r="163827"/>
    <row r="163828"/>
    <row r="163829"/>
    <row r="163830"/>
    <row r="163831"/>
    <row r="163832"/>
    <row r="163833"/>
    <row r="163834"/>
    <row r="163835"/>
    <row r="163836"/>
    <row r="163837"/>
    <row r="163838"/>
    <row r="163839"/>
    <row r="163840"/>
    <row r="163841"/>
    <row r="163842"/>
    <row r="163843"/>
    <row r="163844"/>
    <row r="163845"/>
    <row r="163846"/>
    <row r="163847"/>
    <row r="163848"/>
    <row r="163849"/>
    <row r="163850"/>
    <row r="163851"/>
    <row r="163852"/>
    <row r="163853"/>
    <row r="163854"/>
    <row r="163855"/>
    <row r="163856"/>
    <row r="163857"/>
    <row r="163858"/>
    <row r="163859"/>
    <row r="163860"/>
    <row r="163861"/>
    <row r="163862"/>
    <row r="163863"/>
    <row r="163864"/>
    <row r="163865"/>
    <row r="163866"/>
    <row r="163867"/>
    <row r="163868"/>
    <row r="163869"/>
    <row r="163870"/>
    <row r="163871"/>
    <row r="163872"/>
    <row r="163873"/>
    <row r="163874"/>
    <row r="163875"/>
    <row r="163876"/>
    <row r="163877"/>
    <row r="163878"/>
    <row r="163879"/>
    <row r="163880"/>
    <row r="163881"/>
    <row r="163882"/>
    <row r="163883"/>
    <row r="163884"/>
    <row r="163885"/>
    <row r="163886"/>
    <row r="163887"/>
    <row r="163888"/>
    <row r="163889"/>
    <row r="163890"/>
    <row r="163891"/>
    <row r="163892"/>
    <row r="163893"/>
    <row r="163894"/>
    <row r="163895"/>
    <row r="163896"/>
    <row r="163897"/>
    <row r="163898"/>
    <row r="163899"/>
    <row r="163900"/>
    <row r="163901"/>
    <row r="163902"/>
    <row r="163903"/>
    <row r="163904"/>
    <row r="163905"/>
    <row r="163906"/>
    <row r="163907"/>
    <row r="163908"/>
    <row r="163909"/>
    <row r="163910"/>
    <row r="163911"/>
    <row r="163912"/>
    <row r="163913"/>
    <row r="163914"/>
    <row r="163915"/>
    <row r="163916"/>
    <row r="163917"/>
    <row r="163918"/>
    <row r="163919"/>
    <row r="163920"/>
    <row r="163921"/>
    <row r="163922"/>
    <row r="163923"/>
    <row r="163924"/>
    <row r="163925"/>
    <row r="163926"/>
    <row r="163927"/>
    <row r="163928"/>
    <row r="163929"/>
    <row r="163930"/>
    <row r="163931"/>
    <row r="163932"/>
    <row r="163933"/>
    <row r="163934"/>
    <row r="163935"/>
    <row r="163936"/>
    <row r="163937"/>
    <row r="163938"/>
    <row r="163939"/>
    <row r="163940"/>
    <row r="163941"/>
    <row r="163942"/>
    <row r="163943"/>
    <row r="163944"/>
    <row r="163945"/>
    <row r="163946"/>
    <row r="163947"/>
    <row r="163948"/>
    <row r="163949"/>
    <row r="163950"/>
    <row r="163951"/>
    <row r="163952"/>
    <row r="163953"/>
    <row r="163954"/>
    <row r="163955"/>
    <row r="163956"/>
    <row r="163957"/>
    <row r="163958"/>
    <row r="163959"/>
    <row r="163960"/>
    <row r="163961"/>
    <row r="163962"/>
    <row r="163963"/>
    <row r="163964"/>
    <row r="163965"/>
    <row r="163966"/>
    <row r="163967"/>
    <row r="163968"/>
    <row r="163969"/>
    <row r="163970"/>
    <row r="163971"/>
    <row r="163972"/>
    <row r="163973"/>
    <row r="163974"/>
    <row r="163975"/>
    <row r="163976"/>
    <row r="163977"/>
    <row r="163978"/>
    <row r="163979"/>
    <row r="163980"/>
    <row r="163981"/>
    <row r="163982"/>
    <row r="163983"/>
    <row r="163984"/>
    <row r="163985"/>
    <row r="163986"/>
    <row r="163987"/>
    <row r="163988"/>
    <row r="163989"/>
    <row r="163990"/>
    <row r="163991"/>
    <row r="163992"/>
    <row r="163993"/>
    <row r="163994"/>
    <row r="163995"/>
    <row r="163996"/>
    <row r="163997"/>
    <row r="163998"/>
    <row r="163999"/>
    <row r="164000"/>
    <row r="164001"/>
    <row r="164002"/>
    <row r="164003"/>
    <row r="164004"/>
    <row r="164005"/>
    <row r="164006"/>
    <row r="164007"/>
    <row r="164008"/>
    <row r="164009"/>
    <row r="164010"/>
    <row r="164011"/>
    <row r="164012"/>
    <row r="164013"/>
    <row r="164014"/>
    <row r="164015"/>
    <row r="164016"/>
    <row r="164017"/>
    <row r="164018"/>
    <row r="164019"/>
    <row r="164020"/>
    <row r="164021"/>
    <row r="164022"/>
    <row r="164023"/>
    <row r="164024"/>
    <row r="164025"/>
    <row r="164026"/>
    <row r="164027"/>
    <row r="164028"/>
    <row r="164029"/>
    <row r="164030"/>
    <row r="164031"/>
    <row r="164032"/>
    <row r="164033"/>
    <row r="164034"/>
    <row r="164035"/>
    <row r="164036"/>
    <row r="164037"/>
    <row r="164038"/>
    <row r="164039"/>
    <row r="164040"/>
    <row r="164041"/>
    <row r="164042"/>
    <row r="164043"/>
    <row r="164044"/>
    <row r="164045"/>
    <row r="164046"/>
    <row r="164047"/>
    <row r="164048"/>
    <row r="164049"/>
    <row r="164050"/>
    <row r="164051"/>
    <row r="164052"/>
    <row r="164053"/>
    <row r="164054"/>
    <row r="164055"/>
    <row r="164056"/>
    <row r="164057"/>
    <row r="164058"/>
    <row r="164059"/>
    <row r="164060"/>
    <row r="164061"/>
    <row r="164062"/>
    <row r="164063"/>
    <row r="164064"/>
    <row r="164065"/>
    <row r="164066"/>
    <row r="164067"/>
    <row r="164068"/>
    <row r="164069"/>
    <row r="164070"/>
    <row r="164071"/>
    <row r="164072"/>
    <row r="164073"/>
    <row r="164074"/>
    <row r="164075"/>
    <row r="164076"/>
    <row r="164077"/>
    <row r="164078"/>
    <row r="164079"/>
    <row r="164080"/>
    <row r="164081"/>
    <row r="164082"/>
    <row r="164083"/>
    <row r="164084"/>
    <row r="164085"/>
    <row r="164086"/>
    <row r="164087"/>
    <row r="164088"/>
    <row r="164089"/>
    <row r="164090"/>
    <row r="164091"/>
    <row r="164092"/>
    <row r="164093"/>
    <row r="164094"/>
    <row r="164095"/>
    <row r="164096"/>
    <row r="164097"/>
    <row r="164098"/>
    <row r="164099"/>
    <row r="164100"/>
    <row r="164101"/>
    <row r="164102"/>
    <row r="164103"/>
    <row r="164104"/>
    <row r="164105"/>
    <row r="164106"/>
    <row r="164107"/>
    <row r="164108"/>
    <row r="164109"/>
    <row r="164110"/>
    <row r="164111"/>
    <row r="164112"/>
    <row r="164113"/>
    <row r="164114"/>
    <row r="164115"/>
    <row r="164116"/>
    <row r="164117"/>
    <row r="164118"/>
    <row r="164119"/>
    <row r="164120"/>
    <row r="164121"/>
    <row r="164122"/>
    <row r="164123"/>
    <row r="164124"/>
    <row r="164125"/>
    <row r="164126"/>
    <row r="164127"/>
    <row r="164128"/>
    <row r="164129"/>
    <row r="164130"/>
    <row r="164131"/>
    <row r="164132"/>
    <row r="164133"/>
    <row r="164134"/>
    <row r="164135"/>
    <row r="164136"/>
    <row r="164137"/>
    <row r="164138"/>
    <row r="164139"/>
    <row r="164140"/>
    <row r="164141"/>
    <row r="164142"/>
    <row r="164143"/>
    <row r="164144"/>
    <row r="164145"/>
    <row r="164146"/>
    <row r="164147"/>
    <row r="164148"/>
    <row r="164149"/>
    <row r="164150"/>
    <row r="164151"/>
    <row r="164152"/>
    <row r="164153"/>
    <row r="164154"/>
    <row r="164155"/>
    <row r="164156"/>
    <row r="164157"/>
    <row r="164158"/>
    <row r="164159"/>
    <row r="164160"/>
    <row r="164161"/>
    <row r="164162"/>
    <row r="164163"/>
    <row r="164164"/>
    <row r="164165"/>
    <row r="164166"/>
    <row r="164167"/>
    <row r="164168"/>
    <row r="164169"/>
    <row r="164170"/>
    <row r="164171"/>
    <row r="164172"/>
    <row r="164173"/>
    <row r="164174"/>
    <row r="164175"/>
    <row r="164176"/>
    <row r="164177"/>
    <row r="164178"/>
    <row r="164179"/>
    <row r="164180"/>
    <row r="164181"/>
    <row r="164182"/>
    <row r="164183"/>
    <row r="164184"/>
    <row r="164185"/>
    <row r="164186"/>
    <row r="164187"/>
    <row r="164188"/>
    <row r="164189"/>
    <row r="164190"/>
    <row r="164191"/>
    <row r="164192"/>
    <row r="164193"/>
    <row r="164194"/>
    <row r="164195"/>
    <row r="164196"/>
    <row r="164197"/>
    <row r="164198"/>
    <row r="164199"/>
    <row r="164200"/>
    <row r="164201"/>
    <row r="164202"/>
    <row r="164203"/>
    <row r="164204"/>
    <row r="164205"/>
    <row r="164206"/>
    <row r="164207"/>
    <row r="164208"/>
    <row r="164209"/>
    <row r="164210"/>
    <row r="164211"/>
    <row r="164212"/>
    <row r="164213"/>
    <row r="164214"/>
    <row r="164215"/>
    <row r="164216"/>
    <row r="164217"/>
    <row r="164218"/>
    <row r="164219"/>
    <row r="164220"/>
    <row r="164221"/>
    <row r="164222"/>
    <row r="164223"/>
    <row r="164224"/>
    <row r="164225"/>
    <row r="164226"/>
    <row r="164227"/>
    <row r="164228"/>
    <row r="164229"/>
    <row r="164230"/>
    <row r="164231"/>
    <row r="164232"/>
    <row r="164233"/>
    <row r="164234"/>
    <row r="164235"/>
    <row r="164236"/>
    <row r="164237"/>
    <row r="164238"/>
    <row r="164239"/>
    <row r="164240"/>
    <row r="164241"/>
    <row r="164242"/>
    <row r="164243"/>
    <row r="164244"/>
    <row r="164245"/>
    <row r="164246"/>
    <row r="164247"/>
    <row r="164248"/>
    <row r="164249"/>
    <row r="164250"/>
    <row r="164251"/>
    <row r="164252"/>
    <row r="164253"/>
    <row r="164254"/>
    <row r="164255"/>
    <row r="164256"/>
    <row r="164257"/>
    <row r="164258"/>
    <row r="164259"/>
    <row r="164260"/>
    <row r="164261"/>
    <row r="164262"/>
    <row r="164263"/>
    <row r="164264"/>
    <row r="164265"/>
    <row r="164266"/>
    <row r="164267"/>
    <row r="164268"/>
    <row r="164269"/>
    <row r="164270"/>
    <row r="164271"/>
    <row r="164272"/>
    <row r="164273"/>
    <row r="164274"/>
    <row r="164275"/>
    <row r="164276"/>
    <row r="164277"/>
    <row r="164278"/>
    <row r="164279"/>
    <row r="164280"/>
    <row r="164281"/>
    <row r="164282"/>
    <row r="164283"/>
    <row r="164284"/>
    <row r="164285"/>
    <row r="164286"/>
    <row r="164287"/>
    <row r="164288"/>
    <row r="164289"/>
    <row r="164290"/>
    <row r="164291"/>
    <row r="164292"/>
    <row r="164293"/>
    <row r="164294"/>
    <row r="164295"/>
    <row r="164296"/>
    <row r="164297"/>
    <row r="164298"/>
    <row r="164299"/>
    <row r="164300"/>
    <row r="164301"/>
    <row r="164302"/>
    <row r="164303"/>
    <row r="164304"/>
    <row r="164305"/>
    <row r="164306"/>
    <row r="164307"/>
    <row r="164308"/>
    <row r="164309"/>
    <row r="164310"/>
    <row r="164311"/>
    <row r="164312"/>
    <row r="164313"/>
    <row r="164314"/>
    <row r="164315"/>
    <row r="164316"/>
    <row r="164317"/>
    <row r="164318"/>
    <row r="164319"/>
    <row r="164320"/>
    <row r="164321"/>
    <row r="164322"/>
    <row r="164323"/>
    <row r="164324"/>
    <row r="164325"/>
    <row r="164326"/>
    <row r="164327"/>
    <row r="164328"/>
    <row r="164329"/>
    <row r="164330"/>
    <row r="164331"/>
    <row r="164332"/>
    <row r="164333"/>
    <row r="164334"/>
    <row r="164335"/>
    <row r="164336"/>
    <row r="164337"/>
    <row r="164338"/>
    <row r="164339"/>
    <row r="164340"/>
    <row r="164341"/>
    <row r="164342"/>
    <row r="164343"/>
    <row r="164344"/>
    <row r="164345"/>
    <row r="164346"/>
    <row r="164347"/>
    <row r="164348"/>
    <row r="164349"/>
    <row r="164350"/>
    <row r="164351"/>
    <row r="164352"/>
    <row r="164353"/>
    <row r="164354"/>
    <row r="164355"/>
    <row r="164356"/>
    <row r="164357"/>
    <row r="164358"/>
    <row r="164359"/>
    <row r="164360"/>
    <row r="164361"/>
    <row r="164362"/>
    <row r="164363"/>
    <row r="164364"/>
    <row r="164365"/>
    <row r="164366"/>
    <row r="164367"/>
    <row r="164368"/>
    <row r="164369"/>
    <row r="164370"/>
    <row r="164371"/>
    <row r="164372"/>
    <row r="164373"/>
    <row r="164374"/>
    <row r="164375"/>
    <row r="164376"/>
    <row r="164377"/>
    <row r="164378"/>
    <row r="164379"/>
    <row r="164380"/>
    <row r="164381"/>
    <row r="164382"/>
    <row r="164383"/>
    <row r="164384"/>
    <row r="164385"/>
    <row r="164386"/>
    <row r="164387"/>
    <row r="164388"/>
    <row r="164389"/>
    <row r="164390"/>
    <row r="164391"/>
    <row r="164392"/>
    <row r="164393"/>
    <row r="164394"/>
    <row r="164395"/>
    <row r="164396"/>
    <row r="164397"/>
    <row r="164398"/>
    <row r="164399"/>
    <row r="164400"/>
    <row r="164401"/>
    <row r="164402"/>
    <row r="164403"/>
    <row r="164404"/>
    <row r="164405"/>
    <row r="164406"/>
    <row r="164407"/>
    <row r="164408"/>
    <row r="164409"/>
    <row r="164410"/>
    <row r="164411"/>
    <row r="164412"/>
    <row r="164413"/>
    <row r="164414"/>
    <row r="164415"/>
    <row r="164416"/>
    <row r="164417"/>
    <row r="164418"/>
    <row r="164419"/>
    <row r="164420"/>
    <row r="164421"/>
    <row r="164422"/>
    <row r="164423"/>
    <row r="164424"/>
    <row r="164425"/>
    <row r="164426"/>
    <row r="164427"/>
    <row r="164428"/>
    <row r="164429"/>
    <row r="164430"/>
    <row r="164431"/>
    <row r="164432"/>
    <row r="164433"/>
    <row r="164434"/>
    <row r="164435"/>
    <row r="164436"/>
    <row r="164437"/>
    <row r="164438"/>
    <row r="164439"/>
    <row r="164440"/>
    <row r="164441"/>
    <row r="164442"/>
    <row r="164443"/>
    <row r="164444"/>
    <row r="164445"/>
    <row r="164446"/>
    <row r="164447"/>
    <row r="164448"/>
    <row r="164449"/>
    <row r="164450"/>
    <row r="164451"/>
    <row r="164452"/>
    <row r="164453"/>
    <row r="164454"/>
    <row r="164455"/>
    <row r="164456"/>
    <row r="164457"/>
    <row r="164458"/>
    <row r="164459"/>
    <row r="164460"/>
    <row r="164461"/>
    <row r="164462"/>
    <row r="164463"/>
    <row r="164464"/>
    <row r="164465"/>
    <row r="164466"/>
    <row r="164467"/>
    <row r="164468"/>
    <row r="164469"/>
    <row r="164470"/>
    <row r="164471"/>
    <row r="164472"/>
    <row r="164473"/>
    <row r="164474"/>
    <row r="164475"/>
    <row r="164476"/>
    <row r="164477"/>
    <row r="164478"/>
    <row r="164479"/>
    <row r="164480"/>
    <row r="164481"/>
    <row r="164482"/>
    <row r="164483"/>
    <row r="164484"/>
    <row r="164485"/>
    <row r="164486"/>
    <row r="164487"/>
    <row r="164488"/>
    <row r="164489"/>
    <row r="164490"/>
    <row r="164491"/>
    <row r="164492"/>
    <row r="164493"/>
    <row r="164494"/>
    <row r="164495"/>
    <row r="164496"/>
    <row r="164497"/>
    <row r="164498"/>
    <row r="164499"/>
    <row r="164500"/>
    <row r="164501"/>
    <row r="164502"/>
    <row r="164503"/>
    <row r="164504"/>
    <row r="164505"/>
    <row r="164506"/>
    <row r="164507"/>
    <row r="164508"/>
    <row r="164509"/>
    <row r="164510"/>
    <row r="164511"/>
    <row r="164512"/>
    <row r="164513"/>
    <row r="164514"/>
    <row r="164515"/>
    <row r="164516"/>
    <row r="164517"/>
    <row r="164518"/>
    <row r="164519"/>
    <row r="164520"/>
    <row r="164521"/>
    <row r="164522"/>
    <row r="164523"/>
    <row r="164524"/>
    <row r="164525"/>
    <row r="164526"/>
    <row r="164527"/>
    <row r="164528"/>
    <row r="164529"/>
    <row r="164530"/>
    <row r="164531"/>
    <row r="164532"/>
    <row r="164533"/>
    <row r="164534"/>
    <row r="164535"/>
    <row r="164536"/>
    <row r="164537"/>
    <row r="164538"/>
    <row r="164539"/>
    <row r="164540"/>
    <row r="164541"/>
    <row r="164542"/>
    <row r="164543"/>
    <row r="164544"/>
    <row r="164545"/>
    <row r="164546"/>
    <row r="164547"/>
    <row r="164548"/>
    <row r="164549"/>
    <row r="164550"/>
    <row r="164551"/>
    <row r="164552"/>
    <row r="164553"/>
    <row r="164554"/>
    <row r="164555"/>
    <row r="164556"/>
    <row r="164557"/>
    <row r="164558"/>
    <row r="164559"/>
    <row r="164560"/>
    <row r="164561"/>
    <row r="164562"/>
    <row r="164563"/>
    <row r="164564"/>
    <row r="164565"/>
    <row r="164566"/>
    <row r="164567"/>
    <row r="164568"/>
    <row r="164569"/>
    <row r="164570"/>
    <row r="164571"/>
    <row r="164572"/>
    <row r="164573"/>
    <row r="164574"/>
    <row r="164575"/>
    <row r="164576"/>
    <row r="164577"/>
    <row r="164578"/>
    <row r="164579"/>
    <row r="164580"/>
    <row r="164581"/>
    <row r="164582"/>
    <row r="164583"/>
    <row r="164584"/>
    <row r="164585"/>
    <row r="164586"/>
    <row r="164587"/>
    <row r="164588"/>
    <row r="164589"/>
    <row r="164590"/>
    <row r="164591"/>
    <row r="164592"/>
    <row r="164593"/>
    <row r="164594"/>
    <row r="164595"/>
    <row r="164596"/>
    <row r="164597"/>
    <row r="164598"/>
    <row r="164599"/>
    <row r="164600"/>
    <row r="164601"/>
    <row r="164602"/>
    <row r="164603"/>
    <row r="164604"/>
    <row r="164605"/>
    <row r="164606"/>
    <row r="164607"/>
    <row r="164608"/>
    <row r="164609"/>
    <row r="164610"/>
    <row r="164611"/>
    <row r="164612"/>
    <row r="164613"/>
    <row r="164614"/>
    <row r="164615"/>
    <row r="164616"/>
    <row r="164617"/>
    <row r="164618"/>
    <row r="164619"/>
    <row r="164620"/>
    <row r="164621"/>
    <row r="164622"/>
    <row r="164623"/>
    <row r="164624"/>
    <row r="164625"/>
    <row r="164626"/>
    <row r="164627"/>
    <row r="164628"/>
    <row r="164629"/>
    <row r="164630"/>
    <row r="164631"/>
    <row r="164632"/>
    <row r="164633"/>
    <row r="164634"/>
    <row r="164635"/>
    <row r="164636"/>
    <row r="164637"/>
    <row r="164638"/>
    <row r="164639"/>
    <row r="164640"/>
    <row r="164641"/>
    <row r="164642"/>
    <row r="164643"/>
    <row r="164644"/>
    <row r="164645"/>
    <row r="164646"/>
    <row r="164647"/>
    <row r="164648"/>
    <row r="164649"/>
    <row r="164650"/>
    <row r="164651"/>
    <row r="164652"/>
    <row r="164653"/>
    <row r="164654"/>
    <row r="164655"/>
    <row r="164656"/>
    <row r="164657"/>
    <row r="164658"/>
    <row r="164659"/>
    <row r="164660"/>
    <row r="164661"/>
    <row r="164662"/>
    <row r="164663"/>
    <row r="164664"/>
    <row r="164665"/>
    <row r="164666"/>
    <row r="164667"/>
    <row r="164668"/>
    <row r="164669"/>
    <row r="164670"/>
    <row r="164671"/>
    <row r="164672"/>
    <row r="164673"/>
    <row r="164674"/>
    <row r="164675"/>
    <row r="164676"/>
    <row r="164677"/>
    <row r="164678"/>
    <row r="164679"/>
    <row r="164680"/>
    <row r="164681"/>
    <row r="164682"/>
    <row r="164683"/>
    <row r="164684"/>
    <row r="164685"/>
    <row r="164686"/>
    <row r="164687"/>
    <row r="164688"/>
    <row r="164689"/>
    <row r="164690"/>
    <row r="164691"/>
    <row r="164692"/>
    <row r="164693"/>
    <row r="164694"/>
    <row r="164695"/>
    <row r="164696"/>
    <row r="164697"/>
    <row r="164698"/>
    <row r="164699"/>
    <row r="164700"/>
    <row r="164701"/>
    <row r="164702"/>
    <row r="164703"/>
    <row r="164704"/>
    <row r="164705"/>
    <row r="164706"/>
    <row r="164707"/>
    <row r="164708"/>
    <row r="164709"/>
    <row r="164710"/>
    <row r="164711"/>
    <row r="164712"/>
    <row r="164713"/>
    <row r="164714"/>
    <row r="164715"/>
    <row r="164716"/>
    <row r="164717"/>
    <row r="164718"/>
    <row r="164719"/>
    <row r="164720"/>
    <row r="164721"/>
    <row r="164722"/>
    <row r="164723"/>
    <row r="164724"/>
    <row r="164725"/>
    <row r="164726"/>
    <row r="164727"/>
    <row r="164728"/>
    <row r="164729"/>
    <row r="164730"/>
    <row r="164731"/>
    <row r="164732"/>
    <row r="164733"/>
    <row r="164734"/>
    <row r="164735"/>
    <row r="164736"/>
    <row r="164737"/>
    <row r="164738"/>
    <row r="164739"/>
    <row r="164740"/>
    <row r="164741"/>
    <row r="164742"/>
    <row r="164743"/>
    <row r="164744"/>
    <row r="164745"/>
    <row r="164746"/>
    <row r="164747"/>
    <row r="164748"/>
    <row r="164749"/>
    <row r="164750"/>
    <row r="164751"/>
    <row r="164752"/>
    <row r="164753"/>
    <row r="164754"/>
    <row r="164755"/>
    <row r="164756"/>
    <row r="164757"/>
    <row r="164758"/>
    <row r="164759"/>
    <row r="164760"/>
    <row r="164761"/>
    <row r="164762"/>
    <row r="164763"/>
    <row r="164764"/>
    <row r="164765"/>
    <row r="164766"/>
    <row r="164767"/>
    <row r="164768"/>
    <row r="164769"/>
    <row r="164770"/>
    <row r="164771"/>
    <row r="164772"/>
    <row r="164773"/>
    <row r="164774"/>
    <row r="164775"/>
    <row r="164776"/>
    <row r="164777"/>
    <row r="164778"/>
    <row r="164779"/>
    <row r="164780"/>
    <row r="164781"/>
    <row r="164782"/>
    <row r="164783"/>
    <row r="164784"/>
    <row r="164785"/>
    <row r="164786"/>
    <row r="164787"/>
    <row r="164788"/>
    <row r="164789"/>
    <row r="164790"/>
    <row r="164791"/>
    <row r="164792"/>
    <row r="164793"/>
    <row r="164794"/>
    <row r="164795"/>
    <row r="164796"/>
    <row r="164797"/>
    <row r="164798"/>
    <row r="164799"/>
    <row r="164800"/>
    <row r="164801"/>
    <row r="164802"/>
    <row r="164803"/>
    <row r="164804"/>
    <row r="164805"/>
    <row r="164806"/>
    <row r="164807"/>
    <row r="164808"/>
    <row r="164809"/>
    <row r="164810"/>
    <row r="164811"/>
    <row r="164812"/>
    <row r="164813"/>
    <row r="164814"/>
    <row r="164815"/>
    <row r="164816"/>
    <row r="164817"/>
    <row r="164818"/>
    <row r="164819"/>
    <row r="164820"/>
    <row r="164821"/>
    <row r="164822"/>
    <row r="164823"/>
    <row r="164824"/>
    <row r="164825"/>
    <row r="164826"/>
    <row r="164827"/>
    <row r="164828"/>
    <row r="164829"/>
    <row r="164830"/>
    <row r="164831"/>
    <row r="164832"/>
    <row r="164833"/>
    <row r="164834"/>
    <row r="164835"/>
    <row r="164836"/>
    <row r="164837"/>
    <row r="164838"/>
    <row r="164839"/>
    <row r="164840"/>
    <row r="164841"/>
    <row r="164842"/>
    <row r="164843"/>
    <row r="164844"/>
    <row r="164845"/>
    <row r="164846"/>
    <row r="164847"/>
    <row r="164848"/>
    <row r="164849"/>
    <row r="164850"/>
    <row r="164851"/>
    <row r="164852"/>
    <row r="164853"/>
    <row r="164854"/>
    <row r="164855"/>
    <row r="164856"/>
    <row r="164857"/>
    <row r="164858"/>
    <row r="164859"/>
    <row r="164860"/>
    <row r="164861"/>
    <row r="164862"/>
    <row r="164863"/>
    <row r="164864"/>
    <row r="164865"/>
    <row r="164866"/>
    <row r="164867"/>
    <row r="164868"/>
    <row r="164869"/>
    <row r="164870"/>
    <row r="164871"/>
    <row r="164872"/>
    <row r="164873"/>
    <row r="164874"/>
    <row r="164875"/>
    <row r="164876"/>
    <row r="164877"/>
    <row r="164878"/>
    <row r="164879"/>
    <row r="164880"/>
    <row r="164881"/>
    <row r="164882"/>
    <row r="164883"/>
    <row r="164884"/>
    <row r="164885"/>
    <row r="164886"/>
    <row r="164887"/>
    <row r="164888"/>
    <row r="164889"/>
    <row r="164890"/>
    <row r="164891"/>
    <row r="164892"/>
    <row r="164893"/>
    <row r="164894"/>
    <row r="164895"/>
    <row r="164896"/>
    <row r="164897"/>
    <row r="164898"/>
    <row r="164899"/>
    <row r="164900"/>
    <row r="164901"/>
    <row r="164902"/>
    <row r="164903"/>
    <row r="164904"/>
    <row r="164905"/>
    <row r="164906"/>
    <row r="164907"/>
    <row r="164908"/>
    <row r="164909"/>
    <row r="164910"/>
    <row r="164911"/>
    <row r="164912"/>
    <row r="164913"/>
    <row r="164914"/>
    <row r="164915"/>
    <row r="164916"/>
    <row r="164917"/>
    <row r="164918"/>
    <row r="164919"/>
    <row r="164920"/>
    <row r="164921"/>
    <row r="164922"/>
    <row r="164923"/>
    <row r="164924"/>
    <row r="164925"/>
    <row r="164926"/>
    <row r="164927"/>
    <row r="164928"/>
    <row r="164929"/>
    <row r="164930"/>
    <row r="164931"/>
    <row r="164932"/>
    <row r="164933"/>
    <row r="164934"/>
    <row r="164935"/>
    <row r="164936"/>
    <row r="164937"/>
    <row r="164938"/>
    <row r="164939"/>
    <row r="164940"/>
    <row r="164941"/>
    <row r="164942"/>
    <row r="164943"/>
    <row r="164944"/>
    <row r="164945"/>
    <row r="164946"/>
    <row r="164947"/>
    <row r="164948"/>
    <row r="164949"/>
    <row r="164950"/>
    <row r="164951"/>
    <row r="164952"/>
    <row r="164953"/>
    <row r="164954"/>
    <row r="164955"/>
    <row r="164956"/>
    <row r="164957"/>
    <row r="164958"/>
    <row r="164959"/>
    <row r="164960"/>
    <row r="164961"/>
    <row r="164962"/>
    <row r="164963"/>
    <row r="164964"/>
    <row r="164965"/>
    <row r="164966"/>
    <row r="164967"/>
    <row r="164968"/>
    <row r="164969"/>
    <row r="164970"/>
    <row r="164971"/>
    <row r="164972"/>
    <row r="164973"/>
    <row r="164974"/>
    <row r="164975"/>
    <row r="164976"/>
    <row r="164977"/>
    <row r="164978"/>
    <row r="164979"/>
    <row r="164980"/>
    <row r="164981"/>
    <row r="164982"/>
    <row r="164983"/>
    <row r="164984"/>
    <row r="164985"/>
    <row r="164986"/>
    <row r="164987"/>
    <row r="164988"/>
    <row r="164989"/>
    <row r="164990"/>
    <row r="164991"/>
    <row r="164992"/>
    <row r="164993"/>
    <row r="164994"/>
    <row r="164995"/>
    <row r="164996"/>
    <row r="164997"/>
    <row r="164998"/>
    <row r="164999"/>
    <row r="165000"/>
    <row r="165001"/>
    <row r="165002"/>
    <row r="165003"/>
    <row r="165004"/>
    <row r="165005"/>
    <row r="165006"/>
    <row r="165007"/>
    <row r="165008"/>
    <row r="165009"/>
    <row r="165010"/>
    <row r="165011"/>
    <row r="165012"/>
    <row r="165013"/>
    <row r="165014"/>
    <row r="165015"/>
    <row r="165016"/>
    <row r="165017"/>
    <row r="165018"/>
    <row r="165019"/>
    <row r="165020"/>
    <row r="165021"/>
    <row r="165022"/>
    <row r="165023"/>
    <row r="165024"/>
    <row r="165025"/>
    <row r="165026"/>
    <row r="165027"/>
    <row r="165028"/>
    <row r="165029"/>
    <row r="165030"/>
    <row r="165031"/>
    <row r="165032"/>
    <row r="165033"/>
    <row r="165034"/>
    <row r="165035"/>
    <row r="165036"/>
    <row r="165037"/>
    <row r="165038"/>
    <row r="165039"/>
    <row r="165040"/>
    <row r="165041"/>
    <row r="165042"/>
    <row r="165043"/>
    <row r="165044"/>
    <row r="165045"/>
    <row r="165046"/>
    <row r="165047"/>
    <row r="165048"/>
    <row r="165049"/>
    <row r="165050"/>
    <row r="165051"/>
    <row r="165052"/>
    <row r="165053"/>
    <row r="165054"/>
    <row r="165055"/>
    <row r="165056"/>
    <row r="165057"/>
    <row r="165058"/>
    <row r="165059"/>
    <row r="165060"/>
    <row r="165061"/>
    <row r="165062"/>
    <row r="165063"/>
    <row r="165064"/>
    <row r="165065"/>
    <row r="165066"/>
    <row r="165067"/>
    <row r="165068"/>
    <row r="165069"/>
    <row r="165070"/>
    <row r="165071"/>
    <row r="165072"/>
    <row r="165073"/>
    <row r="165074"/>
    <row r="165075"/>
    <row r="165076"/>
    <row r="165077"/>
    <row r="165078"/>
    <row r="165079"/>
    <row r="165080"/>
    <row r="165081"/>
    <row r="165082"/>
    <row r="165083"/>
    <row r="165084"/>
    <row r="165085"/>
    <row r="165086"/>
    <row r="165087"/>
    <row r="165088"/>
    <row r="165089"/>
    <row r="165090"/>
    <row r="165091"/>
    <row r="165092"/>
    <row r="165093"/>
    <row r="165094"/>
    <row r="165095"/>
    <row r="165096"/>
    <row r="165097"/>
    <row r="165098"/>
    <row r="165099"/>
    <row r="165100"/>
    <row r="165101"/>
    <row r="165102"/>
    <row r="165103"/>
    <row r="165104"/>
    <row r="165105"/>
    <row r="165106"/>
    <row r="165107"/>
    <row r="165108"/>
    <row r="165109"/>
    <row r="165110"/>
    <row r="165111"/>
    <row r="165112"/>
    <row r="165113"/>
    <row r="165114"/>
    <row r="165115"/>
    <row r="165116"/>
    <row r="165117"/>
    <row r="165118"/>
    <row r="165119"/>
    <row r="165120"/>
    <row r="165121"/>
    <row r="165122"/>
    <row r="165123"/>
    <row r="165124"/>
    <row r="165125"/>
    <row r="165126"/>
    <row r="165127"/>
    <row r="165128"/>
    <row r="165129"/>
    <row r="165130"/>
    <row r="165131"/>
    <row r="165132"/>
    <row r="165133"/>
    <row r="165134"/>
    <row r="165135"/>
    <row r="165136"/>
    <row r="165137"/>
    <row r="165138"/>
    <row r="165139"/>
    <row r="165140"/>
    <row r="165141"/>
    <row r="165142"/>
    <row r="165143"/>
    <row r="165144"/>
    <row r="165145"/>
    <row r="165146"/>
    <row r="165147"/>
    <row r="165148"/>
    <row r="165149"/>
    <row r="165150"/>
    <row r="165151"/>
    <row r="165152"/>
    <row r="165153"/>
    <row r="165154"/>
    <row r="165155"/>
    <row r="165156"/>
    <row r="165157"/>
    <row r="165158"/>
    <row r="165159"/>
    <row r="165160"/>
    <row r="165161"/>
    <row r="165162"/>
    <row r="165163"/>
    <row r="165164"/>
    <row r="165165"/>
    <row r="165166"/>
    <row r="165167"/>
    <row r="165168"/>
    <row r="165169"/>
    <row r="165170"/>
    <row r="165171"/>
    <row r="165172"/>
    <row r="165173"/>
    <row r="165174"/>
    <row r="165175"/>
    <row r="165176"/>
    <row r="165177"/>
    <row r="165178"/>
    <row r="165179"/>
    <row r="165180"/>
    <row r="165181"/>
    <row r="165182"/>
    <row r="165183"/>
    <row r="165184"/>
    <row r="165185"/>
    <row r="165186"/>
    <row r="165187"/>
    <row r="165188"/>
    <row r="165189"/>
    <row r="165190"/>
    <row r="165191"/>
    <row r="165192"/>
    <row r="165193"/>
    <row r="165194"/>
    <row r="165195"/>
    <row r="165196"/>
    <row r="165197"/>
    <row r="165198"/>
    <row r="165199"/>
    <row r="165200"/>
    <row r="165201"/>
    <row r="165202"/>
    <row r="165203"/>
    <row r="165204"/>
    <row r="165205"/>
    <row r="165206"/>
    <row r="165207"/>
    <row r="165208"/>
    <row r="165209"/>
    <row r="165210"/>
    <row r="165211"/>
    <row r="165212"/>
    <row r="165213"/>
    <row r="165214"/>
    <row r="165215"/>
    <row r="165216"/>
    <row r="165217"/>
    <row r="165218"/>
    <row r="165219"/>
    <row r="165220"/>
    <row r="165221"/>
    <row r="165222"/>
    <row r="165223"/>
    <row r="165224"/>
    <row r="165225"/>
    <row r="165226"/>
    <row r="165227"/>
    <row r="165228"/>
    <row r="165229"/>
    <row r="165230"/>
    <row r="165231"/>
    <row r="165232"/>
    <row r="165233"/>
    <row r="165234"/>
    <row r="165235"/>
    <row r="165236"/>
    <row r="165237"/>
    <row r="165238"/>
    <row r="165239"/>
    <row r="165240"/>
    <row r="165241"/>
    <row r="165242"/>
    <row r="165243"/>
    <row r="165244"/>
    <row r="165245"/>
    <row r="165246"/>
    <row r="165247"/>
    <row r="165248"/>
    <row r="165249"/>
    <row r="165250"/>
    <row r="165251"/>
    <row r="165252"/>
    <row r="165253"/>
    <row r="165254"/>
    <row r="165255"/>
    <row r="165256"/>
    <row r="165257"/>
    <row r="165258"/>
    <row r="165259"/>
    <row r="165260"/>
    <row r="165261"/>
    <row r="165262"/>
    <row r="165263"/>
    <row r="165264"/>
    <row r="165265"/>
    <row r="165266"/>
    <row r="165267"/>
    <row r="165268"/>
    <row r="165269"/>
    <row r="165270"/>
    <row r="165271"/>
    <row r="165272"/>
    <row r="165273"/>
    <row r="165274"/>
    <row r="165275"/>
    <row r="165276"/>
    <row r="165277"/>
    <row r="165278"/>
    <row r="165279"/>
    <row r="165280"/>
    <row r="165281"/>
    <row r="165282"/>
    <row r="165283"/>
    <row r="165284"/>
    <row r="165285"/>
    <row r="165286"/>
    <row r="165287"/>
    <row r="165288"/>
    <row r="165289"/>
    <row r="165290"/>
    <row r="165291"/>
    <row r="165292"/>
    <row r="165293"/>
    <row r="165294"/>
    <row r="165295"/>
    <row r="165296"/>
    <row r="165297"/>
    <row r="165298"/>
    <row r="165299"/>
    <row r="165300"/>
    <row r="165301"/>
    <row r="165302"/>
    <row r="165303"/>
    <row r="165304"/>
    <row r="165305"/>
    <row r="165306"/>
    <row r="165307"/>
    <row r="165308"/>
    <row r="165309"/>
    <row r="165310"/>
    <row r="165311"/>
    <row r="165312"/>
    <row r="165313"/>
    <row r="165314"/>
    <row r="165315"/>
    <row r="165316"/>
    <row r="165317"/>
    <row r="165318"/>
    <row r="165319"/>
    <row r="165320"/>
    <row r="165321"/>
    <row r="165322"/>
    <row r="165323"/>
    <row r="165324"/>
    <row r="165325"/>
    <row r="165326"/>
    <row r="165327"/>
    <row r="165328"/>
    <row r="165329"/>
    <row r="165330"/>
    <row r="165331"/>
    <row r="165332"/>
    <row r="165333"/>
    <row r="165334"/>
    <row r="165335"/>
    <row r="165336"/>
    <row r="165337"/>
    <row r="165338"/>
    <row r="165339"/>
    <row r="165340"/>
    <row r="165341"/>
    <row r="165342"/>
    <row r="165343"/>
    <row r="165344"/>
    <row r="165345"/>
    <row r="165346"/>
    <row r="165347"/>
    <row r="165348"/>
    <row r="165349"/>
    <row r="165350"/>
    <row r="165351"/>
    <row r="165352"/>
    <row r="165353"/>
    <row r="165354"/>
    <row r="165355"/>
    <row r="165356"/>
    <row r="165357"/>
    <row r="165358"/>
    <row r="165359"/>
    <row r="165360"/>
    <row r="165361"/>
    <row r="165362"/>
    <row r="165363"/>
    <row r="165364"/>
    <row r="165365"/>
    <row r="165366"/>
    <row r="165367"/>
    <row r="165368"/>
    <row r="165369"/>
    <row r="165370"/>
    <row r="165371"/>
    <row r="165372"/>
    <row r="165373"/>
    <row r="165374"/>
    <row r="165375"/>
    <row r="165376"/>
    <row r="165377"/>
    <row r="165378"/>
    <row r="165379"/>
    <row r="165380"/>
    <row r="165381"/>
    <row r="165382"/>
    <row r="165383"/>
    <row r="165384"/>
    <row r="165385"/>
    <row r="165386"/>
    <row r="165387"/>
    <row r="165388"/>
    <row r="165389"/>
    <row r="165390"/>
    <row r="165391"/>
    <row r="165392"/>
    <row r="165393"/>
    <row r="165394"/>
    <row r="165395"/>
    <row r="165396"/>
    <row r="165397"/>
    <row r="165398"/>
    <row r="165399"/>
    <row r="165400"/>
    <row r="165401"/>
    <row r="165402"/>
    <row r="165403"/>
    <row r="165404"/>
    <row r="165405"/>
    <row r="165406"/>
    <row r="165407"/>
    <row r="165408"/>
    <row r="165409"/>
    <row r="165410"/>
    <row r="165411"/>
    <row r="165412"/>
    <row r="165413"/>
    <row r="165414"/>
    <row r="165415"/>
    <row r="165416"/>
    <row r="165417"/>
    <row r="165418"/>
    <row r="165419"/>
    <row r="165420"/>
    <row r="165421"/>
    <row r="165422"/>
    <row r="165423"/>
    <row r="165424"/>
    <row r="165425"/>
    <row r="165426"/>
    <row r="165427"/>
    <row r="165428"/>
    <row r="165429"/>
    <row r="165430"/>
    <row r="165431"/>
    <row r="165432"/>
    <row r="165433"/>
    <row r="165434"/>
    <row r="165435"/>
    <row r="165436"/>
    <row r="165437"/>
    <row r="165438"/>
    <row r="165439"/>
    <row r="165440"/>
    <row r="165441"/>
    <row r="165442"/>
    <row r="165443"/>
    <row r="165444"/>
    <row r="165445"/>
    <row r="165446"/>
    <row r="165447"/>
    <row r="165448"/>
    <row r="165449"/>
    <row r="165450"/>
    <row r="165451"/>
    <row r="165452"/>
    <row r="165453"/>
    <row r="165454"/>
    <row r="165455"/>
    <row r="165456"/>
    <row r="165457"/>
    <row r="165458"/>
    <row r="165459"/>
    <row r="165460"/>
    <row r="165461"/>
    <row r="165462"/>
    <row r="165463"/>
    <row r="165464"/>
    <row r="165465"/>
    <row r="165466"/>
    <row r="165467"/>
    <row r="165468"/>
    <row r="165469"/>
    <row r="165470"/>
    <row r="165471"/>
    <row r="165472"/>
    <row r="165473"/>
    <row r="165474"/>
    <row r="165475"/>
    <row r="165476"/>
    <row r="165477"/>
    <row r="165478"/>
    <row r="165479"/>
    <row r="165480"/>
    <row r="165481"/>
    <row r="165482"/>
    <row r="165483"/>
    <row r="165484"/>
    <row r="165485"/>
    <row r="165486"/>
    <row r="165487"/>
    <row r="165488"/>
    <row r="165489"/>
    <row r="165490"/>
    <row r="165491"/>
    <row r="165492"/>
    <row r="165493"/>
    <row r="165494"/>
    <row r="165495"/>
    <row r="165496"/>
    <row r="165497"/>
    <row r="165498"/>
    <row r="165499"/>
    <row r="165500"/>
    <row r="165501"/>
    <row r="165502"/>
    <row r="165503"/>
    <row r="165504"/>
    <row r="165505"/>
    <row r="165506"/>
    <row r="165507"/>
    <row r="165508"/>
    <row r="165509"/>
    <row r="165510"/>
    <row r="165511"/>
    <row r="165512"/>
    <row r="165513"/>
    <row r="165514"/>
    <row r="165515"/>
    <row r="165516"/>
    <row r="165517"/>
    <row r="165518"/>
    <row r="165519"/>
    <row r="165520"/>
    <row r="165521"/>
    <row r="165522"/>
    <row r="165523"/>
    <row r="165524"/>
    <row r="165525"/>
    <row r="165526"/>
    <row r="165527"/>
    <row r="165528"/>
    <row r="165529"/>
    <row r="165530"/>
    <row r="165531"/>
    <row r="165532"/>
    <row r="165533"/>
    <row r="165534"/>
    <row r="165535"/>
    <row r="165536"/>
    <row r="165537"/>
    <row r="165538"/>
    <row r="165539"/>
    <row r="165540"/>
    <row r="165541"/>
    <row r="165542"/>
    <row r="165543"/>
    <row r="165544"/>
    <row r="165545"/>
    <row r="165546"/>
    <row r="165547"/>
    <row r="165548"/>
    <row r="165549"/>
    <row r="165550"/>
    <row r="165551"/>
    <row r="165552"/>
    <row r="165553"/>
    <row r="165554"/>
    <row r="165555"/>
    <row r="165556"/>
    <row r="165557"/>
    <row r="165558"/>
    <row r="165559"/>
    <row r="165560"/>
    <row r="165561"/>
    <row r="165562"/>
    <row r="165563"/>
    <row r="165564"/>
    <row r="165565"/>
    <row r="165566"/>
    <row r="165567"/>
    <row r="165568"/>
    <row r="165569"/>
    <row r="165570"/>
    <row r="165571"/>
    <row r="165572"/>
    <row r="165573"/>
    <row r="165574"/>
    <row r="165575"/>
    <row r="165576"/>
    <row r="165577"/>
    <row r="165578"/>
    <row r="165579"/>
    <row r="165580"/>
    <row r="165581"/>
    <row r="165582"/>
    <row r="165583"/>
    <row r="165584"/>
    <row r="165585"/>
    <row r="165586"/>
    <row r="165587"/>
    <row r="165588"/>
    <row r="165589"/>
    <row r="165590"/>
    <row r="165591"/>
    <row r="165592"/>
    <row r="165593"/>
    <row r="165594"/>
    <row r="165595"/>
    <row r="165596"/>
    <row r="165597"/>
    <row r="165598"/>
    <row r="165599"/>
    <row r="165600"/>
    <row r="165601"/>
    <row r="165602"/>
    <row r="165603"/>
    <row r="165604"/>
    <row r="165605"/>
    <row r="165606"/>
    <row r="165607"/>
    <row r="165608"/>
    <row r="165609"/>
    <row r="165610"/>
    <row r="165611"/>
    <row r="165612"/>
    <row r="165613"/>
    <row r="165614"/>
    <row r="165615"/>
    <row r="165616"/>
    <row r="165617"/>
    <row r="165618"/>
    <row r="165619"/>
    <row r="165620"/>
    <row r="165621"/>
    <row r="165622"/>
    <row r="165623"/>
    <row r="165624"/>
    <row r="165625"/>
    <row r="165626"/>
    <row r="165627"/>
    <row r="165628"/>
    <row r="165629"/>
    <row r="165630"/>
    <row r="165631"/>
    <row r="165632"/>
    <row r="165633"/>
    <row r="165634"/>
    <row r="165635"/>
    <row r="165636"/>
    <row r="165637"/>
    <row r="165638"/>
    <row r="165639"/>
    <row r="165640"/>
    <row r="165641"/>
    <row r="165642"/>
    <row r="165643"/>
    <row r="165644"/>
    <row r="165645"/>
    <row r="165646"/>
    <row r="165647"/>
    <row r="165648"/>
    <row r="165649"/>
    <row r="165650"/>
    <row r="165651"/>
    <row r="165652"/>
    <row r="165653"/>
    <row r="165654"/>
    <row r="165655"/>
    <row r="165656"/>
    <row r="165657"/>
    <row r="165658"/>
    <row r="165659"/>
    <row r="165660"/>
    <row r="165661"/>
    <row r="165662"/>
    <row r="165663"/>
    <row r="165664"/>
    <row r="165665"/>
    <row r="165666"/>
    <row r="165667"/>
    <row r="165668"/>
    <row r="165669"/>
    <row r="165670"/>
    <row r="165671"/>
    <row r="165672"/>
    <row r="165673"/>
    <row r="165674"/>
    <row r="165675"/>
    <row r="165676"/>
    <row r="165677"/>
    <row r="165678"/>
    <row r="165679"/>
    <row r="165680"/>
    <row r="165681"/>
    <row r="165682"/>
    <row r="165683"/>
    <row r="165684"/>
    <row r="165685"/>
    <row r="165686"/>
    <row r="165687"/>
    <row r="165688"/>
    <row r="165689"/>
    <row r="165690"/>
    <row r="165691"/>
    <row r="165692"/>
    <row r="165693"/>
    <row r="165694"/>
    <row r="165695"/>
    <row r="165696"/>
    <row r="165697"/>
    <row r="165698"/>
    <row r="165699"/>
    <row r="165700"/>
    <row r="165701"/>
    <row r="165702"/>
    <row r="165703"/>
    <row r="165704"/>
    <row r="165705"/>
    <row r="165706"/>
    <row r="165707"/>
    <row r="165708"/>
    <row r="165709"/>
    <row r="165710"/>
    <row r="165711"/>
    <row r="165712"/>
    <row r="165713"/>
    <row r="165714"/>
    <row r="165715"/>
    <row r="165716"/>
    <row r="165717"/>
    <row r="165718"/>
    <row r="165719"/>
    <row r="165720"/>
    <row r="165721"/>
    <row r="165722"/>
    <row r="165723"/>
    <row r="165724"/>
    <row r="165725"/>
    <row r="165726"/>
    <row r="165727"/>
    <row r="165728"/>
    <row r="165729"/>
    <row r="165730"/>
    <row r="165731"/>
    <row r="165732"/>
    <row r="165733"/>
    <row r="165734"/>
    <row r="165735"/>
    <row r="165736"/>
    <row r="165737"/>
    <row r="165738"/>
    <row r="165739"/>
    <row r="165740"/>
    <row r="165741"/>
    <row r="165742"/>
    <row r="165743"/>
    <row r="165744"/>
    <row r="165745"/>
    <row r="165746"/>
    <row r="165747"/>
    <row r="165748"/>
    <row r="165749"/>
    <row r="165750"/>
    <row r="165751"/>
    <row r="165752"/>
    <row r="165753"/>
    <row r="165754"/>
    <row r="165755"/>
    <row r="165756"/>
    <row r="165757"/>
    <row r="165758"/>
    <row r="165759"/>
    <row r="165760"/>
    <row r="165761"/>
    <row r="165762"/>
    <row r="165763"/>
    <row r="165764"/>
    <row r="165765"/>
    <row r="165766"/>
    <row r="165767"/>
    <row r="165768"/>
    <row r="165769"/>
    <row r="165770"/>
    <row r="165771"/>
    <row r="165772"/>
    <row r="165773"/>
    <row r="165774"/>
    <row r="165775"/>
    <row r="165776"/>
    <row r="165777"/>
    <row r="165778"/>
    <row r="165779"/>
    <row r="165780"/>
    <row r="165781"/>
    <row r="165782"/>
    <row r="165783"/>
    <row r="165784"/>
    <row r="165785"/>
    <row r="165786"/>
    <row r="165787"/>
    <row r="165788"/>
    <row r="165789"/>
    <row r="165790"/>
    <row r="165791"/>
    <row r="165792"/>
    <row r="165793"/>
    <row r="165794"/>
    <row r="165795"/>
    <row r="165796"/>
    <row r="165797"/>
    <row r="165798"/>
    <row r="165799"/>
    <row r="165800"/>
    <row r="165801"/>
    <row r="165802"/>
    <row r="165803"/>
    <row r="165804"/>
    <row r="165805"/>
    <row r="165806"/>
    <row r="165807"/>
    <row r="165808"/>
    <row r="165809"/>
    <row r="165810"/>
    <row r="165811"/>
    <row r="165812"/>
    <row r="165813"/>
    <row r="165814"/>
    <row r="165815"/>
    <row r="165816"/>
    <row r="165817"/>
    <row r="165818"/>
    <row r="165819"/>
    <row r="165820"/>
    <row r="165821"/>
    <row r="165822"/>
    <row r="165823"/>
    <row r="165824"/>
    <row r="165825"/>
    <row r="165826"/>
    <row r="165827"/>
    <row r="165828"/>
    <row r="165829"/>
    <row r="165830"/>
    <row r="165831"/>
    <row r="165832"/>
    <row r="165833"/>
    <row r="165834"/>
    <row r="165835"/>
    <row r="165836"/>
    <row r="165837"/>
    <row r="165838"/>
    <row r="165839"/>
    <row r="165840"/>
    <row r="165841"/>
    <row r="165842"/>
    <row r="165843"/>
    <row r="165844"/>
    <row r="165845"/>
    <row r="165846"/>
    <row r="165847"/>
    <row r="165848"/>
    <row r="165849"/>
    <row r="165850"/>
    <row r="165851"/>
    <row r="165852"/>
    <row r="165853"/>
    <row r="165854"/>
    <row r="165855"/>
    <row r="165856"/>
    <row r="165857"/>
    <row r="165858"/>
    <row r="165859"/>
    <row r="165860"/>
    <row r="165861"/>
    <row r="165862"/>
    <row r="165863"/>
    <row r="165864"/>
    <row r="165865"/>
    <row r="165866"/>
    <row r="165867"/>
    <row r="165868"/>
    <row r="165869"/>
    <row r="165870"/>
    <row r="165871"/>
    <row r="165872"/>
    <row r="165873"/>
    <row r="165874"/>
    <row r="165875"/>
    <row r="165876"/>
    <row r="165877"/>
    <row r="165878"/>
    <row r="165879"/>
    <row r="165880"/>
    <row r="165881"/>
    <row r="165882"/>
    <row r="165883"/>
    <row r="165884"/>
    <row r="165885"/>
    <row r="165886"/>
    <row r="165887"/>
    <row r="165888"/>
    <row r="165889"/>
    <row r="165890"/>
    <row r="165891"/>
    <row r="165892"/>
    <row r="165893"/>
    <row r="165894"/>
    <row r="165895"/>
    <row r="165896"/>
    <row r="165897"/>
    <row r="165898"/>
    <row r="165899"/>
    <row r="165900"/>
    <row r="165901"/>
    <row r="165902"/>
    <row r="165903"/>
    <row r="165904"/>
    <row r="165905"/>
    <row r="165906"/>
    <row r="165907"/>
    <row r="165908"/>
    <row r="165909"/>
    <row r="165910"/>
    <row r="165911"/>
    <row r="165912"/>
    <row r="165913"/>
    <row r="165914"/>
    <row r="165915"/>
    <row r="165916"/>
    <row r="165917"/>
    <row r="165918"/>
    <row r="165919"/>
    <row r="165920"/>
    <row r="165921"/>
    <row r="165922"/>
    <row r="165923"/>
    <row r="165924"/>
    <row r="165925"/>
    <row r="165926"/>
    <row r="165927"/>
    <row r="165928"/>
    <row r="165929"/>
    <row r="165930"/>
    <row r="165931"/>
    <row r="165932"/>
    <row r="165933"/>
    <row r="165934"/>
    <row r="165935"/>
    <row r="165936"/>
    <row r="165937"/>
    <row r="165938"/>
    <row r="165939"/>
    <row r="165940"/>
    <row r="165941"/>
    <row r="165942"/>
    <row r="165943"/>
    <row r="165944"/>
    <row r="165945"/>
    <row r="165946"/>
    <row r="165947"/>
    <row r="165948"/>
    <row r="165949"/>
    <row r="165950"/>
    <row r="165951"/>
    <row r="165952"/>
    <row r="165953"/>
    <row r="165954"/>
    <row r="165955"/>
    <row r="165956"/>
    <row r="165957"/>
    <row r="165958"/>
    <row r="165959"/>
    <row r="165960"/>
    <row r="165961"/>
    <row r="165962"/>
    <row r="165963"/>
    <row r="165964"/>
    <row r="165965"/>
    <row r="165966"/>
    <row r="165967"/>
    <row r="165968"/>
    <row r="165969"/>
    <row r="165970"/>
    <row r="165971"/>
    <row r="165972"/>
    <row r="165973"/>
    <row r="165974"/>
    <row r="165975"/>
    <row r="165976"/>
    <row r="165977"/>
    <row r="165978"/>
    <row r="165979"/>
    <row r="165980"/>
    <row r="165981"/>
    <row r="165982"/>
    <row r="165983"/>
    <row r="165984"/>
    <row r="165985"/>
    <row r="165986"/>
    <row r="165987"/>
    <row r="165988"/>
    <row r="165989"/>
    <row r="165990"/>
    <row r="165991"/>
    <row r="165992"/>
    <row r="165993"/>
    <row r="165994"/>
    <row r="165995"/>
    <row r="165996"/>
    <row r="165997"/>
    <row r="165998"/>
    <row r="165999"/>
    <row r="166000"/>
    <row r="166001"/>
    <row r="166002"/>
    <row r="166003"/>
    <row r="166004"/>
    <row r="166005"/>
    <row r="166006"/>
    <row r="166007"/>
    <row r="166008"/>
    <row r="166009"/>
    <row r="166010"/>
    <row r="166011"/>
    <row r="166012"/>
    <row r="166013"/>
    <row r="166014"/>
    <row r="166015"/>
    <row r="166016"/>
    <row r="166017"/>
    <row r="166018"/>
    <row r="166019"/>
    <row r="166020"/>
    <row r="166021"/>
    <row r="166022"/>
    <row r="166023"/>
    <row r="166024"/>
    <row r="166025"/>
    <row r="166026"/>
    <row r="166027"/>
    <row r="166028"/>
    <row r="166029"/>
    <row r="166030"/>
    <row r="166031"/>
    <row r="166032"/>
    <row r="166033"/>
    <row r="166034"/>
    <row r="166035"/>
    <row r="166036"/>
    <row r="166037"/>
    <row r="166038"/>
    <row r="166039"/>
    <row r="166040"/>
    <row r="166041"/>
    <row r="166042"/>
    <row r="166043"/>
    <row r="166044"/>
    <row r="166045"/>
    <row r="166046"/>
    <row r="166047"/>
    <row r="166048"/>
    <row r="166049"/>
    <row r="166050"/>
    <row r="166051"/>
    <row r="166052"/>
    <row r="166053"/>
    <row r="166054"/>
    <row r="166055"/>
    <row r="166056"/>
    <row r="166057"/>
    <row r="166058"/>
    <row r="166059"/>
    <row r="166060"/>
    <row r="166061"/>
    <row r="166062"/>
    <row r="166063"/>
    <row r="166064"/>
    <row r="166065"/>
    <row r="166066"/>
    <row r="166067"/>
    <row r="166068"/>
    <row r="166069"/>
    <row r="166070"/>
    <row r="166071"/>
    <row r="166072"/>
    <row r="166073"/>
    <row r="166074"/>
    <row r="166075"/>
    <row r="166076"/>
    <row r="166077"/>
    <row r="166078"/>
    <row r="166079"/>
    <row r="166080"/>
    <row r="166081"/>
    <row r="166082"/>
    <row r="166083"/>
    <row r="166084"/>
    <row r="166085"/>
    <row r="166086"/>
    <row r="166087"/>
    <row r="166088"/>
    <row r="166089"/>
    <row r="166090"/>
    <row r="166091"/>
    <row r="166092"/>
    <row r="166093"/>
    <row r="166094"/>
    <row r="166095"/>
    <row r="166096"/>
    <row r="166097"/>
    <row r="166098"/>
    <row r="166099"/>
    <row r="166100"/>
    <row r="166101"/>
    <row r="166102"/>
    <row r="166103"/>
    <row r="166104"/>
    <row r="166105"/>
    <row r="166106"/>
    <row r="166107"/>
    <row r="166108"/>
    <row r="166109"/>
    <row r="166110"/>
    <row r="166111"/>
    <row r="166112"/>
    <row r="166113"/>
    <row r="166114"/>
    <row r="166115"/>
    <row r="166116"/>
    <row r="166117"/>
    <row r="166118"/>
    <row r="166119"/>
    <row r="166120"/>
    <row r="166121"/>
    <row r="166122"/>
    <row r="166123"/>
    <row r="166124"/>
    <row r="166125"/>
    <row r="166126"/>
    <row r="166127"/>
    <row r="166128"/>
    <row r="166129"/>
    <row r="166130"/>
    <row r="166131"/>
    <row r="166132"/>
    <row r="166133"/>
    <row r="166134"/>
    <row r="166135"/>
    <row r="166136"/>
    <row r="166137"/>
    <row r="166138"/>
    <row r="166139"/>
    <row r="166140"/>
    <row r="166141"/>
    <row r="166142"/>
    <row r="166143"/>
    <row r="166144"/>
    <row r="166145"/>
    <row r="166146"/>
    <row r="166147"/>
    <row r="166148"/>
    <row r="166149"/>
    <row r="166150"/>
    <row r="166151"/>
    <row r="166152"/>
    <row r="166153"/>
    <row r="166154"/>
    <row r="166155"/>
    <row r="166156"/>
    <row r="166157"/>
    <row r="166158"/>
    <row r="166159"/>
    <row r="166160"/>
    <row r="166161"/>
    <row r="166162"/>
    <row r="166163"/>
    <row r="166164"/>
    <row r="166165"/>
    <row r="166166"/>
    <row r="166167"/>
    <row r="166168"/>
    <row r="166169"/>
    <row r="166170"/>
    <row r="166171"/>
    <row r="166172"/>
    <row r="166173"/>
    <row r="166174"/>
    <row r="166175"/>
    <row r="166176"/>
    <row r="166177"/>
    <row r="166178"/>
    <row r="166179"/>
    <row r="166180"/>
    <row r="166181"/>
    <row r="166182"/>
    <row r="166183"/>
    <row r="166184"/>
    <row r="166185"/>
    <row r="166186"/>
    <row r="166187"/>
    <row r="166188"/>
    <row r="166189"/>
    <row r="166190"/>
    <row r="166191"/>
    <row r="166192"/>
    <row r="166193"/>
    <row r="166194"/>
    <row r="166195"/>
    <row r="166196"/>
    <row r="166197"/>
    <row r="166198"/>
    <row r="166199"/>
    <row r="166200"/>
    <row r="166201"/>
    <row r="166202"/>
    <row r="166203"/>
    <row r="166204"/>
    <row r="166205"/>
    <row r="166206"/>
    <row r="166207"/>
    <row r="166208"/>
    <row r="166209"/>
    <row r="166210"/>
    <row r="166211"/>
    <row r="166212"/>
    <row r="166213"/>
    <row r="166214"/>
    <row r="166215"/>
    <row r="166216"/>
    <row r="166217"/>
    <row r="166218"/>
    <row r="166219"/>
    <row r="166220"/>
    <row r="166221"/>
    <row r="166222"/>
    <row r="166223"/>
    <row r="166224"/>
    <row r="166225"/>
    <row r="166226"/>
    <row r="166227"/>
    <row r="166228"/>
    <row r="166229"/>
    <row r="166230"/>
    <row r="166231"/>
    <row r="166232"/>
    <row r="166233"/>
    <row r="166234"/>
    <row r="166235"/>
    <row r="166236"/>
    <row r="166237"/>
    <row r="166238"/>
    <row r="166239"/>
    <row r="166240"/>
    <row r="166241"/>
    <row r="166242"/>
    <row r="166243"/>
    <row r="166244"/>
    <row r="166245"/>
    <row r="166246"/>
    <row r="166247"/>
    <row r="166248"/>
    <row r="166249"/>
    <row r="166250"/>
    <row r="166251"/>
    <row r="166252"/>
    <row r="166253"/>
    <row r="166254"/>
    <row r="166255"/>
    <row r="166256"/>
    <row r="166257"/>
    <row r="166258"/>
    <row r="166259"/>
    <row r="166260"/>
    <row r="166261"/>
    <row r="166262"/>
    <row r="166263"/>
    <row r="166264"/>
    <row r="166265"/>
    <row r="166266"/>
    <row r="166267"/>
    <row r="166268"/>
    <row r="166269"/>
    <row r="166270"/>
    <row r="166271"/>
    <row r="166272"/>
    <row r="166273"/>
    <row r="166274"/>
    <row r="166275"/>
    <row r="166276"/>
    <row r="166277"/>
    <row r="166278"/>
    <row r="166279"/>
    <row r="166280"/>
    <row r="166281"/>
    <row r="166282"/>
    <row r="166283"/>
    <row r="166284"/>
    <row r="166285"/>
    <row r="166286"/>
    <row r="166287"/>
    <row r="166288"/>
    <row r="166289"/>
    <row r="166290"/>
    <row r="166291"/>
    <row r="166292"/>
    <row r="166293"/>
    <row r="166294"/>
    <row r="166295"/>
    <row r="166296"/>
    <row r="166297"/>
    <row r="166298"/>
    <row r="166299"/>
    <row r="166300"/>
    <row r="166301"/>
    <row r="166302"/>
    <row r="166303"/>
    <row r="166304"/>
    <row r="166305"/>
    <row r="166306"/>
    <row r="166307"/>
    <row r="166308"/>
    <row r="166309"/>
    <row r="166310"/>
    <row r="166311"/>
    <row r="166312"/>
    <row r="166313"/>
    <row r="166314"/>
    <row r="166315"/>
    <row r="166316"/>
    <row r="166317"/>
    <row r="166318"/>
    <row r="166319"/>
    <row r="166320"/>
    <row r="166321"/>
    <row r="166322"/>
    <row r="166323"/>
    <row r="166324"/>
    <row r="166325"/>
    <row r="166326"/>
    <row r="166327"/>
    <row r="166328"/>
    <row r="166329"/>
    <row r="166330"/>
    <row r="166331"/>
    <row r="166332"/>
    <row r="166333"/>
    <row r="166334"/>
    <row r="166335"/>
    <row r="166336"/>
    <row r="166337"/>
    <row r="166338"/>
    <row r="166339"/>
    <row r="166340"/>
    <row r="166341"/>
    <row r="166342"/>
    <row r="166343"/>
    <row r="166344"/>
    <row r="166345"/>
    <row r="166346"/>
    <row r="166347"/>
    <row r="166348"/>
    <row r="166349"/>
    <row r="166350"/>
    <row r="166351"/>
    <row r="166352"/>
    <row r="166353"/>
    <row r="166354"/>
    <row r="166355"/>
    <row r="166356"/>
    <row r="166357"/>
    <row r="166358"/>
    <row r="166359"/>
    <row r="166360"/>
    <row r="166361"/>
    <row r="166362"/>
    <row r="166363"/>
    <row r="166364"/>
    <row r="166365"/>
    <row r="166366"/>
    <row r="166367"/>
    <row r="166368"/>
    <row r="166369"/>
    <row r="166370"/>
    <row r="166371"/>
    <row r="166372"/>
    <row r="166373"/>
    <row r="166374"/>
    <row r="166375"/>
    <row r="166376"/>
    <row r="166377"/>
    <row r="166378"/>
    <row r="166379"/>
    <row r="166380"/>
    <row r="166381"/>
    <row r="166382"/>
    <row r="166383"/>
    <row r="166384"/>
    <row r="166385"/>
    <row r="166386"/>
    <row r="166387"/>
    <row r="166388"/>
    <row r="166389"/>
    <row r="166390"/>
    <row r="166391"/>
    <row r="166392"/>
    <row r="166393"/>
    <row r="166394"/>
    <row r="166395"/>
    <row r="166396"/>
    <row r="166397"/>
    <row r="166398"/>
    <row r="166399"/>
    <row r="166400"/>
    <row r="166401"/>
    <row r="166402"/>
    <row r="166403"/>
    <row r="166404"/>
    <row r="166405"/>
    <row r="166406"/>
    <row r="166407"/>
    <row r="166408"/>
    <row r="166409"/>
    <row r="166410"/>
    <row r="166411"/>
    <row r="166412"/>
    <row r="166413"/>
    <row r="166414"/>
    <row r="166415"/>
    <row r="166416"/>
    <row r="166417"/>
    <row r="166418"/>
    <row r="166419"/>
    <row r="166420"/>
    <row r="166421"/>
    <row r="166422"/>
    <row r="166423"/>
    <row r="166424"/>
    <row r="166425"/>
    <row r="166426"/>
    <row r="166427"/>
    <row r="166428"/>
    <row r="166429"/>
    <row r="166430"/>
    <row r="166431"/>
    <row r="166432"/>
    <row r="166433"/>
    <row r="166434"/>
    <row r="166435"/>
    <row r="166436"/>
    <row r="166437"/>
    <row r="166438"/>
    <row r="166439"/>
    <row r="166440"/>
    <row r="166441"/>
    <row r="166442"/>
    <row r="166443"/>
    <row r="166444"/>
    <row r="166445"/>
    <row r="166446"/>
    <row r="166447"/>
    <row r="166448"/>
    <row r="166449"/>
    <row r="166450"/>
    <row r="166451"/>
    <row r="166452"/>
    <row r="166453"/>
    <row r="166454"/>
    <row r="166455"/>
    <row r="166456"/>
    <row r="166457"/>
    <row r="166458"/>
    <row r="166459"/>
    <row r="166460"/>
    <row r="166461"/>
    <row r="166462"/>
    <row r="166463"/>
    <row r="166464"/>
    <row r="166465"/>
    <row r="166466"/>
    <row r="166467"/>
    <row r="166468"/>
    <row r="166469"/>
    <row r="166470"/>
    <row r="166471"/>
    <row r="166472"/>
    <row r="166473"/>
    <row r="166474"/>
    <row r="166475"/>
    <row r="166476"/>
    <row r="166477"/>
    <row r="166478"/>
    <row r="166479"/>
    <row r="166480"/>
    <row r="166481"/>
    <row r="166482"/>
    <row r="166483"/>
    <row r="166484"/>
    <row r="166485"/>
    <row r="166486"/>
    <row r="166487"/>
    <row r="166488"/>
    <row r="166489"/>
    <row r="166490"/>
    <row r="166491"/>
    <row r="166492"/>
    <row r="166493"/>
    <row r="166494"/>
    <row r="166495"/>
    <row r="166496"/>
    <row r="166497"/>
    <row r="166498"/>
    <row r="166499"/>
    <row r="166500"/>
    <row r="166501"/>
    <row r="166502"/>
    <row r="166503"/>
    <row r="166504"/>
    <row r="166505"/>
    <row r="166506"/>
    <row r="166507"/>
    <row r="166508"/>
    <row r="166509"/>
    <row r="166510"/>
    <row r="166511"/>
    <row r="166512"/>
    <row r="166513"/>
    <row r="166514"/>
    <row r="166515"/>
    <row r="166516"/>
    <row r="166517"/>
    <row r="166518"/>
    <row r="166519"/>
    <row r="166520"/>
    <row r="166521"/>
    <row r="166522"/>
    <row r="166523"/>
    <row r="166524"/>
    <row r="166525"/>
    <row r="166526"/>
    <row r="166527"/>
    <row r="166528"/>
    <row r="166529"/>
    <row r="166530"/>
    <row r="166531"/>
    <row r="166532"/>
    <row r="166533"/>
    <row r="166534"/>
    <row r="166535"/>
    <row r="166536"/>
    <row r="166537"/>
    <row r="166538"/>
    <row r="166539"/>
    <row r="166540"/>
    <row r="166541"/>
    <row r="166542"/>
    <row r="166543"/>
    <row r="166544"/>
    <row r="166545"/>
    <row r="166546"/>
    <row r="166547"/>
    <row r="166548"/>
    <row r="166549"/>
    <row r="166550"/>
    <row r="166551"/>
    <row r="166552"/>
    <row r="166553"/>
    <row r="166554"/>
    <row r="166555"/>
    <row r="166556"/>
    <row r="166557"/>
    <row r="166558"/>
    <row r="166559"/>
    <row r="166560"/>
    <row r="166561"/>
    <row r="166562"/>
    <row r="166563"/>
    <row r="166564"/>
    <row r="166565"/>
    <row r="166566"/>
    <row r="166567"/>
    <row r="166568"/>
    <row r="166569"/>
    <row r="166570"/>
    <row r="166571"/>
    <row r="166572"/>
    <row r="166573"/>
    <row r="166574"/>
    <row r="166575"/>
    <row r="166576"/>
    <row r="166577"/>
    <row r="166578"/>
    <row r="166579"/>
    <row r="166580"/>
    <row r="166581"/>
    <row r="166582"/>
    <row r="166583"/>
    <row r="166584"/>
    <row r="166585"/>
    <row r="166586"/>
    <row r="166587"/>
    <row r="166588"/>
    <row r="166589"/>
    <row r="166590"/>
    <row r="166591"/>
    <row r="166592"/>
    <row r="166593"/>
    <row r="166594"/>
    <row r="166595"/>
    <row r="166596"/>
    <row r="166597"/>
    <row r="166598"/>
    <row r="166599"/>
    <row r="166600"/>
    <row r="166601"/>
    <row r="166602"/>
    <row r="166603"/>
    <row r="166604"/>
    <row r="166605"/>
    <row r="166606"/>
    <row r="166607"/>
    <row r="166608"/>
    <row r="166609"/>
    <row r="166610"/>
    <row r="166611"/>
    <row r="166612"/>
    <row r="166613"/>
    <row r="166614"/>
    <row r="166615"/>
    <row r="166616"/>
    <row r="166617"/>
    <row r="166618"/>
    <row r="166619"/>
    <row r="166620"/>
    <row r="166621"/>
    <row r="166622"/>
    <row r="166623"/>
    <row r="166624"/>
    <row r="166625"/>
    <row r="166626"/>
    <row r="166627"/>
    <row r="166628"/>
    <row r="166629"/>
    <row r="166630"/>
    <row r="166631"/>
    <row r="166632"/>
    <row r="166633"/>
    <row r="166634"/>
    <row r="166635"/>
    <row r="166636"/>
    <row r="166637"/>
    <row r="166638"/>
    <row r="166639"/>
    <row r="166640"/>
    <row r="166641"/>
    <row r="166642"/>
    <row r="166643"/>
    <row r="166644"/>
    <row r="166645"/>
    <row r="166646"/>
    <row r="166647"/>
    <row r="166648"/>
    <row r="166649"/>
    <row r="166650"/>
    <row r="166651"/>
    <row r="166652"/>
    <row r="166653"/>
    <row r="166654"/>
    <row r="166655"/>
    <row r="166656"/>
    <row r="166657"/>
    <row r="166658"/>
    <row r="166659"/>
    <row r="166660"/>
    <row r="166661"/>
    <row r="166662"/>
    <row r="166663"/>
    <row r="166664"/>
    <row r="166665"/>
    <row r="166666"/>
    <row r="166667"/>
    <row r="166668"/>
    <row r="166669"/>
    <row r="166670"/>
    <row r="166671"/>
    <row r="166672"/>
    <row r="166673"/>
    <row r="166674"/>
    <row r="166675"/>
    <row r="166676"/>
    <row r="166677"/>
    <row r="166678"/>
    <row r="166679"/>
    <row r="166680"/>
    <row r="166681"/>
    <row r="166682"/>
    <row r="166683"/>
    <row r="166684"/>
    <row r="166685"/>
    <row r="166686"/>
    <row r="166687"/>
    <row r="166688"/>
    <row r="166689"/>
    <row r="166690"/>
    <row r="166691"/>
    <row r="166692"/>
    <row r="166693"/>
    <row r="166694"/>
    <row r="166695"/>
    <row r="166696"/>
    <row r="166697"/>
    <row r="166698"/>
    <row r="166699"/>
    <row r="166700"/>
    <row r="166701"/>
    <row r="166702"/>
    <row r="166703"/>
    <row r="166704"/>
    <row r="166705"/>
    <row r="166706"/>
    <row r="166707"/>
    <row r="166708"/>
    <row r="166709"/>
    <row r="166710"/>
    <row r="166711"/>
    <row r="166712"/>
    <row r="166713"/>
    <row r="166714"/>
    <row r="166715"/>
    <row r="166716"/>
    <row r="166717"/>
    <row r="166718"/>
    <row r="166719"/>
    <row r="166720"/>
    <row r="166721"/>
    <row r="166722"/>
    <row r="166723"/>
    <row r="166724"/>
    <row r="166725"/>
    <row r="166726"/>
    <row r="166727"/>
    <row r="166728"/>
    <row r="166729"/>
    <row r="166730"/>
    <row r="166731"/>
    <row r="166732"/>
    <row r="166733"/>
    <row r="166734"/>
    <row r="166735"/>
    <row r="166736"/>
    <row r="166737"/>
    <row r="166738"/>
    <row r="166739"/>
    <row r="166740"/>
    <row r="166741"/>
    <row r="166742"/>
    <row r="166743"/>
    <row r="166744"/>
    <row r="166745"/>
    <row r="166746"/>
    <row r="166747"/>
    <row r="166748"/>
    <row r="166749"/>
    <row r="166750"/>
    <row r="166751"/>
    <row r="166752"/>
    <row r="166753"/>
    <row r="166754"/>
    <row r="166755"/>
    <row r="166756"/>
    <row r="166757"/>
    <row r="166758"/>
    <row r="166759"/>
    <row r="166760"/>
    <row r="166761"/>
    <row r="166762"/>
    <row r="166763"/>
    <row r="166764"/>
    <row r="166765"/>
    <row r="166766"/>
    <row r="166767"/>
    <row r="166768"/>
    <row r="166769"/>
    <row r="166770"/>
    <row r="166771"/>
    <row r="166772"/>
    <row r="166773"/>
    <row r="166774"/>
    <row r="166775"/>
    <row r="166776"/>
    <row r="166777"/>
    <row r="166778"/>
    <row r="166779"/>
    <row r="166780"/>
    <row r="166781"/>
    <row r="166782"/>
    <row r="166783"/>
    <row r="166784"/>
    <row r="166785"/>
    <row r="166786"/>
    <row r="166787"/>
    <row r="166788"/>
    <row r="166789"/>
    <row r="166790"/>
    <row r="166791"/>
    <row r="166792"/>
    <row r="166793"/>
    <row r="166794"/>
    <row r="166795"/>
    <row r="166796"/>
    <row r="166797"/>
    <row r="166798"/>
    <row r="166799"/>
    <row r="166800"/>
    <row r="166801"/>
    <row r="166802"/>
    <row r="166803"/>
    <row r="166804"/>
    <row r="166805"/>
    <row r="166806"/>
    <row r="166807"/>
    <row r="166808"/>
    <row r="166809"/>
    <row r="166810"/>
    <row r="166811"/>
    <row r="166812"/>
    <row r="166813"/>
    <row r="166814"/>
    <row r="166815"/>
    <row r="166816"/>
    <row r="166817"/>
    <row r="166818"/>
    <row r="166819"/>
    <row r="166820"/>
    <row r="166821"/>
    <row r="166822"/>
    <row r="166823"/>
    <row r="166824"/>
    <row r="166825"/>
    <row r="166826"/>
    <row r="166827"/>
    <row r="166828"/>
    <row r="166829"/>
    <row r="166830"/>
    <row r="166831"/>
    <row r="166832"/>
    <row r="166833"/>
    <row r="166834"/>
    <row r="166835"/>
    <row r="166836"/>
    <row r="166837"/>
    <row r="166838"/>
    <row r="166839"/>
    <row r="166840"/>
    <row r="166841"/>
    <row r="166842"/>
    <row r="166843"/>
    <row r="166844"/>
    <row r="166845"/>
    <row r="166846"/>
    <row r="166847"/>
    <row r="166848"/>
    <row r="166849"/>
    <row r="166850"/>
    <row r="166851"/>
    <row r="166852"/>
    <row r="166853"/>
    <row r="166854"/>
    <row r="166855"/>
    <row r="166856"/>
    <row r="166857"/>
    <row r="166858"/>
    <row r="166859"/>
    <row r="166860"/>
    <row r="166861"/>
    <row r="166862"/>
    <row r="166863"/>
    <row r="166864"/>
    <row r="166865"/>
    <row r="166866"/>
    <row r="166867"/>
    <row r="166868"/>
    <row r="166869"/>
    <row r="166870"/>
    <row r="166871"/>
    <row r="166872"/>
    <row r="166873"/>
    <row r="166874"/>
    <row r="166875"/>
    <row r="166876"/>
    <row r="166877"/>
    <row r="166878"/>
    <row r="166879"/>
    <row r="166880"/>
    <row r="166881"/>
    <row r="166882"/>
    <row r="166883"/>
    <row r="166884"/>
    <row r="166885"/>
    <row r="166886"/>
    <row r="166887"/>
    <row r="166888"/>
    <row r="166889"/>
    <row r="166890"/>
    <row r="166891"/>
    <row r="166892"/>
    <row r="166893"/>
    <row r="166894"/>
    <row r="166895"/>
    <row r="166896"/>
    <row r="166897"/>
    <row r="166898"/>
    <row r="166899"/>
    <row r="166900"/>
    <row r="166901"/>
    <row r="166902"/>
    <row r="166903"/>
    <row r="166904"/>
    <row r="166905"/>
    <row r="166906"/>
    <row r="166907"/>
    <row r="166908"/>
    <row r="166909"/>
    <row r="166910"/>
    <row r="166911"/>
    <row r="166912"/>
    <row r="166913"/>
    <row r="166914"/>
    <row r="166915"/>
    <row r="166916"/>
    <row r="166917"/>
    <row r="166918"/>
    <row r="166919"/>
    <row r="166920"/>
    <row r="166921"/>
    <row r="166922"/>
    <row r="166923"/>
    <row r="166924"/>
    <row r="166925"/>
    <row r="166926"/>
    <row r="166927"/>
    <row r="166928"/>
    <row r="166929"/>
    <row r="166930"/>
    <row r="166931"/>
    <row r="166932"/>
    <row r="166933"/>
    <row r="166934"/>
    <row r="166935"/>
    <row r="166936"/>
    <row r="166937"/>
    <row r="166938"/>
    <row r="166939"/>
    <row r="166940"/>
    <row r="166941"/>
    <row r="166942"/>
    <row r="166943"/>
    <row r="166944"/>
    <row r="166945"/>
    <row r="166946"/>
    <row r="166947"/>
    <row r="166948"/>
    <row r="166949"/>
    <row r="166950"/>
    <row r="166951"/>
    <row r="166952"/>
    <row r="166953"/>
    <row r="166954"/>
    <row r="166955"/>
    <row r="166956"/>
    <row r="166957"/>
    <row r="166958"/>
    <row r="166959"/>
    <row r="166960"/>
    <row r="166961"/>
    <row r="166962"/>
    <row r="166963"/>
    <row r="166964"/>
    <row r="166965"/>
    <row r="166966"/>
    <row r="166967"/>
    <row r="166968"/>
    <row r="166969"/>
    <row r="166970"/>
    <row r="166971"/>
    <row r="166972"/>
    <row r="166973"/>
    <row r="166974"/>
    <row r="166975"/>
    <row r="166976"/>
    <row r="166977"/>
    <row r="166978"/>
    <row r="166979"/>
    <row r="166980"/>
    <row r="166981"/>
    <row r="166982"/>
    <row r="166983"/>
    <row r="166984"/>
    <row r="166985"/>
    <row r="166986"/>
    <row r="166987"/>
    <row r="166988"/>
    <row r="166989"/>
    <row r="166990"/>
    <row r="166991"/>
    <row r="166992"/>
    <row r="166993"/>
    <row r="166994"/>
    <row r="166995"/>
    <row r="166996"/>
    <row r="166997"/>
    <row r="166998"/>
    <row r="166999"/>
    <row r="167000"/>
    <row r="167001"/>
    <row r="167002"/>
    <row r="167003"/>
    <row r="167004"/>
    <row r="167005"/>
    <row r="167006"/>
    <row r="167007"/>
    <row r="167008"/>
    <row r="167009"/>
    <row r="167010"/>
    <row r="167011"/>
    <row r="167012"/>
    <row r="167013"/>
    <row r="167014"/>
    <row r="167015"/>
    <row r="167016"/>
    <row r="167017"/>
    <row r="167018"/>
    <row r="167019"/>
    <row r="167020"/>
    <row r="167021"/>
    <row r="167022"/>
    <row r="167023"/>
    <row r="167024"/>
    <row r="167025"/>
    <row r="167026"/>
    <row r="167027"/>
    <row r="167028"/>
    <row r="167029"/>
    <row r="167030"/>
    <row r="167031"/>
    <row r="167032"/>
    <row r="167033"/>
    <row r="167034"/>
    <row r="167035"/>
    <row r="167036"/>
    <row r="167037"/>
    <row r="167038"/>
    <row r="167039"/>
    <row r="167040"/>
    <row r="167041"/>
    <row r="167042"/>
    <row r="167043"/>
    <row r="167044"/>
    <row r="167045"/>
    <row r="167046"/>
    <row r="167047"/>
    <row r="167048"/>
    <row r="167049"/>
    <row r="167050"/>
    <row r="167051"/>
    <row r="167052"/>
    <row r="167053"/>
    <row r="167054"/>
    <row r="167055"/>
    <row r="167056"/>
    <row r="167057"/>
    <row r="167058"/>
    <row r="167059"/>
    <row r="167060"/>
    <row r="167061"/>
    <row r="167062"/>
    <row r="167063"/>
    <row r="167064"/>
    <row r="167065"/>
    <row r="167066"/>
    <row r="167067"/>
    <row r="167068"/>
    <row r="167069"/>
    <row r="167070"/>
    <row r="167071"/>
    <row r="167072"/>
    <row r="167073"/>
    <row r="167074"/>
    <row r="167075"/>
    <row r="167076"/>
    <row r="167077"/>
    <row r="167078"/>
    <row r="167079"/>
    <row r="167080"/>
    <row r="167081"/>
    <row r="167082"/>
    <row r="167083"/>
    <row r="167084"/>
    <row r="167085"/>
    <row r="167086"/>
    <row r="167087"/>
    <row r="167088"/>
    <row r="167089"/>
    <row r="167090"/>
    <row r="167091"/>
    <row r="167092"/>
    <row r="167093"/>
    <row r="167094"/>
    <row r="167095"/>
    <row r="167096"/>
    <row r="167097"/>
    <row r="167098"/>
    <row r="167099"/>
    <row r="167100"/>
    <row r="167101"/>
    <row r="167102"/>
    <row r="167103"/>
    <row r="167104"/>
    <row r="167105"/>
    <row r="167106"/>
    <row r="167107"/>
    <row r="167108"/>
    <row r="167109"/>
    <row r="167110"/>
    <row r="167111"/>
    <row r="167112"/>
    <row r="167113"/>
    <row r="167114"/>
    <row r="167115"/>
    <row r="167116"/>
    <row r="167117"/>
    <row r="167118"/>
    <row r="167119"/>
    <row r="167120"/>
    <row r="167121"/>
    <row r="167122"/>
    <row r="167123"/>
    <row r="167124"/>
    <row r="167125"/>
    <row r="167126"/>
    <row r="167127"/>
    <row r="167128"/>
    <row r="167129"/>
    <row r="167130"/>
    <row r="167131"/>
    <row r="167132"/>
    <row r="167133"/>
    <row r="167134"/>
    <row r="167135"/>
    <row r="167136"/>
    <row r="167137"/>
    <row r="167138"/>
    <row r="167139"/>
    <row r="167140"/>
    <row r="167141"/>
    <row r="167142"/>
    <row r="167143"/>
    <row r="167144"/>
    <row r="167145"/>
    <row r="167146"/>
    <row r="167147"/>
    <row r="167148"/>
    <row r="167149"/>
    <row r="167150"/>
    <row r="167151"/>
    <row r="167152"/>
    <row r="167153"/>
    <row r="167154"/>
    <row r="167155"/>
    <row r="167156"/>
    <row r="167157"/>
    <row r="167158"/>
    <row r="167159"/>
    <row r="167160"/>
    <row r="167161"/>
    <row r="167162"/>
    <row r="167163"/>
    <row r="167164"/>
    <row r="167165"/>
    <row r="167166"/>
    <row r="167167"/>
    <row r="167168"/>
    <row r="167169"/>
    <row r="167170"/>
    <row r="167171"/>
    <row r="167172"/>
    <row r="167173"/>
    <row r="167174"/>
    <row r="167175"/>
    <row r="167176"/>
    <row r="167177"/>
    <row r="167178"/>
    <row r="167179"/>
    <row r="167180"/>
    <row r="167181"/>
    <row r="167182"/>
    <row r="167183"/>
    <row r="167184"/>
    <row r="167185"/>
    <row r="167186"/>
    <row r="167187"/>
    <row r="167188"/>
    <row r="167189"/>
    <row r="167190"/>
    <row r="167191"/>
    <row r="167192"/>
    <row r="167193"/>
    <row r="167194"/>
    <row r="167195"/>
    <row r="167196"/>
    <row r="167197"/>
    <row r="167198"/>
    <row r="167199"/>
    <row r="167200"/>
    <row r="167201"/>
    <row r="167202"/>
    <row r="167203"/>
    <row r="167204"/>
    <row r="167205"/>
    <row r="167206"/>
    <row r="167207"/>
    <row r="167208"/>
    <row r="167209"/>
    <row r="167210"/>
    <row r="167211"/>
    <row r="167212"/>
    <row r="167213"/>
    <row r="167214"/>
    <row r="167215"/>
    <row r="167216"/>
    <row r="167217"/>
    <row r="167218"/>
    <row r="167219"/>
    <row r="167220"/>
    <row r="167221"/>
    <row r="167222"/>
    <row r="167223"/>
    <row r="167224"/>
    <row r="167225"/>
    <row r="167226"/>
    <row r="167227"/>
    <row r="167228"/>
    <row r="167229"/>
    <row r="167230"/>
    <row r="167231"/>
    <row r="167232"/>
    <row r="167233"/>
    <row r="167234"/>
    <row r="167235"/>
    <row r="167236"/>
    <row r="167237"/>
    <row r="167238"/>
    <row r="167239"/>
    <row r="167240"/>
    <row r="167241"/>
    <row r="167242"/>
    <row r="167243"/>
    <row r="167244"/>
    <row r="167245"/>
    <row r="167246"/>
    <row r="167247"/>
    <row r="167248"/>
    <row r="167249"/>
    <row r="167250"/>
    <row r="167251"/>
    <row r="167252"/>
    <row r="167253"/>
    <row r="167254"/>
    <row r="167255"/>
    <row r="167256"/>
    <row r="167257"/>
    <row r="167258"/>
    <row r="167259"/>
    <row r="167260"/>
    <row r="167261"/>
    <row r="167262"/>
    <row r="167263"/>
    <row r="167264"/>
    <row r="167265"/>
    <row r="167266"/>
    <row r="167267"/>
    <row r="167268"/>
    <row r="167269"/>
    <row r="167270"/>
    <row r="167271"/>
    <row r="167272"/>
    <row r="167273"/>
    <row r="167274"/>
    <row r="167275"/>
    <row r="167276"/>
    <row r="167277"/>
    <row r="167278"/>
    <row r="167279"/>
    <row r="167280"/>
    <row r="167281"/>
    <row r="167282"/>
    <row r="167283"/>
    <row r="167284"/>
    <row r="167285"/>
    <row r="167286"/>
    <row r="167287"/>
    <row r="167288"/>
    <row r="167289"/>
    <row r="167290"/>
    <row r="167291"/>
    <row r="167292"/>
    <row r="167293"/>
    <row r="167294"/>
    <row r="167295"/>
    <row r="167296"/>
    <row r="167297"/>
    <row r="167298"/>
    <row r="167299"/>
    <row r="167300"/>
    <row r="167301"/>
    <row r="167302"/>
    <row r="167303"/>
    <row r="167304"/>
    <row r="167305"/>
    <row r="167306"/>
    <row r="167307"/>
    <row r="167308"/>
    <row r="167309"/>
    <row r="167310"/>
    <row r="167311"/>
    <row r="167312"/>
    <row r="167313"/>
    <row r="167314"/>
    <row r="167315"/>
    <row r="167316"/>
    <row r="167317"/>
    <row r="167318"/>
    <row r="167319"/>
    <row r="167320"/>
    <row r="167321"/>
    <row r="167322"/>
    <row r="167323"/>
    <row r="167324"/>
    <row r="167325"/>
    <row r="167326"/>
    <row r="167327"/>
    <row r="167328"/>
    <row r="167329"/>
    <row r="167330"/>
    <row r="167331"/>
    <row r="167332"/>
    <row r="167333"/>
    <row r="167334"/>
    <row r="167335"/>
    <row r="167336"/>
    <row r="167337"/>
    <row r="167338"/>
    <row r="167339"/>
    <row r="167340"/>
    <row r="167341"/>
    <row r="167342"/>
    <row r="167343"/>
    <row r="167344"/>
    <row r="167345"/>
    <row r="167346"/>
    <row r="167347"/>
    <row r="167348"/>
    <row r="167349"/>
    <row r="167350"/>
    <row r="167351"/>
    <row r="167352"/>
    <row r="167353"/>
    <row r="167354"/>
    <row r="167355"/>
    <row r="167356"/>
    <row r="167357"/>
    <row r="167358"/>
    <row r="167359"/>
    <row r="167360"/>
    <row r="167361"/>
    <row r="167362"/>
    <row r="167363"/>
    <row r="167364"/>
    <row r="167365"/>
    <row r="167366"/>
    <row r="167367"/>
    <row r="167368"/>
    <row r="167369"/>
    <row r="167370"/>
    <row r="167371"/>
    <row r="167372"/>
    <row r="167373"/>
    <row r="167374"/>
    <row r="167375"/>
    <row r="167376"/>
    <row r="167377"/>
    <row r="167378"/>
    <row r="167379"/>
    <row r="167380"/>
    <row r="167381"/>
    <row r="167382"/>
    <row r="167383"/>
    <row r="167384"/>
    <row r="167385"/>
    <row r="167386"/>
    <row r="167387"/>
    <row r="167388"/>
    <row r="167389"/>
    <row r="167390"/>
    <row r="167391"/>
    <row r="167392"/>
    <row r="167393"/>
    <row r="167394"/>
    <row r="167395"/>
    <row r="167396"/>
    <row r="167397"/>
    <row r="167398"/>
    <row r="167399"/>
    <row r="167400"/>
    <row r="167401"/>
    <row r="167402"/>
    <row r="167403"/>
    <row r="167404"/>
    <row r="167405"/>
    <row r="167406"/>
    <row r="167407"/>
    <row r="167408"/>
    <row r="167409"/>
    <row r="167410"/>
    <row r="167411"/>
    <row r="167412"/>
    <row r="167413"/>
    <row r="167414"/>
    <row r="167415"/>
    <row r="167416"/>
    <row r="167417"/>
    <row r="167418"/>
    <row r="167419"/>
    <row r="167420"/>
    <row r="167421"/>
    <row r="167422"/>
    <row r="167423"/>
    <row r="167424"/>
    <row r="167425"/>
    <row r="167426"/>
    <row r="167427"/>
    <row r="167428"/>
    <row r="167429"/>
    <row r="167430"/>
    <row r="167431"/>
    <row r="167432"/>
    <row r="167433"/>
    <row r="167434"/>
    <row r="167435"/>
    <row r="167436"/>
    <row r="167437"/>
    <row r="167438"/>
    <row r="167439"/>
    <row r="167440"/>
    <row r="167441"/>
    <row r="167442"/>
    <row r="167443"/>
    <row r="167444"/>
    <row r="167445"/>
    <row r="167446"/>
    <row r="167447"/>
    <row r="167448"/>
    <row r="167449"/>
    <row r="167450"/>
    <row r="167451"/>
    <row r="167452"/>
    <row r="167453"/>
    <row r="167454"/>
    <row r="167455"/>
    <row r="167456"/>
    <row r="167457"/>
    <row r="167458"/>
    <row r="167459"/>
    <row r="167460"/>
    <row r="167461"/>
    <row r="167462"/>
    <row r="167463"/>
    <row r="167464"/>
    <row r="167465"/>
    <row r="167466"/>
    <row r="167467"/>
    <row r="167468"/>
    <row r="167469"/>
    <row r="167470"/>
    <row r="167471"/>
    <row r="167472"/>
    <row r="167473"/>
    <row r="167474"/>
    <row r="167475"/>
    <row r="167476"/>
    <row r="167477"/>
    <row r="167478"/>
    <row r="167479"/>
    <row r="167480"/>
    <row r="167481"/>
    <row r="167482"/>
    <row r="167483"/>
    <row r="167484"/>
    <row r="167485"/>
    <row r="167486"/>
    <row r="167487"/>
    <row r="167488"/>
    <row r="167489"/>
    <row r="167490"/>
    <row r="167491"/>
    <row r="167492"/>
    <row r="167493"/>
    <row r="167494"/>
    <row r="167495"/>
    <row r="167496"/>
    <row r="167497"/>
    <row r="167498"/>
    <row r="167499"/>
    <row r="167500"/>
    <row r="167501"/>
    <row r="167502"/>
    <row r="167503"/>
    <row r="167504"/>
    <row r="167505"/>
    <row r="167506"/>
    <row r="167507"/>
    <row r="167508"/>
    <row r="167509"/>
    <row r="167510"/>
    <row r="167511"/>
    <row r="167512"/>
    <row r="167513"/>
    <row r="167514"/>
    <row r="167515"/>
    <row r="167516"/>
    <row r="167517"/>
    <row r="167518"/>
    <row r="167519"/>
    <row r="167520"/>
    <row r="167521"/>
    <row r="167522"/>
    <row r="167523"/>
    <row r="167524"/>
    <row r="167525"/>
    <row r="167526"/>
    <row r="167527"/>
    <row r="167528"/>
    <row r="167529"/>
    <row r="167530"/>
    <row r="167531"/>
    <row r="167532"/>
    <row r="167533"/>
    <row r="167534"/>
    <row r="167535"/>
    <row r="167536"/>
    <row r="167537"/>
    <row r="167538"/>
    <row r="167539"/>
    <row r="167540"/>
    <row r="167541"/>
    <row r="167542"/>
    <row r="167543"/>
    <row r="167544"/>
    <row r="167545"/>
    <row r="167546"/>
    <row r="167547"/>
    <row r="167548"/>
    <row r="167549"/>
    <row r="167550"/>
    <row r="167551"/>
    <row r="167552"/>
    <row r="167553"/>
    <row r="167554"/>
    <row r="167555"/>
    <row r="167556"/>
    <row r="167557"/>
    <row r="167558"/>
    <row r="167559"/>
    <row r="167560"/>
    <row r="167561"/>
    <row r="167562"/>
    <row r="167563"/>
    <row r="167564"/>
    <row r="167565"/>
    <row r="167566"/>
    <row r="167567"/>
    <row r="167568"/>
    <row r="167569"/>
    <row r="167570"/>
    <row r="167571"/>
    <row r="167572"/>
    <row r="167573"/>
    <row r="167574"/>
    <row r="167575"/>
    <row r="167576"/>
    <row r="167577"/>
    <row r="167578"/>
    <row r="167579"/>
    <row r="167580"/>
    <row r="167581"/>
    <row r="167582"/>
    <row r="167583"/>
    <row r="167584"/>
    <row r="167585"/>
    <row r="167586"/>
    <row r="167587"/>
    <row r="167588"/>
    <row r="167589"/>
    <row r="167590"/>
    <row r="167591"/>
    <row r="167592"/>
    <row r="167593"/>
    <row r="167594"/>
    <row r="167595"/>
    <row r="167596"/>
    <row r="167597"/>
    <row r="167598"/>
    <row r="167599"/>
    <row r="167600"/>
    <row r="167601"/>
    <row r="167602"/>
    <row r="167603"/>
    <row r="167604"/>
    <row r="167605"/>
    <row r="167606"/>
    <row r="167607"/>
    <row r="167608"/>
    <row r="167609"/>
    <row r="167610"/>
    <row r="167611"/>
    <row r="167612"/>
    <row r="167613"/>
    <row r="167614"/>
    <row r="167615"/>
    <row r="167616"/>
    <row r="167617"/>
    <row r="167618"/>
    <row r="167619"/>
    <row r="167620"/>
    <row r="167621"/>
    <row r="167622"/>
    <row r="167623"/>
    <row r="167624"/>
    <row r="167625"/>
    <row r="167626"/>
    <row r="167627"/>
    <row r="167628"/>
    <row r="167629"/>
    <row r="167630"/>
    <row r="167631"/>
    <row r="167632"/>
    <row r="167633"/>
    <row r="167634"/>
    <row r="167635"/>
    <row r="167636"/>
    <row r="167637"/>
    <row r="167638"/>
    <row r="167639"/>
    <row r="167640"/>
    <row r="167641"/>
    <row r="167642"/>
    <row r="167643"/>
    <row r="167644"/>
    <row r="167645"/>
    <row r="167646"/>
    <row r="167647"/>
    <row r="167648"/>
    <row r="167649"/>
    <row r="167650"/>
    <row r="167651"/>
    <row r="167652"/>
    <row r="167653"/>
    <row r="167654"/>
    <row r="167655"/>
    <row r="167656"/>
    <row r="167657"/>
    <row r="167658"/>
    <row r="167659"/>
    <row r="167660"/>
    <row r="167661"/>
    <row r="167662"/>
    <row r="167663"/>
    <row r="167664"/>
    <row r="167665"/>
    <row r="167666"/>
    <row r="167667"/>
    <row r="167668"/>
    <row r="167669"/>
    <row r="167670"/>
    <row r="167671"/>
    <row r="167672"/>
    <row r="167673"/>
    <row r="167674"/>
    <row r="167675"/>
    <row r="167676"/>
    <row r="167677"/>
    <row r="167678"/>
    <row r="167679"/>
    <row r="167680"/>
    <row r="167681"/>
    <row r="167682"/>
    <row r="167683"/>
    <row r="167684"/>
    <row r="167685"/>
    <row r="167686"/>
    <row r="167687"/>
    <row r="167688"/>
    <row r="167689"/>
    <row r="167690"/>
    <row r="167691"/>
    <row r="167692"/>
    <row r="167693"/>
    <row r="167694"/>
    <row r="167695"/>
    <row r="167696"/>
    <row r="167697"/>
    <row r="167698"/>
    <row r="167699"/>
    <row r="167700"/>
    <row r="167701"/>
    <row r="167702"/>
    <row r="167703"/>
    <row r="167704"/>
    <row r="167705"/>
    <row r="167706"/>
    <row r="167707"/>
    <row r="167708"/>
    <row r="167709"/>
    <row r="167710"/>
    <row r="167711"/>
    <row r="167712"/>
    <row r="167713"/>
    <row r="167714"/>
    <row r="167715"/>
    <row r="167716"/>
    <row r="167717"/>
    <row r="167718"/>
    <row r="167719"/>
    <row r="167720"/>
    <row r="167721"/>
    <row r="167722"/>
    <row r="167723"/>
    <row r="167724"/>
    <row r="167725"/>
    <row r="167726"/>
    <row r="167727"/>
    <row r="167728"/>
    <row r="167729"/>
    <row r="167730"/>
    <row r="167731"/>
    <row r="167732"/>
    <row r="167733"/>
    <row r="167734"/>
    <row r="167735"/>
    <row r="167736"/>
    <row r="167737"/>
    <row r="167738"/>
    <row r="167739"/>
    <row r="167740"/>
    <row r="167741"/>
    <row r="167742"/>
    <row r="167743"/>
    <row r="167744"/>
    <row r="167745"/>
    <row r="167746"/>
    <row r="167747"/>
    <row r="167748"/>
    <row r="167749"/>
    <row r="167750"/>
    <row r="167751"/>
    <row r="167752"/>
    <row r="167753"/>
    <row r="167754"/>
    <row r="167755"/>
    <row r="167756"/>
    <row r="167757"/>
    <row r="167758"/>
    <row r="167759"/>
    <row r="167760"/>
    <row r="167761"/>
    <row r="167762"/>
    <row r="167763"/>
    <row r="167764"/>
    <row r="167765"/>
    <row r="167766"/>
    <row r="167767"/>
    <row r="167768"/>
    <row r="167769"/>
    <row r="167770"/>
    <row r="167771"/>
    <row r="167772"/>
    <row r="167773"/>
    <row r="167774"/>
    <row r="167775"/>
    <row r="167776"/>
    <row r="167777"/>
    <row r="167778"/>
    <row r="167779"/>
    <row r="167780"/>
    <row r="167781"/>
    <row r="167782"/>
    <row r="167783"/>
    <row r="167784"/>
    <row r="167785"/>
    <row r="167786"/>
    <row r="167787"/>
    <row r="167788"/>
    <row r="167789"/>
    <row r="167790"/>
    <row r="167791"/>
    <row r="167792"/>
    <row r="167793"/>
    <row r="167794"/>
    <row r="167795"/>
    <row r="167796"/>
    <row r="167797"/>
    <row r="167798"/>
    <row r="167799"/>
    <row r="167800"/>
    <row r="167801"/>
    <row r="167802"/>
    <row r="167803"/>
    <row r="167804"/>
    <row r="167805"/>
    <row r="167806"/>
    <row r="167807"/>
    <row r="167808"/>
    <row r="167809"/>
    <row r="167810"/>
    <row r="167811"/>
    <row r="167812"/>
    <row r="167813"/>
    <row r="167814"/>
    <row r="167815"/>
    <row r="167816"/>
    <row r="167817"/>
    <row r="167818"/>
    <row r="167819"/>
    <row r="167820"/>
    <row r="167821"/>
    <row r="167822"/>
    <row r="167823"/>
    <row r="167824"/>
    <row r="167825"/>
    <row r="167826"/>
    <row r="167827"/>
    <row r="167828"/>
    <row r="167829"/>
    <row r="167830"/>
    <row r="167831"/>
    <row r="167832"/>
    <row r="167833"/>
    <row r="167834"/>
    <row r="167835"/>
    <row r="167836"/>
    <row r="167837"/>
    <row r="167838"/>
    <row r="167839"/>
    <row r="167840"/>
    <row r="167841"/>
    <row r="167842"/>
    <row r="167843"/>
    <row r="167844"/>
    <row r="167845"/>
    <row r="167846"/>
    <row r="167847"/>
    <row r="167848"/>
    <row r="167849"/>
    <row r="167850"/>
    <row r="167851"/>
    <row r="167852"/>
    <row r="167853"/>
    <row r="167854"/>
    <row r="167855"/>
    <row r="167856"/>
    <row r="167857"/>
    <row r="167858"/>
    <row r="167859"/>
    <row r="167860"/>
    <row r="167861"/>
    <row r="167862"/>
    <row r="167863"/>
    <row r="167864"/>
    <row r="167865"/>
    <row r="167866"/>
    <row r="167867"/>
    <row r="167868"/>
    <row r="167869"/>
    <row r="167870"/>
    <row r="167871"/>
    <row r="167872"/>
    <row r="167873"/>
    <row r="167874"/>
    <row r="167875"/>
    <row r="167876"/>
    <row r="167877"/>
    <row r="167878"/>
    <row r="167879"/>
    <row r="167880"/>
    <row r="167881"/>
    <row r="167882"/>
    <row r="167883"/>
    <row r="167884"/>
    <row r="167885"/>
    <row r="167886"/>
    <row r="167887"/>
    <row r="167888"/>
    <row r="167889"/>
    <row r="167890"/>
    <row r="167891"/>
    <row r="167892"/>
    <row r="167893"/>
    <row r="167894"/>
    <row r="167895"/>
    <row r="167896"/>
    <row r="167897"/>
    <row r="167898"/>
    <row r="167899"/>
    <row r="167900"/>
    <row r="167901"/>
    <row r="167902"/>
    <row r="167903"/>
    <row r="167904"/>
    <row r="167905"/>
    <row r="167906"/>
    <row r="167907"/>
    <row r="167908"/>
    <row r="167909"/>
    <row r="167910"/>
    <row r="167911"/>
    <row r="167912"/>
    <row r="167913"/>
    <row r="167914"/>
    <row r="167915"/>
    <row r="167916"/>
    <row r="167917"/>
    <row r="167918"/>
    <row r="167919"/>
    <row r="167920"/>
    <row r="167921"/>
    <row r="167922"/>
    <row r="167923"/>
    <row r="167924"/>
    <row r="167925"/>
    <row r="167926"/>
    <row r="167927"/>
    <row r="167928"/>
    <row r="167929"/>
    <row r="167930"/>
    <row r="167931"/>
    <row r="167932"/>
    <row r="167933"/>
    <row r="167934"/>
    <row r="167935"/>
    <row r="167936"/>
    <row r="167937"/>
    <row r="167938"/>
    <row r="167939"/>
    <row r="167940"/>
    <row r="167941"/>
    <row r="167942"/>
    <row r="167943"/>
    <row r="167944"/>
    <row r="167945"/>
    <row r="167946"/>
    <row r="167947"/>
    <row r="167948"/>
    <row r="167949"/>
    <row r="167950"/>
    <row r="167951"/>
    <row r="167952"/>
    <row r="167953"/>
    <row r="167954"/>
    <row r="167955"/>
    <row r="167956"/>
    <row r="167957"/>
    <row r="167958"/>
    <row r="167959"/>
    <row r="167960"/>
    <row r="167961"/>
    <row r="167962"/>
    <row r="167963"/>
    <row r="167964"/>
    <row r="167965"/>
    <row r="167966"/>
    <row r="167967"/>
    <row r="167968"/>
    <row r="167969"/>
    <row r="167970"/>
    <row r="167971"/>
    <row r="167972"/>
    <row r="167973"/>
    <row r="167974"/>
    <row r="167975"/>
    <row r="167976"/>
    <row r="167977"/>
    <row r="167978"/>
    <row r="167979"/>
    <row r="167980"/>
    <row r="167981"/>
    <row r="167982"/>
    <row r="167983"/>
    <row r="167984"/>
    <row r="167985"/>
    <row r="167986"/>
    <row r="167987"/>
    <row r="167988"/>
    <row r="167989"/>
    <row r="167990"/>
    <row r="167991"/>
    <row r="167992"/>
    <row r="167993"/>
    <row r="167994"/>
    <row r="167995"/>
    <row r="167996"/>
    <row r="167997"/>
    <row r="167998"/>
    <row r="167999"/>
    <row r="168000"/>
    <row r="168001"/>
    <row r="168002"/>
    <row r="168003"/>
    <row r="168004"/>
    <row r="168005"/>
    <row r="168006"/>
    <row r="168007"/>
    <row r="168008"/>
    <row r="168009"/>
    <row r="168010"/>
    <row r="168011"/>
    <row r="168012"/>
    <row r="168013"/>
    <row r="168014"/>
    <row r="168015"/>
    <row r="168016"/>
    <row r="168017"/>
    <row r="168018"/>
    <row r="168019"/>
    <row r="168020"/>
    <row r="168021"/>
    <row r="168022"/>
    <row r="168023"/>
    <row r="168024"/>
    <row r="168025"/>
    <row r="168026"/>
    <row r="168027"/>
    <row r="168028"/>
    <row r="168029"/>
    <row r="168030"/>
    <row r="168031"/>
    <row r="168032"/>
    <row r="168033"/>
    <row r="168034"/>
    <row r="168035"/>
    <row r="168036"/>
    <row r="168037"/>
    <row r="168038"/>
    <row r="168039"/>
    <row r="168040"/>
    <row r="168041"/>
    <row r="168042"/>
    <row r="168043"/>
    <row r="168044"/>
    <row r="168045"/>
    <row r="168046"/>
    <row r="168047"/>
    <row r="168048"/>
    <row r="168049"/>
    <row r="168050"/>
    <row r="168051"/>
    <row r="168052"/>
    <row r="168053"/>
    <row r="168054"/>
    <row r="168055"/>
    <row r="168056"/>
    <row r="168057"/>
    <row r="168058"/>
    <row r="168059"/>
    <row r="168060"/>
    <row r="168061"/>
    <row r="168062"/>
    <row r="168063"/>
    <row r="168064"/>
    <row r="168065"/>
    <row r="168066"/>
    <row r="168067"/>
    <row r="168068"/>
    <row r="168069"/>
    <row r="168070"/>
    <row r="168071"/>
    <row r="168072"/>
    <row r="168073"/>
    <row r="168074"/>
    <row r="168075"/>
    <row r="168076"/>
    <row r="168077"/>
    <row r="168078"/>
    <row r="168079"/>
    <row r="168080"/>
    <row r="168081"/>
    <row r="168082"/>
    <row r="168083"/>
    <row r="168084"/>
    <row r="168085"/>
    <row r="168086"/>
    <row r="168087"/>
    <row r="168088"/>
    <row r="168089"/>
    <row r="168090"/>
    <row r="168091"/>
    <row r="168092"/>
    <row r="168093"/>
    <row r="168094"/>
    <row r="168095"/>
    <row r="168096"/>
    <row r="168097"/>
    <row r="168098"/>
    <row r="168099"/>
    <row r="168100"/>
    <row r="168101"/>
    <row r="168102"/>
    <row r="168103"/>
    <row r="168104"/>
    <row r="168105"/>
    <row r="168106"/>
    <row r="168107"/>
    <row r="168108"/>
    <row r="168109"/>
    <row r="168110"/>
    <row r="168111"/>
    <row r="168112"/>
    <row r="168113"/>
    <row r="168114"/>
    <row r="168115"/>
    <row r="168116"/>
    <row r="168117"/>
    <row r="168118"/>
    <row r="168119"/>
    <row r="168120"/>
    <row r="168121"/>
    <row r="168122"/>
    <row r="168123"/>
    <row r="168124"/>
    <row r="168125"/>
    <row r="168126"/>
    <row r="168127"/>
    <row r="168128"/>
    <row r="168129"/>
    <row r="168130"/>
    <row r="168131"/>
    <row r="168132"/>
    <row r="168133"/>
    <row r="168134"/>
    <row r="168135"/>
    <row r="168136"/>
    <row r="168137"/>
    <row r="168138"/>
    <row r="168139"/>
    <row r="168140"/>
    <row r="168141"/>
    <row r="168142"/>
    <row r="168143"/>
    <row r="168144"/>
    <row r="168145"/>
    <row r="168146"/>
    <row r="168147"/>
    <row r="168148"/>
    <row r="168149"/>
    <row r="168150"/>
    <row r="168151"/>
    <row r="168152"/>
    <row r="168153"/>
    <row r="168154"/>
    <row r="168155"/>
    <row r="168156"/>
    <row r="168157"/>
    <row r="168158"/>
    <row r="168159"/>
    <row r="168160"/>
    <row r="168161"/>
    <row r="168162"/>
    <row r="168163"/>
    <row r="168164"/>
    <row r="168165"/>
    <row r="168166"/>
    <row r="168167"/>
    <row r="168168"/>
    <row r="168169"/>
    <row r="168170"/>
    <row r="168171"/>
    <row r="168172"/>
    <row r="168173"/>
    <row r="168174"/>
    <row r="168175"/>
    <row r="168176"/>
    <row r="168177"/>
    <row r="168178"/>
    <row r="168179"/>
    <row r="168180"/>
    <row r="168181"/>
    <row r="168182"/>
    <row r="168183"/>
    <row r="168184"/>
    <row r="168185"/>
    <row r="168186"/>
    <row r="168187"/>
    <row r="168188"/>
    <row r="168189"/>
    <row r="168190"/>
    <row r="168191"/>
    <row r="168192"/>
    <row r="168193"/>
    <row r="168194"/>
    <row r="168195"/>
    <row r="168196"/>
    <row r="168197"/>
    <row r="168198"/>
    <row r="168199"/>
    <row r="168200"/>
    <row r="168201"/>
    <row r="168202"/>
    <row r="168203"/>
    <row r="168204"/>
    <row r="168205"/>
    <row r="168206"/>
    <row r="168207"/>
    <row r="168208"/>
    <row r="168209"/>
    <row r="168210"/>
    <row r="168211"/>
    <row r="168212"/>
    <row r="168213"/>
    <row r="168214"/>
    <row r="168215"/>
    <row r="168216"/>
    <row r="168217"/>
    <row r="168218"/>
    <row r="168219"/>
    <row r="168220"/>
    <row r="168221"/>
    <row r="168222"/>
    <row r="168223"/>
    <row r="168224"/>
    <row r="168225"/>
    <row r="168226"/>
    <row r="168227"/>
    <row r="168228"/>
    <row r="168229"/>
    <row r="168230"/>
    <row r="168231"/>
    <row r="168232"/>
    <row r="168233"/>
    <row r="168234"/>
    <row r="168235"/>
    <row r="168236"/>
    <row r="168237"/>
    <row r="168238"/>
    <row r="168239"/>
    <row r="168240"/>
    <row r="168241"/>
    <row r="168242"/>
    <row r="168243"/>
    <row r="168244"/>
    <row r="168245"/>
    <row r="168246"/>
    <row r="168247"/>
    <row r="168248"/>
    <row r="168249"/>
    <row r="168250"/>
    <row r="168251"/>
    <row r="168252"/>
    <row r="168253"/>
    <row r="168254"/>
    <row r="168255"/>
    <row r="168256"/>
    <row r="168257"/>
    <row r="168258"/>
    <row r="168259"/>
    <row r="168260"/>
    <row r="168261"/>
    <row r="168262"/>
    <row r="168263"/>
    <row r="168264"/>
    <row r="168265"/>
    <row r="168266"/>
    <row r="168267"/>
    <row r="168268"/>
    <row r="168269"/>
    <row r="168270"/>
    <row r="168271"/>
    <row r="168272"/>
    <row r="168273"/>
    <row r="168274"/>
    <row r="168275"/>
    <row r="168276"/>
    <row r="168277"/>
    <row r="168278"/>
    <row r="168279"/>
    <row r="168280"/>
    <row r="168281"/>
    <row r="168282"/>
    <row r="168283"/>
    <row r="168284"/>
    <row r="168285"/>
    <row r="168286"/>
    <row r="168287"/>
    <row r="168288"/>
    <row r="168289"/>
    <row r="168290"/>
    <row r="168291"/>
    <row r="168292"/>
    <row r="168293"/>
    <row r="168294"/>
    <row r="168295"/>
    <row r="168296"/>
    <row r="168297"/>
    <row r="168298"/>
    <row r="168299"/>
    <row r="168300"/>
    <row r="168301"/>
    <row r="168302"/>
    <row r="168303"/>
    <row r="168304"/>
    <row r="168305"/>
    <row r="168306"/>
    <row r="168307"/>
    <row r="168308"/>
    <row r="168309"/>
    <row r="168310"/>
    <row r="168311"/>
    <row r="168312"/>
    <row r="168313"/>
    <row r="168314"/>
    <row r="168315"/>
    <row r="168316"/>
    <row r="168317"/>
    <row r="168318"/>
    <row r="168319"/>
    <row r="168320"/>
    <row r="168321"/>
    <row r="168322"/>
    <row r="168323"/>
    <row r="168324"/>
    <row r="168325"/>
    <row r="168326"/>
    <row r="168327"/>
    <row r="168328"/>
    <row r="168329"/>
    <row r="168330"/>
    <row r="168331"/>
    <row r="168332"/>
    <row r="168333"/>
    <row r="168334"/>
    <row r="168335"/>
    <row r="168336"/>
    <row r="168337"/>
    <row r="168338"/>
    <row r="168339"/>
    <row r="168340"/>
    <row r="168341"/>
    <row r="168342"/>
    <row r="168343"/>
    <row r="168344"/>
    <row r="168345"/>
    <row r="168346"/>
    <row r="168347"/>
    <row r="168348"/>
    <row r="168349"/>
    <row r="168350"/>
    <row r="168351"/>
    <row r="168352"/>
    <row r="168353"/>
    <row r="168354"/>
    <row r="168355"/>
    <row r="168356"/>
    <row r="168357"/>
    <row r="168358"/>
    <row r="168359"/>
    <row r="168360"/>
    <row r="168361"/>
    <row r="168362"/>
    <row r="168363"/>
    <row r="168364"/>
    <row r="168365"/>
    <row r="168366"/>
    <row r="168367"/>
    <row r="168368"/>
    <row r="168369"/>
    <row r="168370"/>
    <row r="168371"/>
    <row r="168372"/>
    <row r="168373"/>
    <row r="168374"/>
    <row r="168375"/>
    <row r="168376"/>
    <row r="168377"/>
    <row r="168378"/>
    <row r="168379"/>
    <row r="168380"/>
    <row r="168381"/>
    <row r="168382"/>
    <row r="168383"/>
    <row r="168384"/>
    <row r="168385"/>
    <row r="168386"/>
    <row r="168387"/>
    <row r="168388"/>
    <row r="168389"/>
    <row r="168390"/>
    <row r="168391"/>
    <row r="168392"/>
    <row r="168393"/>
    <row r="168394"/>
    <row r="168395"/>
    <row r="168396"/>
    <row r="168397"/>
    <row r="168398"/>
    <row r="168399"/>
    <row r="168400"/>
    <row r="168401"/>
    <row r="168402"/>
    <row r="168403"/>
    <row r="168404"/>
    <row r="168405"/>
    <row r="168406"/>
    <row r="168407"/>
    <row r="168408"/>
    <row r="168409"/>
    <row r="168410"/>
    <row r="168411"/>
    <row r="168412"/>
    <row r="168413"/>
    <row r="168414"/>
    <row r="168415"/>
    <row r="168416"/>
    <row r="168417"/>
    <row r="168418"/>
    <row r="168419"/>
    <row r="168420"/>
    <row r="168421"/>
    <row r="168422"/>
    <row r="168423"/>
    <row r="168424"/>
    <row r="168425"/>
    <row r="168426"/>
    <row r="168427"/>
    <row r="168428"/>
    <row r="168429"/>
    <row r="168430"/>
    <row r="168431"/>
    <row r="168432"/>
    <row r="168433"/>
    <row r="168434"/>
    <row r="168435"/>
    <row r="168436"/>
    <row r="168437"/>
    <row r="168438"/>
    <row r="168439"/>
    <row r="168440"/>
    <row r="168441"/>
    <row r="168442"/>
    <row r="168443"/>
    <row r="168444"/>
    <row r="168445"/>
    <row r="168446"/>
    <row r="168447"/>
    <row r="168448"/>
    <row r="168449"/>
    <row r="168450"/>
    <row r="168451"/>
    <row r="168452"/>
    <row r="168453"/>
    <row r="168454"/>
    <row r="168455"/>
    <row r="168456"/>
    <row r="168457"/>
    <row r="168458"/>
    <row r="168459"/>
    <row r="168460"/>
    <row r="168461"/>
    <row r="168462"/>
    <row r="168463"/>
    <row r="168464"/>
    <row r="168465"/>
    <row r="168466"/>
    <row r="168467"/>
    <row r="168468"/>
    <row r="168469"/>
    <row r="168470"/>
    <row r="168471"/>
    <row r="168472"/>
    <row r="168473"/>
    <row r="168474"/>
    <row r="168475"/>
    <row r="168476"/>
    <row r="168477"/>
    <row r="168478"/>
    <row r="168479"/>
    <row r="168480"/>
    <row r="168481"/>
    <row r="168482"/>
    <row r="168483"/>
    <row r="168484"/>
    <row r="168485"/>
    <row r="168486"/>
    <row r="168487"/>
    <row r="168488"/>
    <row r="168489"/>
    <row r="168490"/>
    <row r="168491"/>
    <row r="168492"/>
    <row r="168493"/>
    <row r="168494"/>
    <row r="168495"/>
    <row r="168496"/>
    <row r="168497"/>
    <row r="168498"/>
    <row r="168499"/>
    <row r="168500"/>
    <row r="168501"/>
    <row r="168502"/>
    <row r="168503"/>
    <row r="168504"/>
    <row r="168505"/>
    <row r="168506"/>
    <row r="168507"/>
    <row r="168508"/>
    <row r="168509"/>
    <row r="168510"/>
    <row r="168511"/>
    <row r="168512"/>
    <row r="168513"/>
    <row r="168514"/>
    <row r="168515"/>
    <row r="168516"/>
    <row r="168517"/>
    <row r="168518"/>
    <row r="168519"/>
    <row r="168520"/>
    <row r="168521"/>
    <row r="168522"/>
    <row r="168523"/>
    <row r="168524"/>
    <row r="168525"/>
    <row r="168526"/>
    <row r="168527"/>
    <row r="168528"/>
    <row r="168529"/>
    <row r="168530"/>
    <row r="168531"/>
    <row r="168532"/>
    <row r="168533"/>
    <row r="168534"/>
    <row r="168535"/>
    <row r="168536"/>
    <row r="168537"/>
    <row r="168538"/>
    <row r="168539"/>
    <row r="168540"/>
    <row r="168541"/>
    <row r="168542"/>
    <row r="168543"/>
    <row r="168544"/>
    <row r="168545"/>
    <row r="168546"/>
    <row r="168547"/>
    <row r="168548"/>
    <row r="168549"/>
    <row r="168550"/>
    <row r="168551"/>
    <row r="168552"/>
    <row r="168553"/>
    <row r="168554"/>
    <row r="168555"/>
    <row r="168556"/>
    <row r="168557"/>
    <row r="168558"/>
    <row r="168559"/>
    <row r="168560"/>
    <row r="168561"/>
    <row r="168562"/>
    <row r="168563"/>
    <row r="168564"/>
    <row r="168565"/>
    <row r="168566"/>
    <row r="168567"/>
    <row r="168568"/>
    <row r="168569"/>
    <row r="168570"/>
    <row r="168571"/>
    <row r="168572"/>
    <row r="168573"/>
    <row r="168574"/>
    <row r="168575"/>
    <row r="168576"/>
    <row r="168577"/>
    <row r="168578"/>
    <row r="168579"/>
    <row r="168580"/>
    <row r="168581"/>
    <row r="168582"/>
    <row r="168583"/>
    <row r="168584"/>
    <row r="168585"/>
    <row r="168586"/>
    <row r="168587"/>
    <row r="168588"/>
    <row r="168589"/>
    <row r="168590"/>
    <row r="168591"/>
    <row r="168592"/>
    <row r="168593"/>
    <row r="168594"/>
    <row r="168595"/>
    <row r="168596"/>
    <row r="168597"/>
    <row r="168598"/>
    <row r="168599"/>
    <row r="168600"/>
    <row r="168601"/>
    <row r="168602"/>
    <row r="168603"/>
    <row r="168604"/>
    <row r="168605"/>
    <row r="168606"/>
    <row r="168607"/>
    <row r="168608"/>
    <row r="168609"/>
    <row r="168610"/>
    <row r="168611"/>
    <row r="168612"/>
    <row r="168613"/>
    <row r="168614"/>
    <row r="168615"/>
    <row r="168616"/>
    <row r="168617"/>
    <row r="168618"/>
    <row r="168619"/>
    <row r="168620"/>
    <row r="168621"/>
    <row r="168622"/>
    <row r="168623"/>
    <row r="168624"/>
    <row r="168625"/>
    <row r="168626"/>
    <row r="168627"/>
    <row r="168628"/>
    <row r="168629"/>
    <row r="168630"/>
    <row r="168631"/>
    <row r="168632"/>
    <row r="168633"/>
    <row r="168634"/>
    <row r="168635"/>
    <row r="168636"/>
    <row r="168637"/>
    <row r="168638"/>
    <row r="168639"/>
    <row r="168640"/>
    <row r="168641"/>
    <row r="168642"/>
    <row r="168643"/>
    <row r="168644"/>
    <row r="168645"/>
    <row r="168646"/>
    <row r="168647"/>
    <row r="168648"/>
    <row r="168649"/>
    <row r="168650"/>
    <row r="168651"/>
    <row r="168652"/>
    <row r="168653"/>
    <row r="168654"/>
    <row r="168655"/>
    <row r="168656"/>
    <row r="168657"/>
    <row r="168658"/>
    <row r="168659"/>
    <row r="168660"/>
    <row r="168661"/>
    <row r="168662"/>
    <row r="168663"/>
    <row r="168664"/>
    <row r="168665"/>
    <row r="168666"/>
    <row r="168667"/>
    <row r="168668"/>
    <row r="168669"/>
    <row r="168670"/>
    <row r="168671"/>
    <row r="168672"/>
    <row r="168673"/>
    <row r="168674"/>
    <row r="168675"/>
    <row r="168676"/>
    <row r="168677"/>
    <row r="168678"/>
    <row r="168679"/>
    <row r="168680"/>
    <row r="168681"/>
    <row r="168682"/>
    <row r="168683"/>
    <row r="168684"/>
    <row r="168685"/>
    <row r="168686"/>
    <row r="168687"/>
    <row r="168688"/>
    <row r="168689"/>
    <row r="168690"/>
    <row r="168691"/>
    <row r="168692"/>
    <row r="168693"/>
    <row r="168694"/>
    <row r="168695"/>
    <row r="168696"/>
    <row r="168697"/>
    <row r="168698"/>
    <row r="168699"/>
    <row r="168700"/>
    <row r="168701"/>
    <row r="168702"/>
    <row r="168703"/>
    <row r="168704"/>
    <row r="168705"/>
    <row r="168706"/>
    <row r="168707"/>
    <row r="168708"/>
    <row r="168709"/>
    <row r="168710"/>
    <row r="168711"/>
    <row r="168712"/>
    <row r="168713"/>
    <row r="168714"/>
    <row r="168715"/>
    <row r="168716"/>
    <row r="168717"/>
    <row r="168718"/>
    <row r="168719"/>
    <row r="168720"/>
    <row r="168721"/>
    <row r="168722"/>
    <row r="168723"/>
    <row r="168724"/>
    <row r="168725"/>
    <row r="168726"/>
    <row r="168727"/>
    <row r="168728"/>
    <row r="168729"/>
    <row r="168730"/>
    <row r="168731"/>
    <row r="168732"/>
    <row r="168733"/>
    <row r="168734"/>
    <row r="168735"/>
    <row r="168736"/>
    <row r="168737"/>
    <row r="168738"/>
    <row r="168739"/>
    <row r="168740"/>
    <row r="168741"/>
    <row r="168742"/>
    <row r="168743"/>
    <row r="168744"/>
    <row r="168745"/>
    <row r="168746"/>
    <row r="168747"/>
    <row r="168748"/>
    <row r="168749"/>
    <row r="168750"/>
    <row r="168751"/>
    <row r="168752"/>
    <row r="168753"/>
    <row r="168754"/>
    <row r="168755"/>
    <row r="168756"/>
    <row r="168757"/>
    <row r="168758"/>
    <row r="168759"/>
    <row r="168760"/>
    <row r="168761"/>
    <row r="168762"/>
    <row r="168763"/>
    <row r="168764"/>
    <row r="168765"/>
    <row r="168766"/>
    <row r="168767"/>
    <row r="168768"/>
    <row r="168769"/>
    <row r="168770"/>
    <row r="168771"/>
    <row r="168772"/>
    <row r="168773"/>
    <row r="168774"/>
    <row r="168775"/>
    <row r="168776"/>
    <row r="168777"/>
    <row r="168778"/>
    <row r="168779"/>
    <row r="168780"/>
    <row r="168781"/>
    <row r="168782"/>
    <row r="168783"/>
    <row r="168784"/>
    <row r="168785"/>
    <row r="168786"/>
    <row r="168787"/>
    <row r="168788"/>
    <row r="168789"/>
    <row r="168790"/>
    <row r="168791"/>
    <row r="168792"/>
    <row r="168793"/>
    <row r="168794"/>
    <row r="168795"/>
    <row r="168796"/>
    <row r="168797"/>
    <row r="168798"/>
    <row r="168799"/>
    <row r="168800"/>
    <row r="168801"/>
    <row r="168802"/>
    <row r="168803"/>
    <row r="168804"/>
    <row r="168805"/>
    <row r="168806"/>
    <row r="168807"/>
    <row r="168808"/>
    <row r="168809"/>
    <row r="168810"/>
    <row r="168811"/>
    <row r="168812"/>
    <row r="168813"/>
    <row r="168814"/>
    <row r="168815"/>
    <row r="168816"/>
    <row r="168817"/>
    <row r="168818"/>
    <row r="168819"/>
    <row r="168820"/>
    <row r="168821"/>
    <row r="168822"/>
    <row r="168823"/>
    <row r="168824"/>
    <row r="168825"/>
    <row r="168826"/>
    <row r="168827"/>
    <row r="168828"/>
    <row r="168829"/>
    <row r="168830"/>
    <row r="168831"/>
    <row r="168832"/>
    <row r="168833"/>
    <row r="168834"/>
    <row r="168835"/>
    <row r="168836"/>
    <row r="168837"/>
    <row r="168838"/>
    <row r="168839"/>
    <row r="168840"/>
    <row r="168841"/>
    <row r="168842"/>
    <row r="168843"/>
    <row r="168844"/>
    <row r="168845"/>
    <row r="168846"/>
    <row r="168847"/>
    <row r="168848"/>
    <row r="168849"/>
    <row r="168850"/>
    <row r="168851"/>
    <row r="168852"/>
    <row r="168853"/>
    <row r="168854"/>
    <row r="168855"/>
    <row r="168856"/>
    <row r="168857"/>
    <row r="168858"/>
    <row r="168859"/>
    <row r="168860"/>
    <row r="168861"/>
    <row r="168862"/>
    <row r="168863"/>
    <row r="168864"/>
    <row r="168865"/>
    <row r="168866"/>
    <row r="168867"/>
    <row r="168868"/>
    <row r="168869"/>
    <row r="168870"/>
    <row r="168871"/>
    <row r="168872"/>
    <row r="168873"/>
    <row r="168874"/>
    <row r="168875"/>
    <row r="168876"/>
    <row r="168877"/>
    <row r="168878"/>
    <row r="168879"/>
    <row r="168880"/>
    <row r="168881"/>
    <row r="168882"/>
    <row r="168883"/>
    <row r="168884"/>
    <row r="168885"/>
    <row r="168886"/>
    <row r="168887"/>
    <row r="168888"/>
    <row r="168889"/>
    <row r="168890"/>
    <row r="168891"/>
    <row r="168892"/>
    <row r="168893"/>
    <row r="168894"/>
    <row r="168895"/>
    <row r="168896"/>
    <row r="168897"/>
    <row r="168898"/>
    <row r="168899"/>
    <row r="168900"/>
    <row r="168901"/>
    <row r="168902"/>
    <row r="168903"/>
    <row r="168904"/>
    <row r="168905"/>
    <row r="168906"/>
    <row r="168907"/>
    <row r="168908"/>
    <row r="168909"/>
    <row r="168910"/>
    <row r="168911"/>
    <row r="168912"/>
    <row r="168913"/>
    <row r="168914"/>
    <row r="168915"/>
    <row r="168916"/>
    <row r="168917"/>
    <row r="168918"/>
    <row r="168919"/>
    <row r="168920"/>
    <row r="168921"/>
    <row r="168922"/>
    <row r="168923"/>
    <row r="168924"/>
    <row r="168925"/>
    <row r="168926"/>
    <row r="168927"/>
    <row r="168928"/>
    <row r="168929"/>
    <row r="168930"/>
    <row r="168931"/>
    <row r="168932"/>
    <row r="168933"/>
    <row r="168934"/>
    <row r="168935"/>
    <row r="168936"/>
    <row r="168937"/>
    <row r="168938"/>
    <row r="168939"/>
    <row r="168940"/>
    <row r="168941"/>
    <row r="168942"/>
    <row r="168943"/>
    <row r="168944"/>
    <row r="168945"/>
    <row r="168946"/>
    <row r="168947"/>
    <row r="168948"/>
    <row r="168949"/>
    <row r="168950"/>
    <row r="168951"/>
    <row r="168952"/>
    <row r="168953"/>
    <row r="168954"/>
    <row r="168955"/>
    <row r="168956"/>
    <row r="168957"/>
    <row r="168958"/>
    <row r="168959"/>
    <row r="168960"/>
    <row r="168961"/>
    <row r="168962"/>
    <row r="168963"/>
    <row r="168964"/>
    <row r="168965"/>
    <row r="168966"/>
    <row r="168967"/>
    <row r="168968"/>
    <row r="168969"/>
    <row r="168970"/>
    <row r="168971"/>
    <row r="168972"/>
    <row r="168973"/>
    <row r="168974"/>
    <row r="168975"/>
    <row r="168976"/>
    <row r="168977"/>
    <row r="168978"/>
    <row r="168979"/>
    <row r="168980"/>
    <row r="168981"/>
    <row r="168982"/>
    <row r="168983"/>
    <row r="168984"/>
    <row r="168985"/>
    <row r="168986"/>
    <row r="168987"/>
    <row r="168988"/>
    <row r="168989"/>
    <row r="168990"/>
    <row r="168991"/>
    <row r="168992"/>
    <row r="168993"/>
    <row r="168994"/>
    <row r="168995"/>
    <row r="168996"/>
    <row r="168997"/>
    <row r="168998"/>
    <row r="168999"/>
    <row r="169000"/>
    <row r="169001"/>
    <row r="169002"/>
    <row r="169003"/>
    <row r="169004"/>
    <row r="169005"/>
    <row r="169006"/>
    <row r="169007"/>
    <row r="169008"/>
    <row r="169009"/>
    <row r="169010"/>
    <row r="169011"/>
    <row r="169012"/>
    <row r="169013"/>
    <row r="169014"/>
    <row r="169015"/>
    <row r="169016"/>
    <row r="169017"/>
    <row r="169018"/>
    <row r="169019"/>
    <row r="169020"/>
    <row r="169021"/>
    <row r="169022"/>
    <row r="169023"/>
    <row r="169024"/>
    <row r="169025"/>
    <row r="169026"/>
    <row r="169027"/>
    <row r="169028"/>
    <row r="169029"/>
    <row r="169030"/>
    <row r="169031"/>
    <row r="169032"/>
    <row r="169033"/>
    <row r="169034"/>
    <row r="169035"/>
    <row r="169036"/>
    <row r="169037"/>
    <row r="169038"/>
    <row r="169039"/>
    <row r="169040"/>
    <row r="169041"/>
    <row r="169042"/>
    <row r="169043"/>
    <row r="169044"/>
    <row r="169045"/>
    <row r="169046"/>
    <row r="169047"/>
    <row r="169048"/>
    <row r="169049"/>
    <row r="169050"/>
    <row r="169051"/>
    <row r="169052"/>
    <row r="169053"/>
    <row r="169054"/>
    <row r="169055"/>
    <row r="169056"/>
    <row r="169057"/>
    <row r="169058"/>
    <row r="169059"/>
    <row r="169060"/>
    <row r="169061"/>
    <row r="169062"/>
    <row r="169063"/>
    <row r="169064"/>
    <row r="169065"/>
    <row r="169066"/>
    <row r="169067"/>
    <row r="169068"/>
    <row r="169069"/>
    <row r="169070"/>
    <row r="169071"/>
    <row r="169072"/>
    <row r="169073"/>
    <row r="169074"/>
    <row r="169075"/>
    <row r="169076"/>
    <row r="169077"/>
    <row r="169078"/>
    <row r="169079"/>
    <row r="169080"/>
    <row r="169081"/>
    <row r="169082"/>
    <row r="169083"/>
    <row r="169084"/>
    <row r="169085"/>
    <row r="169086"/>
    <row r="169087"/>
    <row r="169088"/>
    <row r="169089"/>
    <row r="169090"/>
    <row r="169091"/>
    <row r="169092"/>
    <row r="169093"/>
    <row r="169094"/>
    <row r="169095"/>
    <row r="169096"/>
    <row r="169097"/>
    <row r="169098"/>
    <row r="169099"/>
    <row r="169100"/>
    <row r="169101"/>
    <row r="169102"/>
    <row r="169103"/>
    <row r="169104"/>
    <row r="169105"/>
    <row r="169106"/>
    <row r="169107"/>
    <row r="169108"/>
    <row r="169109"/>
    <row r="169110"/>
    <row r="169111"/>
    <row r="169112"/>
    <row r="169113"/>
    <row r="169114"/>
    <row r="169115"/>
    <row r="169116"/>
    <row r="169117"/>
    <row r="169118"/>
    <row r="169119"/>
    <row r="169120"/>
    <row r="169121"/>
    <row r="169122"/>
    <row r="169123"/>
    <row r="169124"/>
    <row r="169125"/>
    <row r="169126"/>
    <row r="169127"/>
    <row r="169128"/>
    <row r="169129"/>
    <row r="169130"/>
    <row r="169131"/>
    <row r="169132"/>
    <row r="169133"/>
    <row r="169134"/>
    <row r="169135"/>
    <row r="169136"/>
    <row r="169137"/>
    <row r="169138"/>
    <row r="169139"/>
    <row r="169140"/>
    <row r="169141"/>
    <row r="169142"/>
    <row r="169143"/>
    <row r="169144"/>
    <row r="169145"/>
    <row r="169146"/>
    <row r="169147"/>
    <row r="169148"/>
    <row r="169149"/>
    <row r="169150"/>
    <row r="169151"/>
    <row r="169152"/>
    <row r="169153"/>
    <row r="169154"/>
    <row r="169155"/>
    <row r="169156"/>
    <row r="169157"/>
    <row r="169158"/>
    <row r="169159"/>
    <row r="169160"/>
    <row r="169161"/>
    <row r="169162"/>
    <row r="169163"/>
    <row r="169164"/>
    <row r="169165"/>
    <row r="169166"/>
    <row r="169167"/>
    <row r="169168"/>
    <row r="169169"/>
    <row r="169170"/>
    <row r="169171"/>
    <row r="169172"/>
    <row r="169173"/>
    <row r="169174"/>
    <row r="169175"/>
    <row r="169176"/>
    <row r="169177"/>
    <row r="169178"/>
    <row r="169179"/>
    <row r="169180"/>
    <row r="169181"/>
    <row r="169182"/>
    <row r="169183"/>
    <row r="169184"/>
    <row r="169185"/>
    <row r="169186"/>
    <row r="169187"/>
    <row r="169188"/>
    <row r="169189"/>
    <row r="169190"/>
    <row r="169191"/>
    <row r="169192"/>
    <row r="169193"/>
    <row r="169194"/>
    <row r="169195"/>
    <row r="169196"/>
    <row r="169197"/>
    <row r="169198"/>
    <row r="169199"/>
    <row r="169200"/>
    <row r="169201"/>
    <row r="169202"/>
    <row r="169203"/>
    <row r="169204"/>
    <row r="169205"/>
    <row r="169206"/>
    <row r="169207"/>
    <row r="169208"/>
    <row r="169209"/>
    <row r="169210"/>
    <row r="169211"/>
    <row r="169212"/>
    <row r="169213"/>
    <row r="169214"/>
    <row r="169215"/>
    <row r="169216"/>
    <row r="169217"/>
    <row r="169218"/>
    <row r="169219"/>
    <row r="169220"/>
    <row r="169221"/>
    <row r="169222"/>
    <row r="169223"/>
    <row r="169224"/>
    <row r="169225"/>
    <row r="169226"/>
    <row r="169227"/>
    <row r="169228"/>
    <row r="169229"/>
    <row r="169230"/>
    <row r="169231"/>
    <row r="169232"/>
    <row r="169233"/>
    <row r="169234"/>
    <row r="169235"/>
    <row r="169236"/>
    <row r="169237"/>
    <row r="169238"/>
    <row r="169239"/>
    <row r="169240"/>
    <row r="169241"/>
    <row r="169242"/>
    <row r="169243"/>
    <row r="169244"/>
    <row r="169245"/>
    <row r="169246"/>
    <row r="169247"/>
    <row r="169248"/>
    <row r="169249"/>
    <row r="169250"/>
    <row r="169251"/>
    <row r="169252"/>
    <row r="169253"/>
    <row r="169254"/>
    <row r="169255"/>
    <row r="169256"/>
    <row r="169257"/>
    <row r="169258"/>
    <row r="169259"/>
    <row r="169260"/>
    <row r="169261"/>
    <row r="169262"/>
    <row r="169263"/>
    <row r="169264"/>
    <row r="169265"/>
    <row r="169266"/>
    <row r="169267"/>
    <row r="169268"/>
    <row r="169269"/>
    <row r="169270"/>
    <row r="169271"/>
    <row r="169272"/>
    <row r="169273"/>
    <row r="169274"/>
    <row r="169275"/>
    <row r="169276"/>
    <row r="169277"/>
    <row r="169278"/>
    <row r="169279"/>
    <row r="169280"/>
    <row r="169281"/>
    <row r="169282"/>
    <row r="169283"/>
    <row r="169284"/>
    <row r="169285"/>
    <row r="169286"/>
    <row r="169287"/>
    <row r="169288"/>
    <row r="169289"/>
    <row r="169290"/>
    <row r="169291"/>
    <row r="169292"/>
    <row r="169293"/>
    <row r="169294"/>
    <row r="169295"/>
    <row r="169296"/>
    <row r="169297"/>
    <row r="169298"/>
    <row r="169299"/>
    <row r="169300"/>
    <row r="169301"/>
    <row r="169302"/>
    <row r="169303"/>
    <row r="169304"/>
    <row r="169305"/>
    <row r="169306"/>
    <row r="169307"/>
    <row r="169308"/>
    <row r="169309"/>
    <row r="169310"/>
    <row r="169311"/>
    <row r="169312"/>
    <row r="169313"/>
    <row r="169314"/>
    <row r="169315"/>
    <row r="169316"/>
    <row r="169317"/>
    <row r="169318"/>
    <row r="169319"/>
    <row r="169320"/>
    <row r="169321"/>
    <row r="169322"/>
    <row r="169323"/>
    <row r="169324"/>
    <row r="169325"/>
    <row r="169326"/>
    <row r="169327"/>
    <row r="169328"/>
    <row r="169329"/>
    <row r="169330"/>
    <row r="169331"/>
    <row r="169332"/>
    <row r="169333"/>
    <row r="169334"/>
    <row r="169335"/>
    <row r="169336"/>
    <row r="169337"/>
    <row r="169338"/>
    <row r="169339"/>
    <row r="169340"/>
    <row r="169341"/>
    <row r="169342"/>
    <row r="169343"/>
    <row r="169344"/>
    <row r="169345"/>
    <row r="169346"/>
    <row r="169347"/>
    <row r="169348"/>
    <row r="169349"/>
    <row r="169350"/>
    <row r="169351"/>
    <row r="169352"/>
    <row r="169353"/>
    <row r="169354"/>
    <row r="169355"/>
    <row r="169356"/>
    <row r="169357"/>
    <row r="169358"/>
    <row r="169359"/>
    <row r="169360"/>
    <row r="169361"/>
    <row r="169362"/>
    <row r="169363"/>
    <row r="169364"/>
    <row r="169365"/>
    <row r="169366"/>
    <row r="169367"/>
    <row r="169368"/>
    <row r="169369"/>
    <row r="169370"/>
    <row r="169371"/>
    <row r="169372"/>
    <row r="169373"/>
    <row r="169374"/>
    <row r="169375"/>
    <row r="169376"/>
    <row r="169377"/>
    <row r="169378"/>
    <row r="169379"/>
    <row r="169380"/>
    <row r="169381"/>
    <row r="169382"/>
    <row r="169383"/>
    <row r="169384"/>
    <row r="169385"/>
    <row r="169386"/>
    <row r="169387"/>
    <row r="169388"/>
    <row r="169389"/>
    <row r="169390"/>
    <row r="169391"/>
    <row r="169392"/>
    <row r="169393"/>
    <row r="169394"/>
    <row r="169395"/>
    <row r="169396"/>
    <row r="169397"/>
    <row r="169398"/>
    <row r="169399"/>
    <row r="169400"/>
    <row r="169401"/>
    <row r="169402"/>
    <row r="169403"/>
    <row r="169404"/>
    <row r="169405"/>
    <row r="169406"/>
    <row r="169407"/>
    <row r="169408"/>
    <row r="169409"/>
    <row r="169410"/>
    <row r="169411"/>
    <row r="169412"/>
    <row r="169413"/>
    <row r="169414"/>
    <row r="169415"/>
    <row r="169416"/>
    <row r="169417"/>
    <row r="169418"/>
    <row r="169419"/>
    <row r="169420"/>
    <row r="169421"/>
    <row r="169422"/>
    <row r="169423"/>
    <row r="169424"/>
    <row r="169425"/>
    <row r="169426"/>
    <row r="169427"/>
    <row r="169428"/>
    <row r="169429"/>
    <row r="169430"/>
    <row r="169431"/>
    <row r="169432"/>
    <row r="169433"/>
    <row r="169434"/>
    <row r="169435"/>
    <row r="169436"/>
    <row r="169437"/>
    <row r="169438"/>
    <row r="169439"/>
    <row r="169440"/>
    <row r="169441"/>
    <row r="169442"/>
    <row r="169443"/>
    <row r="169444"/>
    <row r="169445"/>
    <row r="169446"/>
    <row r="169447"/>
    <row r="169448"/>
    <row r="169449"/>
    <row r="169450"/>
    <row r="169451"/>
    <row r="169452"/>
    <row r="169453"/>
    <row r="169454"/>
    <row r="169455"/>
    <row r="169456"/>
    <row r="169457"/>
    <row r="169458"/>
    <row r="169459"/>
    <row r="169460"/>
    <row r="169461"/>
    <row r="169462"/>
    <row r="169463"/>
    <row r="169464"/>
    <row r="169465"/>
    <row r="169466"/>
    <row r="169467"/>
    <row r="169468"/>
    <row r="169469"/>
    <row r="169470"/>
    <row r="169471"/>
    <row r="169472"/>
    <row r="169473"/>
    <row r="169474"/>
    <row r="169475"/>
    <row r="169476"/>
    <row r="169477"/>
    <row r="169478"/>
    <row r="169479"/>
    <row r="169480"/>
    <row r="169481"/>
    <row r="169482"/>
    <row r="169483"/>
    <row r="169484"/>
    <row r="169485"/>
    <row r="169486"/>
    <row r="169487"/>
    <row r="169488"/>
    <row r="169489"/>
    <row r="169490"/>
    <row r="169491"/>
    <row r="169492"/>
    <row r="169493"/>
    <row r="169494"/>
    <row r="169495"/>
    <row r="169496"/>
    <row r="169497"/>
    <row r="169498"/>
    <row r="169499"/>
    <row r="169500"/>
    <row r="169501"/>
    <row r="169502"/>
    <row r="169503"/>
    <row r="169504"/>
    <row r="169505"/>
    <row r="169506"/>
    <row r="169507"/>
    <row r="169508"/>
    <row r="169509"/>
    <row r="169510"/>
    <row r="169511"/>
    <row r="169512"/>
    <row r="169513"/>
    <row r="169514"/>
    <row r="169515"/>
    <row r="169516"/>
    <row r="169517"/>
    <row r="169518"/>
    <row r="169519"/>
    <row r="169520"/>
    <row r="169521"/>
    <row r="169522"/>
    <row r="169523"/>
    <row r="169524"/>
    <row r="169525"/>
    <row r="169526"/>
    <row r="169527"/>
    <row r="169528"/>
    <row r="169529"/>
    <row r="169530"/>
    <row r="169531"/>
    <row r="169532"/>
    <row r="169533"/>
    <row r="169534"/>
    <row r="169535"/>
    <row r="169536"/>
    <row r="169537"/>
    <row r="169538"/>
    <row r="169539"/>
    <row r="169540"/>
    <row r="169541"/>
    <row r="169542"/>
    <row r="169543"/>
    <row r="169544"/>
    <row r="169545"/>
    <row r="169546"/>
    <row r="169547"/>
    <row r="169548"/>
    <row r="169549"/>
    <row r="169550"/>
    <row r="169551"/>
    <row r="169552"/>
    <row r="169553"/>
    <row r="169554"/>
    <row r="169555"/>
    <row r="169556"/>
    <row r="169557"/>
    <row r="169558"/>
    <row r="169559"/>
    <row r="169560"/>
    <row r="169561"/>
    <row r="169562"/>
    <row r="169563"/>
    <row r="169564"/>
    <row r="169565"/>
    <row r="169566"/>
    <row r="169567"/>
    <row r="169568"/>
    <row r="169569"/>
    <row r="169570"/>
    <row r="169571"/>
    <row r="169572"/>
    <row r="169573"/>
    <row r="169574"/>
    <row r="169575"/>
    <row r="169576"/>
    <row r="169577"/>
    <row r="169578"/>
    <row r="169579"/>
    <row r="169580"/>
    <row r="169581"/>
    <row r="169582"/>
    <row r="169583"/>
    <row r="169584"/>
    <row r="169585"/>
    <row r="169586"/>
    <row r="169587"/>
    <row r="169588"/>
    <row r="169589"/>
    <row r="169590"/>
    <row r="169591"/>
    <row r="169592"/>
    <row r="169593"/>
    <row r="169594"/>
    <row r="169595"/>
    <row r="169596"/>
    <row r="169597"/>
    <row r="169598"/>
    <row r="169599"/>
    <row r="169600"/>
    <row r="169601"/>
    <row r="169602"/>
    <row r="169603"/>
    <row r="169604"/>
    <row r="169605"/>
    <row r="169606"/>
    <row r="169607"/>
    <row r="169608"/>
    <row r="169609"/>
    <row r="169610"/>
    <row r="169611"/>
    <row r="169612"/>
    <row r="169613"/>
    <row r="169614"/>
    <row r="169615"/>
    <row r="169616"/>
    <row r="169617"/>
    <row r="169618"/>
    <row r="169619"/>
    <row r="169620"/>
    <row r="169621"/>
    <row r="169622"/>
    <row r="169623"/>
    <row r="169624"/>
    <row r="169625"/>
    <row r="169626"/>
    <row r="169627"/>
    <row r="169628"/>
    <row r="169629"/>
    <row r="169630"/>
    <row r="169631"/>
    <row r="169632"/>
    <row r="169633"/>
    <row r="169634"/>
    <row r="169635"/>
    <row r="169636"/>
    <row r="169637"/>
    <row r="169638"/>
    <row r="169639"/>
    <row r="169640"/>
    <row r="169641"/>
    <row r="169642"/>
    <row r="169643"/>
    <row r="169644"/>
    <row r="169645"/>
    <row r="169646"/>
    <row r="169647"/>
    <row r="169648"/>
    <row r="169649"/>
    <row r="169650"/>
    <row r="169651"/>
    <row r="169652"/>
    <row r="169653"/>
    <row r="169654"/>
    <row r="169655"/>
    <row r="169656"/>
    <row r="169657"/>
    <row r="169658"/>
    <row r="169659"/>
    <row r="169660"/>
    <row r="169661"/>
    <row r="169662"/>
    <row r="169663"/>
    <row r="169664"/>
    <row r="169665"/>
    <row r="169666"/>
    <row r="169667"/>
    <row r="169668"/>
    <row r="169669"/>
    <row r="169670"/>
    <row r="169671"/>
    <row r="169672"/>
    <row r="169673"/>
    <row r="169674"/>
    <row r="169675"/>
    <row r="169676"/>
    <row r="169677"/>
    <row r="169678"/>
    <row r="169679"/>
    <row r="169680"/>
    <row r="169681"/>
    <row r="169682"/>
    <row r="169683"/>
    <row r="169684"/>
    <row r="169685"/>
    <row r="169686"/>
    <row r="169687"/>
    <row r="169688"/>
    <row r="169689"/>
    <row r="169690"/>
    <row r="169691"/>
    <row r="169692"/>
    <row r="169693"/>
    <row r="169694"/>
    <row r="169695"/>
    <row r="169696"/>
    <row r="169697"/>
    <row r="169698"/>
    <row r="169699"/>
    <row r="169700"/>
    <row r="169701"/>
    <row r="169702"/>
    <row r="169703"/>
    <row r="169704"/>
    <row r="169705"/>
    <row r="169706"/>
    <row r="169707"/>
    <row r="169708"/>
    <row r="169709"/>
    <row r="169710"/>
    <row r="169711"/>
    <row r="169712"/>
    <row r="169713"/>
    <row r="169714"/>
    <row r="169715"/>
    <row r="169716"/>
    <row r="169717"/>
    <row r="169718"/>
    <row r="169719"/>
    <row r="169720"/>
    <row r="169721"/>
    <row r="169722"/>
    <row r="169723"/>
    <row r="169724"/>
    <row r="169725"/>
    <row r="169726"/>
    <row r="169727"/>
    <row r="169728"/>
    <row r="169729"/>
    <row r="169730"/>
    <row r="169731"/>
    <row r="169732"/>
    <row r="169733"/>
    <row r="169734"/>
    <row r="169735"/>
    <row r="169736"/>
    <row r="169737"/>
    <row r="169738"/>
    <row r="169739"/>
    <row r="169740"/>
    <row r="169741"/>
    <row r="169742"/>
    <row r="169743"/>
    <row r="169744"/>
    <row r="169745"/>
    <row r="169746"/>
    <row r="169747"/>
    <row r="169748"/>
    <row r="169749"/>
    <row r="169750"/>
    <row r="169751"/>
    <row r="169752"/>
    <row r="169753"/>
    <row r="169754"/>
    <row r="169755"/>
    <row r="169756"/>
    <row r="169757"/>
    <row r="169758"/>
    <row r="169759"/>
    <row r="169760"/>
    <row r="169761"/>
    <row r="169762"/>
    <row r="169763"/>
    <row r="169764"/>
    <row r="169765"/>
    <row r="169766"/>
    <row r="169767"/>
    <row r="169768"/>
    <row r="169769"/>
    <row r="169770"/>
    <row r="169771"/>
    <row r="169772"/>
    <row r="169773"/>
    <row r="169774"/>
    <row r="169775"/>
    <row r="169776"/>
    <row r="169777"/>
    <row r="169778"/>
    <row r="169779"/>
    <row r="169780"/>
    <row r="169781"/>
    <row r="169782"/>
    <row r="169783"/>
    <row r="169784"/>
    <row r="169785"/>
    <row r="169786"/>
    <row r="169787"/>
    <row r="169788"/>
    <row r="169789"/>
    <row r="169790"/>
    <row r="169791"/>
    <row r="169792"/>
    <row r="169793"/>
    <row r="169794"/>
    <row r="169795"/>
    <row r="169796"/>
    <row r="169797"/>
    <row r="169798"/>
    <row r="169799"/>
    <row r="169800"/>
    <row r="169801"/>
    <row r="169802"/>
    <row r="169803"/>
    <row r="169804"/>
    <row r="169805"/>
    <row r="169806"/>
    <row r="169807"/>
    <row r="169808"/>
    <row r="169809"/>
    <row r="169810"/>
    <row r="169811"/>
    <row r="169812"/>
    <row r="169813"/>
    <row r="169814"/>
    <row r="169815"/>
    <row r="169816"/>
    <row r="169817"/>
    <row r="169818"/>
    <row r="169819"/>
    <row r="169820"/>
    <row r="169821"/>
    <row r="169822"/>
    <row r="169823"/>
    <row r="169824"/>
    <row r="169825"/>
    <row r="169826"/>
    <row r="169827"/>
    <row r="169828"/>
    <row r="169829"/>
    <row r="169830"/>
    <row r="169831"/>
    <row r="169832"/>
    <row r="169833"/>
    <row r="169834"/>
    <row r="169835"/>
    <row r="169836"/>
    <row r="169837"/>
    <row r="169838"/>
    <row r="169839"/>
    <row r="169840"/>
    <row r="169841"/>
    <row r="169842"/>
    <row r="169843"/>
    <row r="169844"/>
    <row r="169845"/>
    <row r="169846"/>
    <row r="169847"/>
    <row r="169848"/>
    <row r="169849"/>
    <row r="169850"/>
    <row r="169851"/>
    <row r="169852"/>
    <row r="169853"/>
    <row r="169854"/>
    <row r="169855"/>
    <row r="169856"/>
    <row r="169857"/>
    <row r="169858"/>
    <row r="169859"/>
    <row r="169860"/>
    <row r="169861"/>
    <row r="169862"/>
    <row r="169863"/>
    <row r="169864"/>
    <row r="169865"/>
    <row r="169866"/>
    <row r="169867"/>
    <row r="169868"/>
    <row r="169869"/>
    <row r="169870"/>
    <row r="169871"/>
    <row r="169872"/>
    <row r="169873"/>
    <row r="169874"/>
    <row r="169875"/>
    <row r="169876"/>
    <row r="169877"/>
    <row r="169878"/>
    <row r="169879"/>
    <row r="169880"/>
    <row r="169881"/>
    <row r="169882"/>
    <row r="169883"/>
    <row r="169884"/>
    <row r="169885"/>
    <row r="169886"/>
    <row r="169887"/>
    <row r="169888"/>
    <row r="169889"/>
    <row r="169890"/>
    <row r="169891"/>
    <row r="169892"/>
    <row r="169893"/>
    <row r="169894"/>
    <row r="169895"/>
    <row r="169896"/>
    <row r="169897"/>
    <row r="169898"/>
    <row r="169899"/>
    <row r="169900"/>
    <row r="169901"/>
    <row r="169902"/>
    <row r="169903"/>
    <row r="169904"/>
    <row r="169905"/>
    <row r="169906"/>
    <row r="169907"/>
    <row r="169908"/>
    <row r="169909"/>
    <row r="169910"/>
    <row r="169911"/>
    <row r="169912"/>
    <row r="169913"/>
    <row r="169914"/>
    <row r="169915"/>
    <row r="169916"/>
    <row r="169917"/>
    <row r="169918"/>
    <row r="169919"/>
    <row r="169920"/>
    <row r="169921"/>
    <row r="169922"/>
    <row r="169923"/>
    <row r="169924"/>
    <row r="169925"/>
    <row r="169926"/>
    <row r="169927"/>
    <row r="169928"/>
    <row r="169929"/>
    <row r="169930"/>
    <row r="169931"/>
    <row r="169932"/>
    <row r="169933"/>
    <row r="169934"/>
    <row r="169935"/>
    <row r="169936"/>
    <row r="169937"/>
    <row r="169938"/>
    <row r="169939"/>
    <row r="169940"/>
    <row r="169941"/>
    <row r="169942"/>
    <row r="169943"/>
    <row r="169944"/>
    <row r="169945"/>
    <row r="169946"/>
    <row r="169947"/>
    <row r="169948"/>
    <row r="169949"/>
    <row r="169950"/>
    <row r="169951"/>
    <row r="169952"/>
    <row r="169953"/>
    <row r="169954"/>
    <row r="169955"/>
    <row r="169956"/>
    <row r="169957"/>
    <row r="169958"/>
    <row r="169959"/>
    <row r="169960"/>
    <row r="169961"/>
    <row r="169962"/>
    <row r="169963"/>
    <row r="169964"/>
    <row r="169965"/>
    <row r="169966"/>
    <row r="169967"/>
    <row r="169968"/>
    <row r="169969"/>
    <row r="169970"/>
    <row r="169971"/>
    <row r="169972"/>
    <row r="169973"/>
    <row r="169974"/>
    <row r="169975"/>
    <row r="169976"/>
    <row r="169977"/>
    <row r="169978"/>
    <row r="169979"/>
    <row r="169980"/>
    <row r="169981"/>
    <row r="169982"/>
    <row r="169983"/>
    <row r="169984"/>
    <row r="169985"/>
    <row r="169986"/>
    <row r="169987"/>
    <row r="169988"/>
    <row r="169989"/>
    <row r="169990"/>
    <row r="169991"/>
    <row r="169992"/>
    <row r="169993"/>
    <row r="169994"/>
    <row r="169995"/>
    <row r="169996"/>
    <row r="169997"/>
    <row r="169998"/>
    <row r="169999"/>
    <row r="170000"/>
    <row r="170001"/>
    <row r="170002"/>
    <row r="170003"/>
    <row r="170004"/>
    <row r="170005"/>
    <row r="170006"/>
    <row r="170007"/>
    <row r="170008"/>
    <row r="170009"/>
    <row r="170010"/>
    <row r="170011"/>
    <row r="170012"/>
    <row r="170013"/>
    <row r="170014"/>
    <row r="170015"/>
    <row r="170016"/>
    <row r="170017"/>
    <row r="170018"/>
    <row r="170019"/>
    <row r="170020"/>
    <row r="170021"/>
    <row r="170022"/>
    <row r="170023"/>
    <row r="170024"/>
    <row r="170025"/>
    <row r="170026"/>
    <row r="170027"/>
    <row r="170028"/>
    <row r="170029"/>
    <row r="170030"/>
    <row r="170031"/>
    <row r="170032"/>
    <row r="170033"/>
    <row r="170034"/>
    <row r="170035"/>
    <row r="170036"/>
    <row r="170037"/>
    <row r="170038"/>
    <row r="170039"/>
    <row r="170040"/>
    <row r="170041"/>
    <row r="170042"/>
    <row r="170043"/>
    <row r="170044"/>
    <row r="170045"/>
    <row r="170046"/>
    <row r="170047"/>
    <row r="170048"/>
    <row r="170049"/>
    <row r="170050"/>
    <row r="170051"/>
    <row r="170052"/>
    <row r="170053"/>
    <row r="170054"/>
    <row r="170055"/>
    <row r="170056"/>
    <row r="170057"/>
    <row r="170058"/>
    <row r="170059"/>
    <row r="170060"/>
    <row r="170061"/>
    <row r="170062"/>
    <row r="170063"/>
    <row r="170064"/>
    <row r="170065"/>
    <row r="170066"/>
    <row r="170067"/>
    <row r="170068"/>
    <row r="170069"/>
    <row r="170070"/>
    <row r="170071"/>
    <row r="170072"/>
    <row r="170073"/>
    <row r="170074"/>
    <row r="170075"/>
    <row r="170076"/>
    <row r="170077"/>
    <row r="170078"/>
    <row r="170079"/>
    <row r="170080"/>
    <row r="170081"/>
    <row r="170082"/>
    <row r="170083"/>
    <row r="170084"/>
    <row r="170085"/>
    <row r="170086"/>
    <row r="170087"/>
    <row r="170088"/>
    <row r="170089"/>
    <row r="170090"/>
    <row r="170091"/>
    <row r="170092"/>
    <row r="170093"/>
    <row r="170094"/>
    <row r="170095"/>
    <row r="170096"/>
    <row r="170097"/>
    <row r="170098"/>
    <row r="170099"/>
    <row r="170100"/>
    <row r="170101"/>
    <row r="170102"/>
    <row r="170103"/>
    <row r="170104"/>
    <row r="170105"/>
    <row r="170106"/>
    <row r="170107"/>
    <row r="170108"/>
    <row r="170109"/>
    <row r="170110"/>
    <row r="170111"/>
    <row r="170112"/>
    <row r="170113"/>
    <row r="170114"/>
    <row r="170115"/>
    <row r="170116"/>
    <row r="170117"/>
    <row r="170118"/>
    <row r="170119"/>
    <row r="170120"/>
    <row r="170121"/>
    <row r="170122"/>
    <row r="170123"/>
    <row r="170124"/>
    <row r="170125"/>
    <row r="170126"/>
    <row r="170127"/>
    <row r="170128"/>
    <row r="170129"/>
    <row r="170130"/>
    <row r="170131"/>
    <row r="170132"/>
    <row r="170133"/>
    <row r="170134"/>
    <row r="170135"/>
    <row r="170136"/>
    <row r="170137"/>
    <row r="170138"/>
    <row r="170139"/>
    <row r="170140"/>
    <row r="170141"/>
    <row r="170142"/>
    <row r="170143"/>
    <row r="170144"/>
    <row r="170145"/>
    <row r="170146"/>
    <row r="170147"/>
    <row r="170148"/>
    <row r="170149"/>
    <row r="170150"/>
    <row r="170151"/>
    <row r="170152"/>
    <row r="170153"/>
    <row r="170154"/>
    <row r="170155"/>
    <row r="170156"/>
    <row r="170157"/>
    <row r="170158"/>
    <row r="170159"/>
    <row r="170160"/>
    <row r="170161"/>
    <row r="170162"/>
    <row r="170163"/>
    <row r="170164"/>
    <row r="170165"/>
    <row r="170166"/>
    <row r="170167"/>
    <row r="170168"/>
    <row r="170169"/>
    <row r="170170"/>
    <row r="170171"/>
    <row r="170172"/>
    <row r="170173"/>
    <row r="170174"/>
    <row r="170175"/>
    <row r="170176"/>
    <row r="170177"/>
    <row r="170178"/>
    <row r="170179"/>
    <row r="170180"/>
    <row r="170181"/>
    <row r="170182"/>
    <row r="170183"/>
    <row r="170184"/>
    <row r="170185"/>
    <row r="170186"/>
    <row r="170187"/>
    <row r="170188"/>
    <row r="170189"/>
    <row r="170190"/>
    <row r="170191"/>
    <row r="170192"/>
    <row r="170193"/>
    <row r="170194"/>
    <row r="170195"/>
    <row r="170196"/>
    <row r="170197"/>
    <row r="170198"/>
    <row r="170199"/>
    <row r="170200"/>
    <row r="170201"/>
    <row r="170202"/>
    <row r="170203"/>
    <row r="170204"/>
    <row r="170205"/>
    <row r="170206"/>
    <row r="170207"/>
    <row r="170208"/>
    <row r="170209"/>
    <row r="170210"/>
    <row r="170211"/>
    <row r="170212"/>
    <row r="170213"/>
    <row r="170214"/>
    <row r="170215"/>
    <row r="170216"/>
    <row r="170217"/>
    <row r="170218"/>
    <row r="170219"/>
    <row r="170220"/>
    <row r="170221"/>
    <row r="170222"/>
    <row r="170223"/>
    <row r="170224"/>
    <row r="170225"/>
    <row r="170226"/>
    <row r="170227"/>
    <row r="170228"/>
    <row r="170229"/>
    <row r="170230"/>
    <row r="170231"/>
    <row r="170232"/>
    <row r="170233"/>
    <row r="170234"/>
    <row r="170235"/>
    <row r="170236"/>
    <row r="170237"/>
    <row r="170238"/>
    <row r="170239"/>
    <row r="170240"/>
    <row r="170241"/>
    <row r="170242"/>
    <row r="170243"/>
    <row r="170244"/>
    <row r="170245"/>
    <row r="170246"/>
    <row r="170247"/>
    <row r="170248"/>
    <row r="170249"/>
    <row r="170250"/>
    <row r="170251"/>
    <row r="170252"/>
    <row r="170253"/>
    <row r="170254"/>
    <row r="170255"/>
    <row r="170256"/>
    <row r="170257"/>
    <row r="170258"/>
    <row r="170259"/>
    <row r="170260"/>
    <row r="170261"/>
    <row r="170262"/>
    <row r="170263"/>
    <row r="170264"/>
    <row r="170265"/>
    <row r="170266"/>
    <row r="170267"/>
    <row r="170268"/>
    <row r="170269"/>
    <row r="170270"/>
    <row r="170271"/>
    <row r="170272"/>
    <row r="170273"/>
    <row r="170274"/>
    <row r="170275"/>
    <row r="170276"/>
    <row r="170277"/>
    <row r="170278"/>
    <row r="170279"/>
    <row r="170280"/>
    <row r="170281"/>
    <row r="170282"/>
    <row r="170283"/>
    <row r="170284"/>
    <row r="170285"/>
    <row r="170286"/>
    <row r="170287"/>
    <row r="170288"/>
    <row r="170289"/>
    <row r="170290"/>
    <row r="170291"/>
    <row r="170292"/>
    <row r="170293"/>
    <row r="170294"/>
    <row r="170295"/>
    <row r="170296"/>
    <row r="170297"/>
    <row r="170298"/>
    <row r="170299"/>
    <row r="170300"/>
    <row r="170301"/>
    <row r="170302"/>
    <row r="170303"/>
    <row r="170304"/>
    <row r="170305"/>
    <row r="170306"/>
    <row r="170307"/>
    <row r="170308"/>
    <row r="170309"/>
    <row r="170310"/>
    <row r="170311"/>
    <row r="170312"/>
    <row r="170313"/>
    <row r="170314"/>
    <row r="170315"/>
    <row r="170316"/>
    <row r="170317"/>
    <row r="170318"/>
    <row r="170319"/>
    <row r="170320"/>
    <row r="170321"/>
    <row r="170322"/>
    <row r="170323"/>
    <row r="170324"/>
    <row r="170325"/>
    <row r="170326"/>
    <row r="170327"/>
    <row r="170328"/>
    <row r="170329"/>
    <row r="170330"/>
    <row r="170331"/>
    <row r="170332"/>
    <row r="170333"/>
    <row r="170334"/>
    <row r="170335"/>
    <row r="170336"/>
    <row r="170337"/>
    <row r="170338"/>
    <row r="170339"/>
    <row r="170340"/>
    <row r="170341"/>
    <row r="170342"/>
    <row r="170343"/>
    <row r="170344"/>
    <row r="170345"/>
    <row r="170346"/>
    <row r="170347"/>
    <row r="170348"/>
    <row r="170349"/>
    <row r="170350"/>
    <row r="170351"/>
    <row r="170352"/>
    <row r="170353"/>
    <row r="170354"/>
    <row r="170355"/>
    <row r="170356"/>
    <row r="170357"/>
    <row r="170358"/>
    <row r="170359"/>
    <row r="170360"/>
    <row r="170361"/>
    <row r="170362"/>
    <row r="170363"/>
    <row r="170364"/>
    <row r="170365"/>
    <row r="170366"/>
    <row r="170367"/>
    <row r="170368"/>
    <row r="170369"/>
    <row r="170370"/>
    <row r="170371"/>
    <row r="170372"/>
    <row r="170373"/>
    <row r="170374"/>
    <row r="170375"/>
    <row r="170376"/>
    <row r="170377"/>
    <row r="170378"/>
    <row r="170379"/>
    <row r="170380"/>
    <row r="170381"/>
    <row r="170382"/>
    <row r="170383"/>
    <row r="170384"/>
    <row r="170385"/>
    <row r="170386"/>
    <row r="170387"/>
    <row r="170388"/>
    <row r="170389"/>
    <row r="170390"/>
    <row r="170391"/>
    <row r="170392"/>
    <row r="170393"/>
    <row r="170394"/>
    <row r="170395"/>
    <row r="170396"/>
    <row r="170397"/>
    <row r="170398"/>
    <row r="170399"/>
    <row r="170400"/>
    <row r="170401"/>
    <row r="170402"/>
    <row r="170403"/>
    <row r="170404"/>
    <row r="170405"/>
    <row r="170406"/>
    <row r="170407"/>
    <row r="170408"/>
    <row r="170409"/>
    <row r="170410"/>
    <row r="170411"/>
    <row r="170412"/>
    <row r="170413"/>
    <row r="170414"/>
    <row r="170415"/>
    <row r="170416"/>
    <row r="170417"/>
    <row r="170418"/>
    <row r="170419"/>
    <row r="170420"/>
    <row r="170421"/>
    <row r="170422"/>
    <row r="170423"/>
    <row r="170424"/>
    <row r="170425"/>
    <row r="170426"/>
    <row r="170427"/>
    <row r="170428"/>
    <row r="170429"/>
    <row r="170430"/>
    <row r="170431"/>
    <row r="170432"/>
    <row r="170433"/>
    <row r="170434"/>
    <row r="170435"/>
    <row r="170436"/>
    <row r="170437"/>
    <row r="170438"/>
    <row r="170439"/>
    <row r="170440"/>
    <row r="170441"/>
    <row r="170442"/>
    <row r="170443"/>
    <row r="170444"/>
    <row r="170445"/>
    <row r="170446"/>
    <row r="170447"/>
    <row r="170448"/>
    <row r="170449"/>
    <row r="170450"/>
    <row r="170451"/>
    <row r="170452"/>
    <row r="170453"/>
    <row r="170454"/>
    <row r="170455"/>
    <row r="170456"/>
    <row r="170457"/>
    <row r="170458"/>
    <row r="170459"/>
    <row r="170460"/>
    <row r="170461"/>
    <row r="170462"/>
    <row r="170463"/>
    <row r="170464"/>
    <row r="170465"/>
    <row r="170466"/>
    <row r="170467"/>
    <row r="170468"/>
    <row r="170469"/>
    <row r="170470"/>
    <row r="170471"/>
    <row r="170472"/>
    <row r="170473"/>
    <row r="170474"/>
    <row r="170475"/>
    <row r="170476"/>
    <row r="170477"/>
    <row r="170478"/>
    <row r="170479"/>
    <row r="170480"/>
    <row r="170481"/>
    <row r="170482"/>
    <row r="170483"/>
    <row r="170484"/>
    <row r="170485"/>
    <row r="170486"/>
    <row r="170487"/>
    <row r="170488"/>
    <row r="170489"/>
    <row r="170490"/>
    <row r="170491"/>
    <row r="170492"/>
    <row r="170493"/>
    <row r="170494"/>
    <row r="170495"/>
    <row r="170496"/>
    <row r="170497"/>
    <row r="170498"/>
    <row r="170499"/>
    <row r="170500"/>
    <row r="170501"/>
    <row r="170502"/>
    <row r="170503"/>
    <row r="170504"/>
    <row r="170505"/>
    <row r="170506"/>
    <row r="170507"/>
    <row r="170508"/>
    <row r="170509"/>
    <row r="170510"/>
    <row r="170511"/>
    <row r="170512"/>
    <row r="170513"/>
    <row r="170514"/>
    <row r="170515"/>
    <row r="170516"/>
    <row r="170517"/>
    <row r="170518"/>
    <row r="170519"/>
    <row r="170520"/>
    <row r="170521"/>
    <row r="170522"/>
    <row r="170523"/>
    <row r="170524"/>
    <row r="170525"/>
    <row r="170526"/>
    <row r="170527"/>
    <row r="170528"/>
    <row r="170529"/>
    <row r="170530"/>
    <row r="170531"/>
    <row r="170532"/>
    <row r="170533"/>
    <row r="170534"/>
    <row r="170535"/>
    <row r="170536"/>
    <row r="170537"/>
    <row r="170538"/>
    <row r="170539"/>
    <row r="170540"/>
    <row r="170541"/>
    <row r="170542"/>
    <row r="170543"/>
    <row r="170544"/>
    <row r="170545"/>
    <row r="170546"/>
    <row r="170547"/>
    <row r="170548"/>
    <row r="170549"/>
    <row r="170550"/>
    <row r="170551"/>
    <row r="170552"/>
    <row r="170553"/>
    <row r="170554"/>
    <row r="170555"/>
    <row r="170556"/>
    <row r="170557"/>
    <row r="170558"/>
    <row r="170559"/>
    <row r="170560"/>
    <row r="170561"/>
    <row r="170562"/>
    <row r="170563"/>
    <row r="170564"/>
    <row r="170565"/>
    <row r="170566"/>
    <row r="170567"/>
    <row r="170568"/>
    <row r="170569"/>
    <row r="170570"/>
    <row r="170571"/>
    <row r="170572"/>
    <row r="170573"/>
    <row r="170574"/>
    <row r="170575"/>
    <row r="170576"/>
    <row r="170577"/>
    <row r="170578"/>
    <row r="170579"/>
    <row r="170580"/>
    <row r="170581"/>
    <row r="170582"/>
    <row r="170583"/>
    <row r="170584"/>
    <row r="170585"/>
    <row r="170586"/>
    <row r="170587"/>
    <row r="170588"/>
    <row r="170589"/>
    <row r="170590"/>
    <row r="170591"/>
    <row r="170592"/>
    <row r="170593"/>
    <row r="170594"/>
    <row r="170595"/>
    <row r="170596"/>
    <row r="170597"/>
    <row r="170598"/>
    <row r="170599"/>
    <row r="170600"/>
    <row r="170601"/>
    <row r="170602"/>
    <row r="170603"/>
    <row r="170604"/>
    <row r="170605"/>
    <row r="170606"/>
    <row r="170607"/>
    <row r="170608"/>
    <row r="170609"/>
    <row r="170610"/>
    <row r="170611"/>
    <row r="170612"/>
    <row r="170613"/>
    <row r="170614"/>
    <row r="170615"/>
    <row r="170616"/>
    <row r="170617"/>
    <row r="170618"/>
    <row r="170619"/>
    <row r="170620"/>
    <row r="170621"/>
    <row r="170622"/>
    <row r="170623"/>
    <row r="170624"/>
    <row r="170625"/>
    <row r="170626"/>
    <row r="170627"/>
    <row r="170628"/>
    <row r="170629"/>
    <row r="170630"/>
    <row r="170631"/>
    <row r="170632"/>
    <row r="170633"/>
    <row r="170634"/>
    <row r="170635"/>
    <row r="170636"/>
    <row r="170637"/>
    <row r="170638"/>
    <row r="170639"/>
    <row r="170640"/>
    <row r="170641"/>
    <row r="170642"/>
    <row r="170643"/>
    <row r="170644"/>
    <row r="170645"/>
    <row r="170646"/>
    <row r="170647"/>
    <row r="170648"/>
    <row r="170649"/>
    <row r="170650"/>
    <row r="170651"/>
    <row r="170652"/>
    <row r="170653"/>
    <row r="170654"/>
    <row r="170655"/>
    <row r="170656"/>
    <row r="170657"/>
    <row r="170658"/>
    <row r="170659"/>
    <row r="170660"/>
    <row r="170661"/>
    <row r="170662"/>
    <row r="170663"/>
    <row r="170664"/>
    <row r="170665"/>
    <row r="170666"/>
    <row r="170667"/>
    <row r="170668"/>
    <row r="170669"/>
    <row r="170670"/>
    <row r="170671"/>
    <row r="170672"/>
    <row r="170673"/>
    <row r="170674"/>
    <row r="170675"/>
    <row r="170676"/>
    <row r="170677"/>
    <row r="170678"/>
    <row r="170679"/>
    <row r="170680"/>
    <row r="170681"/>
    <row r="170682"/>
    <row r="170683"/>
    <row r="170684"/>
    <row r="170685"/>
    <row r="170686"/>
    <row r="170687"/>
    <row r="170688"/>
    <row r="170689"/>
    <row r="170690"/>
    <row r="170691"/>
    <row r="170692"/>
    <row r="170693"/>
    <row r="170694"/>
    <row r="170695"/>
    <row r="170696"/>
    <row r="170697"/>
    <row r="170698"/>
    <row r="170699"/>
    <row r="170700"/>
    <row r="170701"/>
    <row r="170702"/>
    <row r="170703"/>
    <row r="170704"/>
    <row r="170705"/>
    <row r="170706"/>
    <row r="170707"/>
    <row r="170708"/>
    <row r="170709"/>
    <row r="170710"/>
    <row r="170711"/>
    <row r="170712"/>
    <row r="170713"/>
    <row r="170714"/>
    <row r="170715"/>
    <row r="170716"/>
    <row r="170717"/>
    <row r="170718"/>
    <row r="170719"/>
    <row r="170720"/>
    <row r="170721"/>
    <row r="170722"/>
    <row r="170723"/>
    <row r="170724"/>
    <row r="170725"/>
    <row r="170726"/>
    <row r="170727"/>
    <row r="170728"/>
    <row r="170729"/>
    <row r="170730"/>
    <row r="170731"/>
    <row r="170732"/>
    <row r="170733"/>
    <row r="170734"/>
    <row r="170735"/>
    <row r="170736"/>
    <row r="170737"/>
    <row r="170738"/>
    <row r="170739"/>
    <row r="170740"/>
    <row r="170741"/>
    <row r="170742"/>
    <row r="170743"/>
    <row r="170744"/>
    <row r="170745"/>
    <row r="170746"/>
    <row r="170747"/>
    <row r="170748"/>
    <row r="170749"/>
    <row r="170750"/>
    <row r="170751"/>
    <row r="170752"/>
    <row r="170753"/>
    <row r="170754"/>
    <row r="170755"/>
    <row r="170756"/>
    <row r="170757"/>
    <row r="170758"/>
    <row r="170759"/>
    <row r="170760"/>
    <row r="170761"/>
    <row r="170762"/>
    <row r="170763"/>
    <row r="170764"/>
    <row r="170765"/>
    <row r="170766"/>
    <row r="170767"/>
    <row r="170768"/>
    <row r="170769"/>
    <row r="170770"/>
    <row r="170771"/>
    <row r="170772"/>
    <row r="170773"/>
    <row r="170774"/>
    <row r="170775"/>
    <row r="170776"/>
    <row r="170777"/>
    <row r="170778"/>
    <row r="170779"/>
    <row r="170780"/>
    <row r="170781"/>
    <row r="170782"/>
    <row r="170783"/>
    <row r="170784"/>
    <row r="170785"/>
    <row r="170786"/>
    <row r="170787"/>
    <row r="170788"/>
    <row r="170789"/>
    <row r="170790"/>
    <row r="170791"/>
    <row r="170792"/>
    <row r="170793"/>
    <row r="170794"/>
    <row r="170795"/>
    <row r="170796"/>
    <row r="170797"/>
    <row r="170798"/>
    <row r="170799"/>
    <row r="170800"/>
    <row r="170801"/>
    <row r="170802"/>
    <row r="170803"/>
    <row r="170804"/>
    <row r="170805"/>
    <row r="170806"/>
    <row r="170807"/>
    <row r="170808"/>
    <row r="170809"/>
    <row r="170810"/>
    <row r="170811"/>
    <row r="170812"/>
    <row r="170813"/>
    <row r="170814"/>
    <row r="170815"/>
    <row r="170816"/>
    <row r="170817"/>
    <row r="170818"/>
    <row r="170819"/>
    <row r="170820"/>
    <row r="170821"/>
    <row r="170822"/>
    <row r="170823"/>
    <row r="170824"/>
    <row r="170825"/>
    <row r="170826"/>
    <row r="170827"/>
    <row r="170828"/>
    <row r="170829"/>
    <row r="170830"/>
    <row r="170831"/>
    <row r="170832"/>
    <row r="170833"/>
    <row r="170834"/>
    <row r="170835"/>
    <row r="170836"/>
    <row r="170837"/>
    <row r="170838"/>
    <row r="170839"/>
    <row r="170840"/>
    <row r="170841"/>
    <row r="170842"/>
    <row r="170843"/>
    <row r="170844"/>
    <row r="170845"/>
    <row r="170846"/>
    <row r="170847"/>
    <row r="170848"/>
    <row r="170849"/>
    <row r="170850"/>
    <row r="170851"/>
    <row r="170852"/>
    <row r="170853"/>
    <row r="170854"/>
    <row r="170855"/>
    <row r="170856"/>
    <row r="170857"/>
    <row r="170858"/>
    <row r="170859"/>
    <row r="170860"/>
    <row r="170861"/>
    <row r="170862"/>
    <row r="170863"/>
    <row r="170864"/>
    <row r="170865"/>
    <row r="170866"/>
    <row r="170867"/>
    <row r="170868"/>
    <row r="170869"/>
    <row r="170870"/>
    <row r="170871"/>
    <row r="170872"/>
    <row r="170873"/>
    <row r="170874"/>
    <row r="170875"/>
    <row r="170876"/>
    <row r="170877"/>
    <row r="170878"/>
    <row r="170879"/>
    <row r="170880"/>
    <row r="170881"/>
    <row r="170882"/>
    <row r="170883"/>
    <row r="170884"/>
    <row r="170885"/>
    <row r="170886"/>
    <row r="170887"/>
    <row r="170888"/>
    <row r="170889"/>
    <row r="170890"/>
    <row r="170891"/>
    <row r="170892"/>
    <row r="170893"/>
    <row r="170894"/>
    <row r="170895"/>
    <row r="170896"/>
    <row r="170897"/>
    <row r="170898"/>
    <row r="170899"/>
    <row r="170900"/>
    <row r="170901"/>
    <row r="170902"/>
    <row r="170903"/>
    <row r="170904"/>
    <row r="170905"/>
    <row r="170906"/>
    <row r="170907"/>
    <row r="170908"/>
    <row r="170909"/>
    <row r="170910"/>
    <row r="170911"/>
    <row r="170912"/>
    <row r="170913"/>
    <row r="170914"/>
    <row r="170915"/>
    <row r="170916"/>
    <row r="170917"/>
    <row r="170918"/>
    <row r="170919"/>
    <row r="170920"/>
    <row r="170921"/>
    <row r="170922"/>
    <row r="170923"/>
    <row r="170924"/>
    <row r="170925"/>
    <row r="170926"/>
    <row r="170927"/>
    <row r="170928"/>
    <row r="170929"/>
    <row r="170930"/>
    <row r="170931"/>
    <row r="170932"/>
    <row r="170933"/>
    <row r="170934"/>
    <row r="170935"/>
    <row r="170936"/>
    <row r="170937"/>
    <row r="170938"/>
    <row r="170939"/>
    <row r="170940"/>
    <row r="170941"/>
    <row r="170942"/>
    <row r="170943"/>
    <row r="170944"/>
    <row r="170945"/>
    <row r="170946"/>
    <row r="170947"/>
    <row r="170948"/>
    <row r="170949"/>
    <row r="170950"/>
    <row r="170951"/>
    <row r="170952"/>
    <row r="170953"/>
    <row r="170954"/>
    <row r="170955"/>
    <row r="170956"/>
    <row r="170957"/>
    <row r="170958"/>
    <row r="170959"/>
    <row r="170960"/>
    <row r="170961"/>
    <row r="170962"/>
    <row r="170963"/>
    <row r="170964"/>
    <row r="170965"/>
    <row r="170966"/>
    <row r="170967"/>
    <row r="170968"/>
    <row r="170969"/>
    <row r="170970"/>
    <row r="170971"/>
    <row r="170972"/>
    <row r="170973"/>
    <row r="170974"/>
    <row r="170975"/>
    <row r="170976"/>
    <row r="170977"/>
    <row r="170978"/>
    <row r="170979"/>
    <row r="170980"/>
    <row r="170981"/>
    <row r="170982"/>
    <row r="170983"/>
    <row r="170984"/>
    <row r="170985"/>
    <row r="170986"/>
    <row r="170987"/>
    <row r="170988"/>
    <row r="170989"/>
    <row r="170990"/>
    <row r="170991"/>
    <row r="170992"/>
    <row r="170993"/>
    <row r="170994"/>
    <row r="170995"/>
    <row r="170996"/>
    <row r="170997"/>
    <row r="170998"/>
    <row r="170999"/>
    <row r="171000"/>
    <row r="171001"/>
    <row r="171002"/>
    <row r="171003"/>
    <row r="171004"/>
    <row r="171005"/>
    <row r="171006"/>
    <row r="171007"/>
    <row r="171008"/>
    <row r="171009"/>
    <row r="171010"/>
    <row r="171011"/>
    <row r="171012"/>
    <row r="171013"/>
    <row r="171014"/>
    <row r="171015"/>
    <row r="171016"/>
    <row r="171017"/>
    <row r="171018"/>
    <row r="171019"/>
    <row r="171020"/>
    <row r="171021"/>
    <row r="171022"/>
    <row r="171023"/>
    <row r="171024"/>
    <row r="171025"/>
    <row r="171026"/>
    <row r="171027"/>
    <row r="171028"/>
    <row r="171029"/>
    <row r="171030"/>
    <row r="171031"/>
    <row r="171032"/>
    <row r="171033"/>
    <row r="171034"/>
    <row r="171035"/>
    <row r="171036"/>
    <row r="171037"/>
    <row r="171038"/>
    <row r="171039"/>
    <row r="171040"/>
    <row r="171041"/>
    <row r="171042"/>
    <row r="171043"/>
    <row r="171044"/>
    <row r="171045"/>
    <row r="171046"/>
    <row r="171047"/>
    <row r="171048"/>
    <row r="171049"/>
    <row r="171050"/>
    <row r="171051"/>
    <row r="171052"/>
    <row r="171053"/>
    <row r="171054"/>
    <row r="171055"/>
    <row r="171056"/>
    <row r="171057"/>
    <row r="171058"/>
    <row r="171059"/>
    <row r="171060"/>
    <row r="171061"/>
    <row r="171062"/>
    <row r="171063"/>
    <row r="171064"/>
    <row r="171065"/>
    <row r="171066"/>
    <row r="171067"/>
    <row r="171068"/>
    <row r="171069"/>
    <row r="171070"/>
    <row r="171071"/>
    <row r="171072"/>
    <row r="171073"/>
    <row r="171074"/>
    <row r="171075"/>
    <row r="171076"/>
    <row r="171077"/>
    <row r="171078"/>
    <row r="171079"/>
    <row r="171080"/>
    <row r="171081"/>
    <row r="171082"/>
    <row r="171083"/>
    <row r="171084"/>
    <row r="171085"/>
    <row r="171086"/>
    <row r="171087"/>
    <row r="171088"/>
    <row r="171089"/>
    <row r="171090"/>
    <row r="171091"/>
    <row r="171092"/>
    <row r="171093"/>
    <row r="171094"/>
    <row r="171095"/>
    <row r="171096"/>
    <row r="171097"/>
    <row r="171098"/>
    <row r="171099"/>
    <row r="171100"/>
    <row r="171101"/>
    <row r="171102"/>
    <row r="171103"/>
    <row r="171104"/>
    <row r="171105"/>
    <row r="171106"/>
    <row r="171107"/>
    <row r="171108"/>
    <row r="171109"/>
    <row r="171110"/>
    <row r="171111"/>
    <row r="171112"/>
    <row r="171113"/>
    <row r="171114"/>
    <row r="171115"/>
    <row r="171116"/>
    <row r="171117"/>
    <row r="171118"/>
    <row r="171119"/>
    <row r="171120"/>
    <row r="171121"/>
    <row r="171122"/>
    <row r="171123"/>
    <row r="171124"/>
    <row r="171125"/>
    <row r="171126"/>
    <row r="171127"/>
    <row r="171128"/>
    <row r="171129"/>
    <row r="171130"/>
    <row r="171131"/>
    <row r="171132"/>
    <row r="171133"/>
    <row r="171134"/>
    <row r="171135"/>
    <row r="171136"/>
    <row r="171137"/>
    <row r="171138"/>
    <row r="171139"/>
    <row r="171140"/>
    <row r="171141"/>
    <row r="171142"/>
    <row r="171143"/>
    <row r="171144"/>
    <row r="171145"/>
    <row r="171146"/>
    <row r="171147"/>
    <row r="171148"/>
    <row r="171149"/>
    <row r="171150"/>
    <row r="171151"/>
    <row r="171152"/>
    <row r="171153"/>
    <row r="171154"/>
    <row r="171155"/>
    <row r="171156"/>
    <row r="171157"/>
    <row r="171158"/>
    <row r="171159"/>
    <row r="171160"/>
    <row r="171161"/>
    <row r="171162"/>
    <row r="171163"/>
    <row r="171164"/>
    <row r="171165"/>
    <row r="171166"/>
    <row r="171167"/>
    <row r="171168"/>
    <row r="171169"/>
    <row r="171170"/>
    <row r="171171"/>
    <row r="171172"/>
    <row r="171173"/>
    <row r="171174"/>
    <row r="171175"/>
    <row r="171176"/>
    <row r="171177"/>
    <row r="171178"/>
    <row r="171179"/>
    <row r="171180"/>
    <row r="171181"/>
    <row r="171182"/>
    <row r="171183"/>
    <row r="171184"/>
    <row r="171185"/>
    <row r="171186"/>
    <row r="171187"/>
    <row r="171188"/>
    <row r="171189"/>
    <row r="171190"/>
    <row r="171191"/>
    <row r="171192"/>
    <row r="171193"/>
    <row r="171194"/>
    <row r="171195"/>
    <row r="171196"/>
    <row r="171197"/>
    <row r="171198"/>
    <row r="171199"/>
    <row r="171200"/>
    <row r="171201"/>
    <row r="171202"/>
    <row r="171203"/>
    <row r="171204"/>
    <row r="171205"/>
    <row r="171206"/>
    <row r="171207"/>
    <row r="171208"/>
    <row r="171209"/>
    <row r="171210"/>
    <row r="171211"/>
    <row r="171212"/>
    <row r="171213"/>
    <row r="171214"/>
    <row r="171215"/>
    <row r="171216"/>
    <row r="171217"/>
    <row r="171218"/>
    <row r="171219"/>
    <row r="171220"/>
    <row r="171221"/>
    <row r="171222"/>
    <row r="171223"/>
    <row r="171224"/>
    <row r="171225"/>
    <row r="171226"/>
    <row r="171227"/>
    <row r="171228"/>
    <row r="171229"/>
    <row r="171230"/>
    <row r="171231"/>
    <row r="171232"/>
    <row r="171233"/>
    <row r="171234"/>
    <row r="171235"/>
    <row r="171236"/>
    <row r="171237"/>
    <row r="171238"/>
    <row r="171239"/>
    <row r="171240"/>
    <row r="171241"/>
    <row r="171242"/>
    <row r="171243"/>
    <row r="171244"/>
    <row r="171245"/>
    <row r="171246"/>
    <row r="171247"/>
    <row r="171248"/>
    <row r="171249"/>
    <row r="171250"/>
    <row r="171251"/>
    <row r="171252"/>
    <row r="171253"/>
    <row r="171254"/>
    <row r="171255"/>
    <row r="171256"/>
    <row r="171257"/>
    <row r="171258"/>
    <row r="171259"/>
    <row r="171260"/>
    <row r="171261"/>
    <row r="171262"/>
    <row r="171263"/>
    <row r="171264"/>
    <row r="171265"/>
    <row r="171266"/>
    <row r="171267"/>
    <row r="171268"/>
    <row r="171269"/>
    <row r="171270"/>
    <row r="171271"/>
    <row r="171272"/>
    <row r="171273"/>
    <row r="171274"/>
    <row r="171275"/>
    <row r="171276"/>
    <row r="171277"/>
    <row r="171278"/>
    <row r="171279"/>
    <row r="171280"/>
    <row r="171281"/>
    <row r="171282"/>
    <row r="171283"/>
    <row r="171284"/>
    <row r="171285"/>
    <row r="171286"/>
    <row r="171287"/>
    <row r="171288"/>
    <row r="171289"/>
    <row r="171290"/>
    <row r="171291"/>
    <row r="171292"/>
    <row r="171293"/>
    <row r="171294"/>
    <row r="171295"/>
    <row r="171296"/>
    <row r="171297"/>
    <row r="171298"/>
    <row r="171299"/>
    <row r="171300"/>
    <row r="171301"/>
    <row r="171302"/>
    <row r="171303"/>
    <row r="171304"/>
    <row r="171305"/>
    <row r="171306"/>
    <row r="171307"/>
    <row r="171308"/>
    <row r="171309"/>
    <row r="171310"/>
    <row r="171311"/>
    <row r="171312"/>
    <row r="171313"/>
    <row r="171314"/>
    <row r="171315"/>
    <row r="171316"/>
    <row r="171317"/>
    <row r="171318"/>
    <row r="171319"/>
    <row r="171320"/>
    <row r="171321"/>
    <row r="171322"/>
    <row r="171323"/>
    <row r="171324"/>
    <row r="171325"/>
    <row r="171326"/>
    <row r="171327"/>
    <row r="171328"/>
    <row r="171329"/>
    <row r="171330"/>
    <row r="171331"/>
    <row r="171332"/>
    <row r="171333"/>
    <row r="171334"/>
    <row r="171335"/>
    <row r="171336"/>
    <row r="171337"/>
    <row r="171338"/>
    <row r="171339"/>
    <row r="171340"/>
    <row r="171341"/>
    <row r="171342"/>
    <row r="171343"/>
    <row r="171344"/>
    <row r="171345"/>
    <row r="171346"/>
    <row r="171347"/>
    <row r="171348"/>
    <row r="171349"/>
    <row r="171350"/>
    <row r="171351"/>
    <row r="171352"/>
    <row r="171353"/>
    <row r="171354"/>
    <row r="171355"/>
    <row r="171356"/>
    <row r="171357"/>
    <row r="171358"/>
    <row r="171359"/>
    <row r="171360"/>
    <row r="171361"/>
    <row r="171362"/>
    <row r="171363"/>
    <row r="171364"/>
    <row r="171365"/>
    <row r="171366"/>
    <row r="171367"/>
    <row r="171368"/>
    <row r="171369"/>
    <row r="171370"/>
    <row r="171371"/>
    <row r="171372"/>
    <row r="171373"/>
    <row r="171374"/>
    <row r="171375"/>
    <row r="171376"/>
    <row r="171377"/>
    <row r="171378"/>
    <row r="171379"/>
    <row r="171380"/>
    <row r="171381"/>
    <row r="171382"/>
    <row r="171383"/>
    <row r="171384"/>
    <row r="171385"/>
    <row r="171386"/>
    <row r="171387"/>
    <row r="171388"/>
    <row r="171389"/>
    <row r="171390"/>
    <row r="171391"/>
    <row r="171392"/>
    <row r="171393"/>
    <row r="171394"/>
    <row r="171395"/>
    <row r="171396"/>
    <row r="171397"/>
    <row r="171398"/>
    <row r="171399"/>
    <row r="171400"/>
    <row r="171401"/>
    <row r="171402"/>
    <row r="171403"/>
    <row r="171404"/>
    <row r="171405"/>
    <row r="171406"/>
    <row r="171407"/>
    <row r="171408"/>
    <row r="171409"/>
    <row r="171410"/>
    <row r="171411"/>
    <row r="171412"/>
    <row r="171413"/>
    <row r="171414"/>
    <row r="171415"/>
    <row r="171416"/>
    <row r="171417"/>
    <row r="171418"/>
    <row r="171419"/>
    <row r="171420"/>
    <row r="171421"/>
    <row r="171422"/>
    <row r="171423"/>
    <row r="171424"/>
    <row r="171425"/>
    <row r="171426"/>
    <row r="171427"/>
    <row r="171428"/>
    <row r="171429"/>
    <row r="171430"/>
    <row r="171431"/>
    <row r="171432"/>
    <row r="171433"/>
    <row r="171434"/>
    <row r="171435"/>
    <row r="171436"/>
    <row r="171437"/>
    <row r="171438"/>
    <row r="171439"/>
    <row r="171440"/>
    <row r="171441"/>
    <row r="171442"/>
    <row r="171443"/>
    <row r="171444"/>
    <row r="171445"/>
    <row r="171446"/>
    <row r="171447"/>
    <row r="171448"/>
    <row r="171449"/>
    <row r="171450"/>
    <row r="171451"/>
    <row r="171452"/>
    <row r="171453"/>
    <row r="171454"/>
    <row r="171455"/>
    <row r="171456"/>
    <row r="171457"/>
    <row r="171458"/>
    <row r="171459"/>
    <row r="171460"/>
    <row r="171461"/>
    <row r="171462"/>
    <row r="171463"/>
    <row r="171464"/>
    <row r="171465"/>
    <row r="171466"/>
    <row r="171467"/>
    <row r="171468"/>
    <row r="171469"/>
    <row r="171470"/>
    <row r="171471"/>
    <row r="171472"/>
    <row r="171473"/>
    <row r="171474"/>
    <row r="171475"/>
    <row r="171476"/>
    <row r="171477"/>
    <row r="171478"/>
    <row r="171479"/>
    <row r="171480"/>
    <row r="171481"/>
    <row r="171482"/>
    <row r="171483"/>
    <row r="171484"/>
    <row r="171485"/>
    <row r="171486"/>
    <row r="171487"/>
    <row r="171488"/>
    <row r="171489"/>
    <row r="171490"/>
    <row r="171491"/>
    <row r="171492"/>
    <row r="171493"/>
    <row r="171494"/>
    <row r="171495"/>
    <row r="171496"/>
    <row r="171497"/>
    <row r="171498"/>
    <row r="171499"/>
    <row r="171500"/>
    <row r="171501"/>
    <row r="171502"/>
    <row r="171503"/>
    <row r="171504"/>
    <row r="171505"/>
    <row r="171506"/>
    <row r="171507"/>
    <row r="171508"/>
    <row r="171509"/>
    <row r="171510"/>
    <row r="171511"/>
    <row r="171512"/>
    <row r="171513"/>
    <row r="171514"/>
    <row r="171515"/>
    <row r="171516"/>
    <row r="171517"/>
    <row r="171518"/>
    <row r="171519"/>
    <row r="171520"/>
    <row r="171521"/>
    <row r="171522"/>
    <row r="171523"/>
    <row r="171524"/>
    <row r="171525"/>
    <row r="171526"/>
    <row r="171527"/>
    <row r="171528"/>
    <row r="171529"/>
    <row r="171530"/>
    <row r="171531"/>
    <row r="171532"/>
    <row r="171533"/>
    <row r="171534"/>
    <row r="171535"/>
    <row r="171536"/>
    <row r="171537"/>
    <row r="171538"/>
    <row r="171539"/>
    <row r="171540"/>
    <row r="171541"/>
    <row r="171542"/>
    <row r="171543"/>
    <row r="171544"/>
    <row r="171545"/>
    <row r="171546"/>
    <row r="171547"/>
    <row r="171548"/>
    <row r="171549"/>
    <row r="171550"/>
    <row r="171551"/>
    <row r="171552"/>
    <row r="171553"/>
    <row r="171554"/>
    <row r="171555"/>
    <row r="171556"/>
    <row r="171557"/>
    <row r="171558"/>
    <row r="171559"/>
    <row r="171560"/>
    <row r="171561"/>
    <row r="171562"/>
    <row r="171563"/>
    <row r="171564"/>
    <row r="171565"/>
    <row r="171566"/>
    <row r="171567"/>
    <row r="171568"/>
    <row r="171569"/>
    <row r="171570"/>
    <row r="171571"/>
    <row r="171572"/>
    <row r="171573"/>
    <row r="171574"/>
    <row r="171575"/>
    <row r="171576"/>
    <row r="171577"/>
    <row r="171578"/>
    <row r="171579"/>
    <row r="171580"/>
    <row r="171581"/>
    <row r="171582"/>
    <row r="171583"/>
    <row r="171584"/>
    <row r="171585"/>
    <row r="171586"/>
    <row r="171587"/>
    <row r="171588"/>
    <row r="171589"/>
    <row r="171590"/>
    <row r="171591"/>
    <row r="171592"/>
    <row r="171593"/>
    <row r="171594"/>
    <row r="171595"/>
    <row r="171596"/>
    <row r="171597"/>
    <row r="171598"/>
    <row r="171599"/>
    <row r="171600"/>
    <row r="171601"/>
    <row r="171602"/>
    <row r="171603"/>
    <row r="171604"/>
    <row r="171605"/>
    <row r="171606"/>
    <row r="171607"/>
    <row r="171608"/>
    <row r="171609"/>
    <row r="171610"/>
    <row r="171611"/>
    <row r="171612"/>
    <row r="171613"/>
    <row r="171614"/>
    <row r="171615"/>
    <row r="171616"/>
    <row r="171617"/>
    <row r="171618"/>
    <row r="171619"/>
    <row r="171620"/>
    <row r="171621"/>
    <row r="171622"/>
    <row r="171623"/>
    <row r="171624"/>
    <row r="171625"/>
    <row r="171626"/>
    <row r="171627"/>
    <row r="171628"/>
    <row r="171629"/>
    <row r="171630"/>
    <row r="171631"/>
    <row r="171632"/>
    <row r="171633"/>
    <row r="171634"/>
    <row r="171635"/>
    <row r="171636"/>
    <row r="171637"/>
    <row r="171638"/>
    <row r="171639"/>
    <row r="171640"/>
    <row r="171641"/>
    <row r="171642"/>
    <row r="171643"/>
    <row r="171644"/>
    <row r="171645"/>
    <row r="171646"/>
    <row r="171647"/>
    <row r="171648"/>
    <row r="171649"/>
    <row r="171650"/>
    <row r="171651"/>
    <row r="171652"/>
    <row r="171653"/>
    <row r="171654"/>
    <row r="171655"/>
    <row r="171656"/>
    <row r="171657"/>
    <row r="171658"/>
    <row r="171659"/>
    <row r="171660"/>
    <row r="171661"/>
    <row r="171662"/>
    <row r="171663"/>
    <row r="171664"/>
    <row r="171665"/>
    <row r="171666"/>
    <row r="171667"/>
    <row r="171668"/>
    <row r="171669"/>
    <row r="171670"/>
    <row r="171671"/>
    <row r="171672"/>
    <row r="171673"/>
    <row r="171674"/>
    <row r="171675"/>
    <row r="171676"/>
    <row r="171677"/>
    <row r="171678"/>
    <row r="171679"/>
    <row r="171680"/>
    <row r="171681"/>
    <row r="171682"/>
    <row r="171683"/>
    <row r="171684"/>
    <row r="171685"/>
    <row r="171686"/>
    <row r="171687"/>
    <row r="171688"/>
    <row r="171689"/>
    <row r="171690"/>
    <row r="171691"/>
    <row r="171692"/>
    <row r="171693"/>
    <row r="171694"/>
    <row r="171695"/>
    <row r="171696"/>
    <row r="171697"/>
    <row r="171698"/>
    <row r="171699"/>
    <row r="171700"/>
    <row r="171701"/>
    <row r="171702"/>
    <row r="171703"/>
    <row r="171704"/>
    <row r="171705"/>
    <row r="171706"/>
    <row r="171707"/>
    <row r="171708"/>
    <row r="171709"/>
    <row r="171710"/>
    <row r="171711"/>
    <row r="171712"/>
    <row r="171713"/>
    <row r="171714"/>
    <row r="171715"/>
    <row r="171716"/>
    <row r="171717"/>
    <row r="171718"/>
    <row r="171719"/>
    <row r="171720"/>
    <row r="171721"/>
    <row r="171722"/>
    <row r="171723"/>
    <row r="171724"/>
    <row r="171725"/>
    <row r="171726"/>
    <row r="171727"/>
    <row r="171728"/>
    <row r="171729"/>
    <row r="171730"/>
    <row r="171731"/>
    <row r="171732"/>
    <row r="171733"/>
    <row r="171734"/>
    <row r="171735"/>
    <row r="171736"/>
    <row r="171737"/>
    <row r="171738"/>
    <row r="171739"/>
    <row r="171740"/>
    <row r="171741"/>
    <row r="171742"/>
    <row r="171743"/>
    <row r="171744"/>
    <row r="171745"/>
    <row r="171746"/>
    <row r="171747"/>
    <row r="171748"/>
    <row r="171749"/>
    <row r="171750"/>
    <row r="171751"/>
    <row r="171752"/>
    <row r="171753"/>
    <row r="171754"/>
    <row r="171755"/>
    <row r="171756"/>
    <row r="171757"/>
    <row r="171758"/>
    <row r="171759"/>
    <row r="171760"/>
    <row r="171761"/>
    <row r="171762"/>
    <row r="171763"/>
    <row r="171764"/>
    <row r="171765"/>
    <row r="171766"/>
    <row r="171767"/>
    <row r="171768"/>
    <row r="171769"/>
    <row r="171770"/>
    <row r="171771"/>
    <row r="171772"/>
    <row r="171773"/>
    <row r="171774"/>
    <row r="171775"/>
    <row r="171776"/>
    <row r="171777"/>
    <row r="171778"/>
    <row r="171779"/>
    <row r="171780"/>
    <row r="171781"/>
    <row r="171782"/>
    <row r="171783"/>
    <row r="171784"/>
    <row r="171785"/>
    <row r="171786"/>
    <row r="171787"/>
    <row r="171788"/>
    <row r="171789"/>
    <row r="171790"/>
    <row r="171791"/>
    <row r="171792"/>
    <row r="171793"/>
    <row r="171794"/>
    <row r="171795"/>
    <row r="171796"/>
    <row r="171797"/>
    <row r="171798"/>
    <row r="171799"/>
    <row r="171800"/>
    <row r="171801"/>
    <row r="171802"/>
    <row r="171803"/>
    <row r="171804"/>
    <row r="171805"/>
    <row r="171806"/>
    <row r="171807"/>
    <row r="171808"/>
    <row r="171809"/>
    <row r="171810"/>
    <row r="171811"/>
    <row r="171812"/>
    <row r="171813"/>
    <row r="171814"/>
    <row r="171815"/>
    <row r="171816"/>
    <row r="171817"/>
    <row r="171818"/>
    <row r="171819"/>
    <row r="171820"/>
    <row r="171821"/>
    <row r="171822"/>
    <row r="171823"/>
    <row r="171824"/>
    <row r="171825"/>
    <row r="171826"/>
    <row r="171827"/>
    <row r="171828"/>
    <row r="171829"/>
    <row r="171830"/>
    <row r="171831"/>
    <row r="171832"/>
    <row r="171833"/>
    <row r="171834"/>
    <row r="171835"/>
    <row r="171836"/>
    <row r="171837"/>
    <row r="171838"/>
    <row r="171839"/>
    <row r="171840"/>
    <row r="171841"/>
    <row r="171842"/>
    <row r="171843"/>
    <row r="171844"/>
    <row r="171845"/>
    <row r="171846"/>
    <row r="171847"/>
    <row r="171848"/>
    <row r="171849"/>
    <row r="171850"/>
    <row r="171851"/>
    <row r="171852"/>
    <row r="171853"/>
    <row r="171854"/>
    <row r="171855"/>
    <row r="171856"/>
    <row r="171857"/>
    <row r="171858"/>
    <row r="171859"/>
    <row r="171860"/>
    <row r="171861"/>
    <row r="171862"/>
    <row r="171863"/>
    <row r="171864"/>
    <row r="171865"/>
    <row r="171866"/>
    <row r="171867"/>
    <row r="171868"/>
    <row r="171869"/>
    <row r="171870"/>
    <row r="171871"/>
    <row r="171872"/>
    <row r="171873"/>
    <row r="171874"/>
    <row r="171875"/>
    <row r="171876"/>
    <row r="171877"/>
    <row r="171878"/>
    <row r="171879"/>
    <row r="171880"/>
    <row r="171881"/>
    <row r="171882"/>
    <row r="171883"/>
    <row r="171884"/>
    <row r="171885"/>
    <row r="171886"/>
    <row r="171887"/>
    <row r="171888"/>
    <row r="171889"/>
    <row r="171890"/>
    <row r="171891"/>
    <row r="171892"/>
    <row r="171893"/>
    <row r="171894"/>
    <row r="171895"/>
    <row r="171896"/>
    <row r="171897"/>
    <row r="171898"/>
    <row r="171899"/>
    <row r="171900"/>
    <row r="171901"/>
    <row r="171902"/>
    <row r="171903"/>
    <row r="171904"/>
    <row r="171905"/>
    <row r="171906"/>
    <row r="171907"/>
    <row r="171908"/>
    <row r="171909"/>
    <row r="171910"/>
    <row r="171911"/>
    <row r="171912"/>
    <row r="171913"/>
    <row r="171914"/>
    <row r="171915"/>
    <row r="171916"/>
    <row r="171917"/>
    <row r="171918"/>
    <row r="171919"/>
    <row r="171920"/>
    <row r="171921"/>
    <row r="171922"/>
    <row r="171923"/>
    <row r="171924"/>
    <row r="171925"/>
    <row r="171926"/>
    <row r="171927"/>
    <row r="171928"/>
    <row r="171929"/>
    <row r="171930"/>
    <row r="171931"/>
    <row r="171932"/>
    <row r="171933"/>
    <row r="171934"/>
    <row r="171935"/>
    <row r="171936"/>
    <row r="171937"/>
    <row r="171938"/>
    <row r="171939"/>
    <row r="171940"/>
    <row r="171941"/>
    <row r="171942"/>
    <row r="171943"/>
    <row r="171944"/>
    <row r="171945"/>
    <row r="171946"/>
    <row r="171947"/>
    <row r="171948"/>
    <row r="171949"/>
    <row r="171950"/>
    <row r="171951"/>
    <row r="171952"/>
    <row r="171953"/>
    <row r="171954"/>
    <row r="171955"/>
    <row r="171956"/>
    <row r="171957"/>
    <row r="171958"/>
    <row r="171959"/>
    <row r="171960"/>
    <row r="171961"/>
    <row r="171962"/>
    <row r="171963"/>
    <row r="171964"/>
    <row r="171965"/>
    <row r="171966"/>
    <row r="171967"/>
    <row r="171968"/>
    <row r="171969"/>
    <row r="171970"/>
    <row r="171971"/>
    <row r="171972"/>
    <row r="171973"/>
    <row r="171974"/>
    <row r="171975"/>
    <row r="171976"/>
    <row r="171977"/>
    <row r="171978"/>
    <row r="171979"/>
    <row r="171980"/>
    <row r="171981"/>
    <row r="171982"/>
    <row r="171983"/>
    <row r="171984"/>
    <row r="171985"/>
    <row r="171986"/>
    <row r="171987"/>
    <row r="171988"/>
    <row r="171989"/>
    <row r="171990"/>
    <row r="171991"/>
    <row r="171992"/>
    <row r="171993"/>
    <row r="171994"/>
    <row r="171995"/>
    <row r="171996"/>
    <row r="171997"/>
    <row r="171998"/>
    <row r="171999"/>
    <row r="172000"/>
    <row r="172001"/>
    <row r="172002"/>
    <row r="172003"/>
    <row r="172004"/>
    <row r="172005"/>
    <row r="172006"/>
    <row r="172007"/>
    <row r="172008"/>
    <row r="172009"/>
    <row r="172010"/>
    <row r="172011"/>
    <row r="172012"/>
    <row r="172013"/>
    <row r="172014"/>
    <row r="172015"/>
    <row r="172016"/>
    <row r="172017"/>
    <row r="172018"/>
    <row r="172019"/>
    <row r="172020"/>
    <row r="172021"/>
    <row r="172022"/>
    <row r="172023"/>
    <row r="172024"/>
    <row r="172025"/>
    <row r="172026"/>
    <row r="172027"/>
    <row r="172028"/>
    <row r="172029"/>
    <row r="172030"/>
    <row r="172031"/>
    <row r="172032"/>
    <row r="172033"/>
    <row r="172034"/>
    <row r="172035"/>
    <row r="172036"/>
    <row r="172037"/>
    <row r="172038"/>
    <row r="172039"/>
    <row r="172040"/>
    <row r="172041"/>
    <row r="172042"/>
    <row r="172043"/>
    <row r="172044"/>
    <row r="172045"/>
    <row r="172046"/>
    <row r="172047"/>
    <row r="172048"/>
    <row r="172049"/>
    <row r="172050"/>
    <row r="172051"/>
    <row r="172052"/>
    <row r="172053"/>
    <row r="172054"/>
    <row r="172055"/>
    <row r="172056"/>
    <row r="172057"/>
    <row r="172058"/>
    <row r="172059"/>
    <row r="172060"/>
    <row r="172061"/>
    <row r="172062"/>
    <row r="172063"/>
    <row r="172064"/>
    <row r="172065"/>
    <row r="172066"/>
    <row r="172067"/>
    <row r="172068"/>
    <row r="172069"/>
    <row r="172070"/>
    <row r="172071"/>
    <row r="172072"/>
    <row r="172073"/>
    <row r="172074"/>
    <row r="172075"/>
    <row r="172076"/>
    <row r="172077"/>
    <row r="172078"/>
    <row r="172079"/>
    <row r="172080"/>
    <row r="172081"/>
    <row r="172082"/>
    <row r="172083"/>
    <row r="172084"/>
    <row r="172085"/>
    <row r="172086"/>
    <row r="172087"/>
    <row r="172088"/>
    <row r="172089"/>
    <row r="172090"/>
    <row r="172091"/>
    <row r="172092"/>
    <row r="172093"/>
    <row r="172094"/>
    <row r="172095"/>
    <row r="172096"/>
    <row r="172097"/>
    <row r="172098"/>
    <row r="172099"/>
    <row r="172100"/>
    <row r="172101"/>
    <row r="172102"/>
    <row r="172103"/>
    <row r="172104"/>
    <row r="172105"/>
    <row r="172106"/>
    <row r="172107"/>
    <row r="172108"/>
    <row r="172109"/>
    <row r="172110"/>
    <row r="172111"/>
    <row r="172112"/>
    <row r="172113"/>
    <row r="172114"/>
    <row r="172115"/>
    <row r="172116"/>
    <row r="172117"/>
    <row r="172118"/>
    <row r="172119"/>
    <row r="172120"/>
    <row r="172121"/>
    <row r="172122"/>
    <row r="172123"/>
    <row r="172124"/>
    <row r="172125"/>
    <row r="172126"/>
    <row r="172127"/>
    <row r="172128"/>
    <row r="172129"/>
    <row r="172130"/>
    <row r="172131"/>
    <row r="172132"/>
    <row r="172133"/>
    <row r="172134"/>
    <row r="172135"/>
    <row r="172136"/>
    <row r="172137"/>
    <row r="172138"/>
    <row r="172139"/>
    <row r="172140"/>
    <row r="172141"/>
    <row r="172142"/>
    <row r="172143"/>
    <row r="172144"/>
    <row r="172145"/>
    <row r="172146"/>
    <row r="172147"/>
    <row r="172148"/>
    <row r="172149"/>
    <row r="172150"/>
    <row r="172151"/>
    <row r="172152"/>
    <row r="172153"/>
    <row r="172154"/>
    <row r="172155"/>
    <row r="172156"/>
    <row r="172157"/>
    <row r="172158"/>
    <row r="172159"/>
    <row r="172160"/>
    <row r="172161"/>
    <row r="172162"/>
    <row r="172163"/>
    <row r="172164"/>
    <row r="172165"/>
    <row r="172166"/>
    <row r="172167"/>
    <row r="172168"/>
    <row r="172169"/>
    <row r="172170"/>
    <row r="172171"/>
    <row r="172172"/>
    <row r="172173"/>
    <row r="172174"/>
    <row r="172175"/>
    <row r="172176"/>
    <row r="172177"/>
    <row r="172178"/>
    <row r="172179"/>
    <row r="172180"/>
    <row r="172181"/>
    <row r="172182"/>
    <row r="172183"/>
    <row r="172184"/>
    <row r="172185"/>
    <row r="172186"/>
    <row r="172187"/>
    <row r="172188"/>
    <row r="172189"/>
    <row r="172190"/>
    <row r="172191"/>
    <row r="172192"/>
    <row r="172193"/>
    <row r="172194"/>
    <row r="172195"/>
    <row r="172196"/>
    <row r="172197"/>
    <row r="172198"/>
    <row r="172199"/>
    <row r="172200"/>
    <row r="172201"/>
    <row r="172202"/>
    <row r="172203"/>
    <row r="172204"/>
    <row r="172205"/>
    <row r="172206"/>
    <row r="172207"/>
    <row r="172208"/>
    <row r="172209"/>
    <row r="172210"/>
    <row r="172211"/>
    <row r="172212"/>
    <row r="172213"/>
    <row r="172214"/>
    <row r="172215"/>
    <row r="172216"/>
    <row r="172217"/>
    <row r="172218"/>
    <row r="172219"/>
    <row r="172220"/>
    <row r="172221"/>
    <row r="172222"/>
    <row r="172223"/>
    <row r="172224"/>
    <row r="172225"/>
    <row r="172226"/>
    <row r="172227"/>
    <row r="172228"/>
    <row r="172229"/>
    <row r="172230"/>
    <row r="172231"/>
    <row r="172232"/>
    <row r="172233"/>
    <row r="172234"/>
    <row r="172235"/>
    <row r="172236"/>
    <row r="172237"/>
    <row r="172238"/>
    <row r="172239"/>
    <row r="172240"/>
    <row r="172241"/>
    <row r="172242"/>
    <row r="172243"/>
    <row r="172244"/>
    <row r="172245"/>
    <row r="172246"/>
    <row r="172247"/>
    <row r="172248"/>
    <row r="172249"/>
    <row r="172250"/>
    <row r="172251"/>
    <row r="172252"/>
    <row r="172253"/>
    <row r="172254"/>
    <row r="172255"/>
    <row r="172256"/>
    <row r="172257"/>
    <row r="172258"/>
    <row r="172259"/>
    <row r="172260"/>
    <row r="172261"/>
    <row r="172262"/>
    <row r="172263"/>
    <row r="172264"/>
    <row r="172265"/>
    <row r="172266"/>
    <row r="172267"/>
    <row r="172268"/>
    <row r="172269"/>
    <row r="172270"/>
    <row r="172271"/>
    <row r="172272"/>
    <row r="172273"/>
    <row r="172274"/>
    <row r="172275"/>
    <row r="172276"/>
    <row r="172277"/>
    <row r="172278"/>
    <row r="172279"/>
    <row r="172280"/>
    <row r="172281"/>
    <row r="172282"/>
    <row r="172283"/>
    <row r="172284"/>
    <row r="172285"/>
    <row r="172286"/>
    <row r="172287"/>
    <row r="172288"/>
    <row r="172289"/>
    <row r="172290"/>
    <row r="172291"/>
    <row r="172292"/>
    <row r="172293"/>
    <row r="172294"/>
    <row r="172295"/>
    <row r="172296"/>
    <row r="172297"/>
    <row r="172298"/>
    <row r="172299"/>
    <row r="172300"/>
    <row r="172301"/>
    <row r="172302"/>
    <row r="172303"/>
    <row r="172304"/>
    <row r="172305"/>
    <row r="172306"/>
    <row r="172307"/>
    <row r="172308"/>
    <row r="172309"/>
    <row r="172310"/>
    <row r="172311"/>
    <row r="172312"/>
    <row r="172313"/>
    <row r="172314"/>
    <row r="172315"/>
    <row r="172316"/>
    <row r="172317"/>
    <row r="172318"/>
    <row r="172319"/>
    <row r="172320"/>
    <row r="172321"/>
    <row r="172322"/>
    <row r="172323"/>
    <row r="172324"/>
    <row r="172325"/>
    <row r="172326"/>
    <row r="172327"/>
    <row r="172328"/>
    <row r="172329"/>
    <row r="172330"/>
    <row r="172331"/>
    <row r="172332"/>
    <row r="172333"/>
    <row r="172334"/>
    <row r="172335"/>
    <row r="172336"/>
    <row r="172337"/>
    <row r="172338"/>
    <row r="172339"/>
    <row r="172340"/>
    <row r="172341"/>
    <row r="172342"/>
    <row r="172343"/>
    <row r="172344"/>
    <row r="172345"/>
    <row r="172346"/>
    <row r="172347"/>
    <row r="172348"/>
    <row r="172349"/>
    <row r="172350"/>
    <row r="172351"/>
    <row r="172352"/>
    <row r="172353"/>
    <row r="172354"/>
    <row r="172355"/>
    <row r="172356"/>
    <row r="172357"/>
    <row r="172358"/>
    <row r="172359"/>
    <row r="172360"/>
    <row r="172361"/>
    <row r="172362"/>
    <row r="172363"/>
    <row r="172364"/>
    <row r="172365"/>
    <row r="172366"/>
    <row r="172367"/>
    <row r="172368"/>
    <row r="172369"/>
    <row r="172370"/>
    <row r="172371"/>
    <row r="172372"/>
    <row r="172373"/>
    <row r="172374"/>
    <row r="172375"/>
    <row r="172376"/>
    <row r="172377"/>
    <row r="172378"/>
    <row r="172379"/>
    <row r="172380"/>
    <row r="172381"/>
    <row r="172382"/>
    <row r="172383"/>
    <row r="172384"/>
    <row r="172385"/>
    <row r="172386"/>
    <row r="172387"/>
    <row r="172388"/>
    <row r="172389"/>
    <row r="172390"/>
    <row r="172391"/>
    <row r="172392"/>
    <row r="172393"/>
    <row r="172394"/>
    <row r="172395"/>
    <row r="172396"/>
    <row r="172397"/>
    <row r="172398"/>
    <row r="172399"/>
    <row r="172400"/>
    <row r="172401"/>
    <row r="172402"/>
    <row r="172403"/>
    <row r="172404"/>
    <row r="172405"/>
    <row r="172406"/>
    <row r="172407"/>
    <row r="172408"/>
    <row r="172409"/>
    <row r="172410"/>
    <row r="172411"/>
    <row r="172412"/>
    <row r="172413"/>
    <row r="172414"/>
    <row r="172415"/>
    <row r="172416"/>
    <row r="172417"/>
    <row r="172418"/>
    <row r="172419"/>
    <row r="172420"/>
    <row r="172421"/>
    <row r="172422"/>
    <row r="172423"/>
    <row r="172424"/>
    <row r="172425"/>
    <row r="172426"/>
    <row r="172427"/>
    <row r="172428"/>
    <row r="172429"/>
    <row r="172430"/>
    <row r="172431"/>
    <row r="172432"/>
    <row r="172433"/>
    <row r="172434"/>
    <row r="172435"/>
    <row r="172436"/>
    <row r="172437"/>
    <row r="172438"/>
    <row r="172439"/>
    <row r="172440"/>
    <row r="172441"/>
    <row r="172442"/>
    <row r="172443"/>
    <row r="172444"/>
    <row r="172445"/>
    <row r="172446"/>
    <row r="172447"/>
    <row r="172448"/>
    <row r="172449"/>
    <row r="172450"/>
    <row r="172451"/>
    <row r="172452"/>
    <row r="172453"/>
    <row r="172454"/>
    <row r="172455"/>
    <row r="172456"/>
    <row r="172457"/>
    <row r="172458"/>
    <row r="172459"/>
    <row r="172460"/>
    <row r="172461"/>
    <row r="172462"/>
    <row r="172463"/>
    <row r="172464"/>
    <row r="172465"/>
    <row r="172466"/>
    <row r="172467"/>
    <row r="172468"/>
    <row r="172469"/>
    <row r="172470"/>
    <row r="172471"/>
    <row r="172472"/>
    <row r="172473"/>
    <row r="172474"/>
    <row r="172475"/>
    <row r="172476"/>
    <row r="172477"/>
    <row r="172478"/>
    <row r="172479"/>
    <row r="172480"/>
    <row r="172481"/>
    <row r="172482"/>
    <row r="172483"/>
    <row r="172484"/>
    <row r="172485"/>
    <row r="172486"/>
    <row r="172487"/>
    <row r="172488"/>
    <row r="172489"/>
    <row r="172490"/>
    <row r="172491"/>
    <row r="172492"/>
    <row r="172493"/>
    <row r="172494"/>
    <row r="172495"/>
    <row r="172496"/>
    <row r="172497"/>
    <row r="172498"/>
    <row r="172499"/>
    <row r="172500"/>
    <row r="172501"/>
    <row r="172502"/>
    <row r="172503"/>
    <row r="172504"/>
    <row r="172505"/>
    <row r="172506"/>
    <row r="172507"/>
    <row r="172508"/>
    <row r="172509"/>
    <row r="172510"/>
    <row r="172511"/>
    <row r="172512"/>
    <row r="172513"/>
    <row r="172514"/>
    <row r="172515"/>
    <row r="172516"/>
    <row r="172517"/>
    <row r="172518"/>
    <row r="172519"/>
    <row r="172520"/>
    <row r="172521"/>
    <row r="172522"/>
    <row r="172523"/>
    <row r="172524"/>
    <row r="172525"/>
    <row r="172526"/>
    <row r="172527"/>
    <row r="172528"/>
    <row r="172529"/>
    <row r="172530"/>
    <row r="172531"/>
    <row r="172532"/>
    <row r="172533"/>
    <row r="172534"/>
    <row r="172535"/>
    <row r="172536"/>
    <row r="172537"/>
    <row r="172538"/>
    <row r="172539"/>
    <row r="172540"/>
    <row r="172541"/>
    <row r="172542"/>
    <row r="172543"/>
    <row r="172544"/>
    <row r="172545"/>
    <row r="172546"/>
    <row r="172547"/>
    <row r="172548"/>
    <row r="172549"/>
    <row r="172550"/>
    <row r="172551"/>
    <row r="172552"/>
    <row r="172553"/>
    <row r="172554"/>
    <row r="172555"/>
    <row r="172556"/>
    <row r="172557"/>
    <row r="172558"/>
    <row r="172559"/>
    <row r="172560"/>
    <row r="172561"/>
    <row r="172562"/>
    <row r="172563"/>
    <row r="172564"/>
    <row r="172565"/>
    <row r="172566"/>
    <row r="172567"/>
    <row r="172568"/>
    <row r="172569"/>
    <row r="172570"/>
    <row r="172571"/>
    <row r="172572"/>
    <row r="172573"/>
    <row r="172574"/>
    <row r="172575"/>
    <row r="172576"/>
    <row r="172577"/>
    <row r="172578"/>
    <row r="172579"/>
    <row r="172580"/>
    <row r="172581"/>
    <row r="172582"/>
    <row r="172583"/>
    <row r="172584"/>
    <row r="172585"/>
    <row r="172586"/>
    <row r="172587"/>
    <row r="172588"/>
    <row r="172589"/>
    <row r="172590"/>
    <row r="172591"/>
    <row r="172592"/>
    <row r="172593"/>
    <row r="172594"/>
    <row r="172595"/>
    <row r="172596"/>
    <row r="172597"/>
    <row r="172598"/>
    <row r="172599"/>
    <row r="172600"/>
    <row r="172601"/>
    <row r="172602"/>
    <row r="172603"/>
    <row r="172604"/>
    <row r="172605"/>
    <row r="172606"/>
    <row r="172607"/>
    <row r="172608"/>
    <row r="172609"/>
    <row r="172610"/>
    <row r="172611"/>
    <row r="172612"/>
    <row r="172613"/>
    <row r="172614"/>
    <row r="172615"/>
    <row r="172616"/>
    <row r="172617"/>
    <row r="172618"/>
    <row r="172619"/>
    <row r="172620"/>
    <row r="172621"/>
    <row r="172622"/>
    <row r="172623"/>
    <row r="172624"/>
    <row r="172625"/>
    <row r="172626"/>
    <row r="172627"/>
    <row r="172628"/>
    <row r="172629"/>
    <row r="172630"/>
    <row r="172631"/>
    <row r="172632"/>
    <row r="172633"/>
    <row r="172634"/>
    <row r="172635"/>
    <row r="172636"/>
    <row r="172637"/>
    <row r="172638"/>
    <row r="172639"/>
    <row r="172640"/>
    <row r="172641"/>
    <row r="172642"/>
    <row r="172643"/>
    <row r="172644"/>
    <row r="172645"/>
    <row r="172646"/>
    <row r="172647"/>
    <row r="172648"/>
    <row r="172649"/>
    <row r="172650"/>
    <row r="172651"/>
    <row r="172652"/>
    <row r="172653"/>
    <row r="172654"/>
    <row r="172655"/>
    <row r="172656"/>
    <row r="172657"/>
    <row r="172658"/>
    <row r="172659"/>
    <row r="172660"/>
    <row r="172661"/>
    <row r="172662"/>
    <row r="172663"/>
    <row r="172664"/>
    <row r="172665"/>
    <row r="172666"/>
    <row r="172667"/>
    <row r="172668"/>
    <row r="172669"/>
    <row r="172670"/>
    <row r="172671"/>
    <row r="172672"/>
    <row r="172673"/>
    <row r="172674"/>
    <row r="172675"/>
    <row r="172676"/>
    <row r="172677"/>
    <row r="172678"/>
    <row r="172679"/>
    <row r="172680"/>
    <row r="172681"/>
    <row r="172682"/>
    <row r="172683"/>
    <row r="172684"/>
    <row r="172685"/>
    <row r="172686"/>
    <row r="172687"/>
    <row r="172688"/>
    <row r="172689"/>
    <row r="172690"/>
    <row r="172691"/>
    <row r="172692"/>
    <row r="172693"/>
    <row r="172694"/>
    <row r="172695"/>
    <row r="172696"/>
    <row r="172697"/>
    <row r="172698"/>
    <row r="172699"/>
    <row r="172700"/>
    <row r="172701"/>
    <row r="172702"/>
    <row r="172703"/>
    <row r="172704"/>
    <row r="172705"/>
    <row r="172706"/>
    <row r="172707"/>
    <row r="172708"/>
    <row r="172709"/>
    <row r="172710"/>
    <row r="172711"/>
    <row r="172712"/>
    <row r="172713"/>
    <row r="172714"/>
    <row r="172715"/>
    <row r="172716"/>
    <row r="172717"/>
    <row r="172718"/>
    <row r="172719"/>
    <row r="172720"/>
    <row r="172721"/>
    <row r="172722"/>
    <row r="172723"/>
    <row r="172724"/>
    <row r="172725"/>
    <row r="172726"/>
    <row r="172727"/>
    <row r="172728"/>
    <row r="172729"/>
    <row r="172730"/>
    <row r="172731"/>
    <row r="172732"/>
    <row r="172733"/>
    <row r="172734"/>
    <row r="172735"/>
    <row r="172736"/>
    <row r="172737"/>
    <row r="172738"/>
    <row r="172739"/>
    <row r="172740"/>
    <row r="172741"/>
    <row r="172742"/>
    <row r="172743"/>
    <row r="172744"/>
    <row r="172745"/>
    <row r="172746"/>
    <row r="172747"/>
    <row r="172748"/>
    <row r="172749"/>
    <row r="172750"/>
    <row r="172751"/>
    <row r="172752"/>
    <row r="172753"/>
    <row r="172754"/>
    <row r="172755"/>
    <row r="172756"/>
    <row r="172757"/>
    <row r="172758"/>
    <row r="172759"/>
    <row r="172760"/>
    <row r="172761"/>
    <row r="172762"/>
    <row r="172763"/>
    <row r="172764"/>
    <row r="172765"/>
    <row r="172766"/>
    <row r="172767"/>
    <row r="172768"/>
    <row r="172769"/>
    <row r="172770"/>
    <row r="172771"/>
    <row r="172772"/>
    <row r="172773"/>
    <row r="172774"/>
    <row r="172775"/>
    <row r="172776"/>
    <row r="172777"/>
    <row r="172778"/>
    <row r="172779"/>
    <row r="172780"/>
    <row r="172781"/>
    <row r="172782"/>
    <row r="172783"/>
    <row r="172784"/>
    <row r="172785"/>
    <row r="172786"/>
    <row r="172787"/>
    <row r="172788"/>
    <row r="172789"/>
    <row r="172790"/>
    <row r="172791"/>
    <row r="172792"/>
    <row r="172793"/>
    <row r="172794"/>
    <row r="172795"/>
    <row r="172796"/>
    <row r="172797"/>
    <row r="172798"/>
    <row r="172799"/>
    <row r="172800"/>
    <row r="172801"/>
    <row r="172802"/>
    <row r="172803"/>
    <row r="172804"/>
    <row r="172805"/>
    <row r="172806"/>
    <row r="172807"/>
    <row r="172808"/>
    <row r="172809"/>
    <row r="172810"/>
    <row r="172811"/>
    <row r="172812"/>
    <row r="172813"/>
    <row r="172814"/>
    <row r="172815"/>
    <row r="172816"/>
    <row r="172817"/>
    <row r="172818"/>
    <row r="172819"/>
    <row r="172820"/>
    <row r="172821"/>
    <row r="172822"/>
    <row r="172823"/>
    <row r="172824"/>
    <row r="172825"/>
    <row r="172826"/>
    <row r="172827"/>
    <row r="172828"/>
    <row r="172829"/>
    <row r="172830"/>
    <row r="172831"/>
    <row r="172832"/>
    <row r="172833"/>
    <row r="172834"/>
    <row r="172835"/>
    <row r="172836"/>
    <row r="172837"/>
    <row r="172838"/>
    <row r="172839"/>
    <row r="172840"/>
    <row r="172841"/>
    <row r="172842"/>
    <row r="172843"/>
    <row r="172844"/>
    <row r="172845"/>
    <row r="172846"/>
    <row r="172847"/>
    <row r="172848"/>
    <row r="172849"/>
    <row r="172850"/>
    <row r="172851"/>
    <row r="172852"/>
    <row r="172853"/>
    <row r="172854"/>
    <row r="172855"/>
    <row r="172856"/>
    <row r="172857"/>
    <row r="172858"/>
    <row r="172859"/>
    <row r="172860"/>
    <row r="172861"/>
    <row r="172862"/>
    <row r="172863"/>
    <row r="172864"/>
    <row r="172865"/>
    <row r="172866"/>
    <row r="172867"/>
    <row r="172868"/>
    <row r="172869"/>
    <row r="172870"/>
    <row r="172871"/>
    <row r="172872"/>
    <row r="172873"/>
    <row r="172874"/>
    <row r="172875"/>
    <row r="172876"/>
    <row r="172877"/>
    <row r="172878"/>
    <row r="172879"/>
    <row r="172880"/>
    <row r="172881"/>
    <row r="172882"/>
    <row r="172883"/>
    <row r="172884"/>
    <row r="172885"/>
    <row r="172886"/>
    <row r="172887"/>
    <row r="172888"/>
    <row r="172889"/>
    <row r="172890"/>
    <row r="172891"/>
    <row r="172892"/>
    <row r="172893"/>
    <row r="172894"/>
    <row r="172895"/>
    <row r="172896"/>
    <row r="172897"/>
    <row r="172898"/>
    <row r="172899"/>
    <row r="172900"/>
    <row r="172901"/>
    <row r="172902"/>
    <row r="172903"/>
    <row r="172904"/>
    <row r="172905"/>
    <row r="172906"/>
    <row r="172907"/>
    <row r="172908"/>
    <row r="172909"/>
    <row r="172910"/>
    <row r="172911"/>
    <row r="172912"/>
    <row r="172913"/>
    <row r="172914"/>
    <row r="172915"/>
    <row r="172916"/>
    <row r="172917"/>
    <row r="172918"/>
    <row r="172919"/>
    <row r="172920"/>
    <row r="172921"/>
    <row r="172922"/>
    <row r="172923"/>
    <row r="172924"/>
    <row r="172925"/>
    <row r="172926"/>
    <row r="172927"/>
    <row r="172928"/>
    <row r="172929"/>
    <row r="172930"/>
    <row r="172931"/>
    <row r="172932"/>
    <row r="172933"/>
    <row r="172934"/>
    <row r="172935"/>
    <row r="172936"/>
    <row r="172937"/>
    <row r="172938"/>
    <row r="172939"/>
    <row r="172940"/>
    <row r="172941"/>
    <row r="172942"/>
    <row r="172943"/>
    <row r="172944"/>
    <row r="172945"/>
    <row r="172946"/>
    <row r="172947"/>
    <row r="172948"/>
    <row r="172949"/>
    <row r="172950"/>
    <row r="172951"/>
    <row r="172952"/>
    <row r="172953"/>
    <row r="172954"/>
    <row r="172955"/>
    <row r="172956"/>
    <row r="172957"/>
    <row r="172958"/>
    <row r="172959"/>
    <row r="172960"/>
    <row r="172961"/>
    <row r="172962"/>
    <row r="172963"/>
    <row r="172964"/>
    <row r="172965"/>
    <row r="172966"/>
    <row r="172967"/>
    <row r="172968"/>
    <row r="172969"/>
    <row r="172970"/>
    <row r="172971"/>
    <row r="172972"/>
    <row r="172973"/>
    <row r="172974"/>
    <row r="172975"/>
    <row r="172976"/>
    <row r="172977"/>
    <row r="172978"/>
    <row r="172979"/>
    <row r="172980"/>
    <row r="172981"/>
    <row r="172982"/>
    <row r="172983"/>
    <row r="172984"/>
    <row r="172985"/>
    <row r="172986"/>
    <row r="172987"/>
    <row r="172988"/>
    <row r="172989"/>
    <row r="172990"/>
    <row r="172991"/>
    <row r="172992"/>
    <row r="172993"/>
    <row r="172994"/>
    <row r="172995"/>
    <row r="172996"/>
    <row r="172997"/>
    <row r="172998"/>
    <row r="172999"/>
    <row r="173000"/>
    <row r="173001"/>
    <row r="173002"/>
    <row r="173003"/>
    <row r="173004"/>
    <row r="173005"/>
    <row r="173006"/>
    <row r="173007"/>
    <row r="173008"/>
    <row r="173009"/>
    <row r="173010"/>
    <row r="173011"/>
    <row r="173012"/>
    <row r="173013"/>
    <row r="173014"/>
    <row r="173015"/>
    <row r="173016"/>
    <row r="173017"/>
    <row r="173018"/>
    <row r="173019"/>
    <row r="173020"/>
    <row r="173021"/>
    <row r="173022"/>
    <row r="173023"/>
    <row r="173024"/>
    <row r="173025"/>
    <row r="173026"/>
    <row r="173027"/>
    <row r="173028"/>
    <row r="173029"/>
    <row r="173030"/>
    <row r="173031"/>
    <row r="173032"/>
    <row r="173033"/>
    <row r="173034"/>
    <row r="173035"/>
    <row r="173036"/>
    <row r="173037"/>
    <row r="173038"/>
    <row r="173039"/>
    <row r="173040"/>
    <row r="173041"/>
    <row r="173042"/>
    <row r="173043"/>
    <row r="173044"/>
    <row r="173045"/>
    <row r="173046"/>
    <row r="173047"/>
    <row r="173048"/>
    <row r="173049"/>
    <row r="173050"/>
    <row r="173051"/>
    <row r="173052"/>
    <row r="173053"/>
    <row r="173054"/>
    <row r="173055"/>
    <row r="173056"/>
    <row r="173057"/>
    <row r="173058"/>
    <row r="173059"/>
    <row r="173060"/>
    <row r="173061"/>
    <row r="173062"/>
    <row r="173063"/>
    <row r="173064"/>
    <row r="173065"/>
    <row r="173066"/>
    <row r="173067"/>
    <row r="173068"/>
    <row r="173069"/>
    <row r="173070"/>
    <row r="173071"/>
    <row r="173072"/>
    <row r="173073"/>
    <row r="173074"/>
    <row r="173075"/>
    <row r="173076"/>
    <row r="173077"/>
    <row r="173078"/>
    <row r="173079"/>
    <row r="173080"/>
    <row r="173081"/>
    <row r="173082"/>
    <row r="173083"/>
    <row r="173084"/>
    <row r="173085"/>
    <row r="173086"/>
    <row r="173087"/>
    <row r="173088"/>
    <row r="173089"/>
    <row r="173090"/>
    <row r="173091"/>
    <row r="173092"/>
    <row r="173093"/>
    <row r="173094"/>
    <row r="173095"/>
    <row r="173096"/>
    <row r="173097"/>
    <row r="173098"/>
    <row r="173099"/>
    <row r="173100"/>
    <row r="173101"/>
    <row r="173102"/>
    <row r="173103"/>
    <row r="173104"/>
    <row r="173105"/>
    <row r="173106"/>
    <row r="173107"/>
    <row r="173108"/>
    <row r="173109"/>
    <row r="173110"/>
    <row r="173111"/>
    <row r="173112"/>
    <row r="173113"/>
    <row r="173114"/>
    <row r="173115"/>
    <row r="173116"/>
    <row r="173117"/>
    <row r="173118"/>
    <row r="173119"/>
    <row r="173120"/>
    <row r="173121"/>
    <row r="173122"/>
    <row r="173123"/>
    <row r="173124"/>
    <row r="173125"/>
    <row r="173126"/>
    <row r="173127"/>
    <row r="173128"/>
    <row r="173129"/>
    <row r="173130"/>
    <row r="173131"/>
    <row r="173132"/>
    <row r="173133"/>
    <row r="173134"/>
    <row r="173135"/>
    <row r="173136"/>
    <row r="173137"/>
    <row r="173138"/>
    <row r="173139"/>
    <row r="173140"/>
    <row r="173141"/>
    <row r="173142"/>
    <row r="173143"/>
    <row r="173144"/>
    <row r="173145"/>
    <row r="173146"/>
    <row r="173147"/>
    <row r="173148"/>
    <row r="173149"/>
    <row r="173150"/>
    <row r="173151"/>
    <row r="173152"/>
    <row r="173153"/>
    <row r="173154"/>
    <row r="173155"/>
    <row r="173156"/>
    <row r="173157"/>
    <row r="173158"/>
    <row r="173159"/>
    <row r="173160"/>
    <row r="173161"/>
    <row r="173162"/>
    <row r="173163"/>
    <row r="173164"/>
    <row r="173165"/>
    <row r="173166"/>
    <row r="173167"/>
    <row r="173168"/>
    <row r="173169"/>
    <row r="173170"/>
    <row r="173171"/>
    <row r="173172"/>
    <row r="173173"/>
    <row r="173174"/>
    <row r="173175"/>
    <row r="173176"/>
    <row r="173177"/>
    <row r="173178"/>
    <row r="173179"/>
    <row r="173180"/>
    <row r="173181"/>
    <row r="173182"/>
    <row r="173183"/>
    <row r="173184"/>
    <row r="173185"/>
    <row r="173186"/>
    <row r="173187"/>
    <row r="173188"/>
    <row r="173189"/>
    <row r="173190"/>
    <row r="173191"/>
    <row r="173192"/>
    <row r="173193"/>
    <row r="173194"/>
    <row r="173195"/>
    <row r="173196"/>
    <row r="173197"/>
    <row r="173198"/>
    <row r="173199"/>
    <row r="173200"/>
    <row r="173201"/>
    <row r="173202"/>
    <row r="173203"/>
    <row r="173204"/>
    <row r="173205"/>
    <row r="173206"/>
    <row r="173207"/>
    <row r="173208"/>
    <row r="173209"/>
    <row r="173210"/>
    <row r="173211"/>
    <row r="173212"/>
    <row r="173213"/>
    <row r="173214"/>
    <row r="173215"/>
    <row r="173216"/>
    <row r="173217"/>
    <row r="173218"/>
    <row r="173219"/>
    <row r="173220"/>
    <row r="173221"/>
    <row r="173222"/>
    <row r="173223"/>
    <row r="173224"/>
    <row r="173225"/>
    <row r="173226"/>
    <row r="173227"/>
    <row r="173228"/>
    <row r="173229"/>
    <row r="173230"/>
    <row r="173231"/>
    <row r="173232"/>
    <row r="173233"/>
    <row r="173234"/>
    <row r="173235"/>
    <row r="173236"/>
    <row r="173237"/>
    <row r="173238"/>
    <row r="173239"/>
    <row r="173240"/>
    <row r="173241"/>
    <row r="173242"/>
    <row r="173243"/>
    <row r="173244"/>
    <row r="173245"/>
    <row r="173246"/>
    <row r="173247"/>
    <row r="173248"/>
    <row r="173249"/>
    <row r="173250"/>
    <row r="173251"/>
    <row r="173252"/>
    <row r="173253"/>
    <row r="173254"/>
    <row r="173255"/>
    <row r="173256"/>
    <row r="173257"/>
    <row r="173258"/>
    <row r="173259"/>
    <row r="173260"/>
    <row r="173261"/>
    <row r="173262"/>
    <row r="173263"/>
    <row r="173264"/>
    <row r="173265"/>
    <row r="173266"/>
    <row r="173267"/>
    <row r="173268"/>
    <row r="173269"/>
    <row r="173270"/>
    <row r="173271"/>
    <row r="173272"/>
    <row r="173273"/>
    <row r="173274"/>
    <row r="173275"/>
    <row r="173276"/>
    <row r="173277"/>
    <row r="173278"/>
    <row r="173279"/>
    <row r="173280"/>
    <row r="173281"/>
    <row r="173282"/>
    <row r="173283"/>
    <row r="173284"/>
    <row r="173285"/>
    <row r="173286"/>
    <row r="173287"/>
    <row r="173288"/>
    <row r="173289"/>
    <row r="173290"/>
    <row r="173291"/>
    <row r="173292"/>
    <row r="173293"/>
    <row r="173294"/>
    <row r="173295"/>
    <row r="173296"/>
    <row r="173297"/>
    <row r="173298"/>
    <row r="173299"/>
    <row r="173300"/>
    <row r="173301"/>
    <row r="173302"/>
    <row r="173303"/>
    <row r="173304"/>
    <row r="173305"/>
    <row r="173306"/>
    <row r="173307"/>
    <row r="173308"/>
    <row r="173309"/>
    <row r="173310"/>
    <row r="173311"/>
    <row r="173312"/>
    <row r="173313"/>
    <row r="173314"/>
    <row r="173315"/>
    <row r="173316"/>
    <row r="173317"/>
    <row r="173318"/>
    <row r="173319"/>
    <row r="173320"/>
    <row r="173321"/>
    <row r="173322"/>
    <row r="173323"/>
    <row r="173324"/>
    <row r="173325"/>
    <row r="173326"/>
    <row r="173327"/>
    <row r="173328"/>
    <row r="173329"/>
    <row r="173330"/>
    <row r="173331"/>
    <row r="173332"/>
    <row r="173333"/>
    <row r="173334"/>
    <row r="173335"/>
    <row r="173336"/>
    <row r="173337"/>
    <row r="173338"/>
    <row r="173339"/>
    <row r="173340"/>
    <row r="173341"/>
    <row r="173342"/>
    <row r="173343"/>
    <row r="173344"/>
    <row r="173345"/>
    <row r="173346"/>
    <row r="173347"/>
    <row r="173348"/>
    <row r="173349"/>
    <row r="173350"/>
    <row r="173351"/>
    <row r="173352"/>
    <row r="173353"/>
    <row r="173354"/>
    <row r="173355"/>
    <row r="173356"/>
    <row r="173357"/>
    <row r="173358"/>
    <row r="173359"/>
    <row r="173360"/>
    <row r="173361"/>
    <row r="173362"/>
    <row r="173363"/>
    <row r="173364"/>
    <row r="173365"/>
    <row r="173366"/>
    <row r="173367"/>
    <row r="173368"/>
    <row r="173369"/>
    <row r="173370"/>
    <row r="173371"/>
    <row r="173372"/>
    <row r="173373"/>
    <row r="173374"/>
    <row r="173375"/>
    <row r="173376"/>
    <row r="173377"/>
    <row r="173378"/>
    <row r="173379"/>
    <row r="173380"/>
    <row r="173381"/>
    <row r="173382"/>
    <row r="173383"/>
    <row r="173384"/>
    <row r="173385"/>
    <row r="173386"/>
    <row r="173387"/>
    <row r="173388"/>
    <row r="173389"/>
    <row r="173390"/>
    <row r="173391"/>
    <row r="173392"/>
    <row r="173393"/>
    <row r="173394"/>
    <row r="173395"/>
    <row r="173396"/>
    <row r="173397"/>
    <row r="173398"/>
    <row r="173399"/>
    <row r="173400"/>
    <row r="173401"/>
    <row r="173402"/>
    <row r="173403"/>
    <row r="173404"/>
    <row r="173405"/>
    <row r="173406"/>
    <row r="173407"/>
    <row r="173408"/>
    <row r="173409"/>
    <row r="173410"/>
    <row r="173411"/>
    <row r="173412"/>
    <row r="173413"/>
    <row r="173414"/>
    <row r="173415"/>
    <row r="173416"/>
    <row r="173417"/>
    <row r="173418"/>
    <row r="173419"/>
    <row r="173420"/>
    <row r="173421"/>
    <row r="173422"/>
    <row r="173423"/>
    <row r="173424"/>
    <row r="173425"/>
    <row r="173426"/>
    <row r="173427"/>
    <row r="173428"/>
    <row r="173429"/>
    <row r="173430"/>
    <row r="173431"/>
    <row r="173432"/>
    <row r="173433"/>
    <row r="173434"/>
    <row r="173435"/>
    <row r="173436"/>
    <row r="173437"/>
    <row r="173438"/>
    <row r="173439"/>
    <row r="173440"/>
    <row r="173441"/>
    <row r="173442"/>
    <row r="173443"/>
    <row r="173444"/>
    <row r="173445"/>
    <row r="173446"/>
    <row r="173447"/>
    <row r="173448"/>
    <row r="173449"/>
    <row r="173450"/>
    <row r="173451"/>
    <row r="173452"/>
    <row r="173453"/>
    <row r="173454"/>
    <row r="173455"/>
    <row r="173456"/>
    <row r="173457"/>
    <row r="173458"/>
    <row r="173459"/>
    <row r="173460"/>
    <row r="173461"/>
    <row r="173462"/>
    <row r="173463"/>
    <row r="173464"/>
    <row r="173465"/>
    <row r="173466"/>
    <row r="173467"/>
    <row r="173468"/>
    <row r="173469"/>
    <row r="173470"/>
    <row r="173471"/>
    <row r="173472"/>
    <row r="173473"/>
    <row r="173474"/>
    <row r="173475"/>
    <row r="173476"/>
    <row r="173477"/>
    <row r="173478"/>
    <row r="173479"/>
    <row r="173480"/>
    <row r="173481"/>
    <row r="173482"/>
    <row r="173483"/>
    <row r="173484"/>
    <row r="173485"/>
    <row r="173486"/>
    <row r="173487"/>
    <row r="173488"/>
    <row r="173489"/>
    <row r="173490"/>
    <row r="173491"/>
    <row r="173492"/>
    <row r="173493"/>
    <row r="173494"/>
    <row r="173495"/>
    <row r="173496"/>
    <row r="173497"/>
    <row r="173498"/>
    <row r="173499"/>
    <row r="173500"/>
    <row r="173501"/>
    <row r="173502"/>
    <row r="173503"/>
    <row r="173504"/>
    <row r="173505"/>
    <row r="173506"/>
    <row r="173507"/>
    <row r="173508"/>
    <row r="173509"/>
    <row r="173510"/>
    <row r="173511"/>
    <row r="173512"/>
    <row r="173513"/>
    <row r="173514"/>
    <row r="173515"/>
    <row r="173516"/>
    <row r="173517"/>
    <row r="173518"/>
    <row r="173519"/>
    <row r="173520"/>
    <row r="173521"/>
    <row r="173522"/>
    <row r="173523"/>
    <row r="173524"/>
    <row r="173525"/>
    <row r="173526"/>
    <row r="173527"/>
    <row r="173528"/>
    <row r="173529"/>
    <row r="173530"/>
    <row r="173531"/>
    <row r="173532"/>
    <row r="173533"/>
    <row r="173534"/>
    <row r="173535"/>
    <row r="173536"/>
    <row r="173537"/>
    <row r="173538"/>
    <row r="173539"/>
    <row r="173540"/>
    <row r="173541"/>
    <row r="173542"/>
    <row r="173543"/>
    <row r="173544"/>
    <row r="173545"/>
    <row r="173546"/>
    <row r="173547"/>
    <row r="173548"/>
    <row r="173549"/>
    <row r="173550"/>
    <row r="173551"/>
    <row r="173552"/>
    <row r="173553"/>
    <row r="173554"/>
    <row r="173555"/>
    <row r="173556"/>
    <row r="173557"/>
    <row r="173558"/>
    <row r="173559"/>
    <row r="173560"/>
    <row r="173561"/>
    <row r="173562"/>
    <row r="173563"/>
    <row r="173564"/>
    <row r="173565"/>
    <row r="173566"/>
    <row r="173567"/>
    <row r="173568"/>
    <row r="173569"/>
    <row r="173570"/>
    <row r="173571"/>
    <row r="173572"/>
    <row r="173573"/>
    <row r="173574"/>
    <row r="173575"/>
    <row r="173576"/>
    <row r="173577"/>
    <row r="173578"/>
    <row r="173579"/>
    <row r="173580"/>
    <row r="173581"/>
    <row r="173582"/>
    <row r="173583"/>
    <row r="173584"/>
    <row r="173585"/>
    <row r="173586"/>
    <row r="173587"/>
    <row r="173588"/>
    <row r="173589"/>
    <row r="173590"/>
    <row r="173591"/>
    <row r="173592"/>
    <row r="173593"/>
    <row r="173594"/>
    <row r="173595"/>
    <row r="173596"/>
    <row r="173597"/>
    <row r="173598"/>
    <row r="173599"/>
    <row r="173600"/>
    <row r="173601"/>
    <row r="173602"/>
    <row r="173603"/>
    <row r="173604"/>
    <row r="173605"/>
    <row r="173606"/>
    <row r="173607"/>
    <row r="173608"/>
    <row r="173609"/>
    <row r="173610"/>
    <row r="173611"/>
    <row r="173612"/>
    <row r="173613"/>
    <row r="173614"/>
    <row r="173615"/>
    <row r="173616"/>
    <row r="173617"/>
    <row r="173618"/>
    <row r="173619"/>
    <row r="173620"/>
    <row r="173621"/>
    <row r="173622"/>
    <row r="173623"/>
    <row r="173624"/>
    <row r="173625"/>
    <row r="173626"/>
    <row r="173627"/>
    <row r="173628"/>
    <row r="173629"/>
    <row r="173630"/>
    <row r="173631"/>
    <row r="173632"/>
    <row r="173633"/>
    <row r="173634"/>
    <row r="173635"/>
    <row r="173636"/>
    <row r="173637"/>
    <row r="173638"/>
    <row r="173639"/>
    <row r="173640"/>
    <row r="173641"/>
    <row r="173642"/>
    <row r="173643"/>
    <row r="173644"/>
    <row r="173645"/>
    <row r="173646"/>
    <row r="173647"/>
    <row r="173648"/>
    <row r="173649"/>
    <row r="173650"/>
    <row r="173651"/>
    <row r="173652"/>
    <row r="173653"/>
    <row r="173654"/>
    <row r="173655"/>
    <row r="173656"/>
    <row r="173657"/>
    <row r="173658"/>
    <row r="173659"/>
    <row r="173660"/>
    <row r="173661"/>
    <row r="173662"/>
    <row r="173663"/>
    <row r="173664"/>
    <row r="173665"/>
    <row r="173666"/>
    <row r="173667"/>
    <row r="173668"/>
    <row r="173669"/>
    <row r="173670"/>
    <row r="173671"/>
    <row r="173672"/>
    <row r="173673"/>
    <row r="173674"/>
    <row r="173675"/>
    <row r="173676"/>
    <row r="173677"/>
    <row r="173678"/>
    <row r="173679"/>
    <row r="173680"/>
    <row r="173681"/>
    <row r="173682"/>
    <row r="173683"/>
    <row r="173684"/>
    <row r="173685"/>
    <row r="173686"/>
    <row r="173687"/>
    <row r="173688"/>
    <row r="173689"/>
    <row r="173690"/>
    <row r="173691"/>
    <row r="173692"/>
    <row r="173693"/>
    <row r="173694"/>
    <row r="173695"/>
    <row r="173696"/>
    <row r="173697"/>
    <row r="173698"/>
    <row r="173699"/>
    <row r="173700"/>
    <row r="173701"/>
    <row r="173702"/>
    <row r="173703"/>
    <row r="173704"/>
    <row r="173705"/>
    <row r="173706"/>
    <row r="173707"/>
    <row r="173708"/>
    <row r="173709"/>
    <row r="173710"/>
    <row r="173711"/>
    <row r="173712"/>
    <row r="173713"/>
    <row r="173714"/>
    <row r="173715"/>
    <row r="173716"/>
    <row r="173717"/>
    <row r="173718"/>
    <row r="173719"/>
    <row r="173720"/>
    <row r="173721"/>
    <row r="173722"/>
    <row r="173723"/>
    <row r="173724"/>
    <row r="173725"/>
    <row r="173726"/>
    <row r="173727"/>
    <row r="173728"/>
    <row r="173729"/>
    <row r="173730"/>
    <row r="173731"/>
    <row r="173732"/>
    <row r="173733"/>
    <row r="173734"/>
    <row r="173735"/>
    <row r="173736"/>
    <row r="173737"/>
    <row r="173738"/>
    <row r="173739"/>
    <row r="173740"/>
    <row r="173741"/>
    <row r="173742"/>
    <row r="173743"/>
    <row r="173744"/>
    <row r="173745"/>
    <row r="173746"/>
    <row r="173747"/>
    <row r="173748"/>
    <row r="173749"/>
    <row r="173750"/>
    <row r="173751"/>
    <row r="173752"/>
    <row r="173753"/>
    <row r="173754"/>
    <row r="173755"/>
    <row r="173756"/>
    <row r="173757"/>
    <row r="173758"/>
    <row r="173759"/>
    <row r="173760"/>
    <row r="173761"/>
    <row r="173762"/>
    <row r="173763"/>
    <row r="173764"/>
    <row r="173765"/>
    <row r="173766"/>
    <row r="173767"/>
    <row r="173768"/>
    <row r="173769"/>
    <row r="173770"/>
    <row r="173771"/>
    <row r="173772"/>
    <row r="173773"/>
    <row r="173774"/>
    <row r="173775"/>
    <row r="173776"/>
    <row r="173777"/>
    <row r="173778"/>
    <row r="173779"/>
    <row r="173780"/>
    <row r="173781"/>
    <row r="173782"/>
    <row r="173783"/>
    <row r="173784"/>
    <row r="173785"/>
    <row r="173786"/>
    <row r="173787"/>
    <row r="173788"/>
    <row r="173789"/>
    <row r="173790"/>
    <row r="173791"/>
    <row r="173792"/>
    <row r="173793"/>
    <row r="173794"/>
    <row r="173795"/>
    <row r="173796"/>
    <row r="173797"/>
    <row r="173798"/>
    <row r="173799"/>
    <row r="173800"/>
    <row r="173801"/>
    <row r="173802"/>
    <row r="173803"/>
    <row r="173804"/>
    <row r="173805"/>
    <row r="173806"/>
    <row r="173807"/>
    <row r="173808"/>
    <row r="173809"/>
    <row r="173810"/>
    <row r="173811"/>
    <row r="173812"/>
    <row r="173813"/>
    <row r="173814"/>
    <row r="173815"/>
    <row r="173816"/>
    <row r="173817"/>
    <row r="173818"/>
    <row r="173819"/>
    <row r="173820"/>
    <row r="173821"/>
    <row r="173822"/>
    <row r="173823"/>
    <row r="173824"/>
    <row r="173825"/>
    <row r="173826"/>
    <row r="173827"/>
    <row r="173828"/>
    <row r="173829"/>
    <row r="173830"/>
    <row r="173831"/>
    <row r="173832"/>
    <row r="173833"/>
    <row r="173834"/>
    <row r="173835"/>
    <row r="173836"/>
    <row r="173837"/>
    <row r="173838"/>
    <row r="173839"/>
    <row r="173840"/>
    <row r="173841"/>
    <row r="173842"/>
    <row r="173843"/>
    <row r="173844"/>
    <row r="173845"/>
    <row r="173846"/>
    <row r="173847"/>
    <row r="173848"/>
    <row r="173849"/>
    <row r="173850"/>
    <row r="173851"/>
    <row r="173852"/>
    <row r="173853"/>
    <row r="173854"/>
    <row r="173855"/>
    <row r="173856"/>
    <row r="173857"/>
    <row r="173858"/>
    <row r="173859"/>
    <row r="173860"/>
    <row r="173861"/>
    <row r="173862"/>
    <row r="173863"/>
    <row r="173864"/>
    <row r="173865"/>
    <row r="173866"/>
    <row r="173867"/>
    <row r="173868"/>
    <row r="173869"/>
    <row r="173870"/>
    <row r="173871"/>
    <row r="173872"/>
    <row r="173873"/>
    <row r="173874"/>
    <row r="173875"/>
    <row r="173876"/>
    <row r="173877"/>
    <row r="173878"/>
    <row r="173879"/>
    <row r="173880"/>
    <row r="173881"/>
    <row r="173882"/>
    <row r="173883"/>
    <row r="173884"/>
    <row r="173885"/>
    <row r="173886"/>
    <row r="173887"/>
    <row r="173888"/>
    <row r="173889"/>
    <row r="173890"/>
    <row r="173891"/>
    <row r="173892"/>
    <row r="173893"/>
    <row r="173894"/>
    <row r="173895"/>
    <row r="173896"/>
    <row r="173897"/>
    <row r="173898"/>
    <row r="173899"/>
    <row r="173900"/>
    <row r="173901"/>
    <row r="173902"/>
    <row r="173903"/>
    <row r="173904"/>
    <row r="173905"/>
    <row r="173906"/>
    <row r="173907"/>
    <row r="173908"/>
    <row r="173909"/>
    <row r="173910"/>
    <row r="173911"/>
    <row r="173912"/>
    <row r="173913"/>
    <row r="173914"/>
    <row r="173915"/>
    <row r="173916"/>
    <row r="173917"/>
    <row r="173918"/>
    <row r="173919"/>
    <row r="173920"/>
    <row r="173921"/>
    <row r="173922"/>
    <row r="173923"/>
    <row r="173924"/>
    <row r="173925"/>
    <row r="173926"/>
    <row r="173927"/>
    <row r="173928"/>
    <row r="173929"/>
    <row r="173930"/>
    <row r="173931"/>
    <row r="173932"/>
    <row r="173933"/>
    <row r="173934"/>
    <row r="173935"/>
    <row r="173936"/>
    <row r="173937"/>
    <row r="173938"/>
    <row r="173939"/>
    <row r="173940"/>
    <row r="173941"/>
    <row r="173942"/>
    <row r="173943"/>
    <row r="173944"/>
    <row r="173945"/>
    <row r="173946"/>
    <row r="173947"/>
    <row r="173948"/>
    <row r="173949"/>
    <row r="173950"/>
    <row r="173951"/>
    <row r="173952"/>
    <row r="173953"/>
    <row r="173954"/>
    <row r="173955"/>
    <row r="173956"/>
    <row r="173957"/>
    <row r="173958"/>
    <row r="173959"/>
    <row r="173960"/>
    <row r="173961"/>
    <row r="173962"/>
    <row r="173963"/>
    <row r="173964"/>
    <row r="173965"/>
    <row r="173966"/>
    <row r="173967"/>
    <row r="173968"/>
    <row r="173969"/>
    <row r="173970"/>
    <row r="173971"/>
    <row r="173972"/>
    <row r="173973"/>
    <row r="173974"/>
    <row r="173975"/>
    <row r="173976"/>
    <row r="173977"/>
    <row r="173978"/>
    <row r="173979"/>
    <row r="173980"/>
    <row r="173981"/>
    <row r="173982"/>
    <row r="173983"/>
    <row r="173984"/>
    <row r="173985"/>
    <row r="173986"/>
    <row r="173987"/>
    <row r="173988"/>
    <row r="173989"/>
    <row r="173990"/>
    <row r="173991"/>
    <row r="173992"/>
    <row r="173993"/>
    <row r="173994"/>
    <row r="173995"/>
    <row r="173996"/>
    <row r="173997"/>
    <row r="173998"/>
    <row r="173999"/>
    <row r="174000"/>
    <row r="174001"/>
    <row r="174002"/>
    <row r="174003"/>
    <row r="174004"/>
    <row r="174005"/>
    <row r="174006"/>
    <row r="174007"/>
    <row r="174008"/>
    <row r="174009"/>
    <row r="174010"/>
    <row r="174011"/>
    <row r="174012"/>
    <row r="174013"/>
    <row r="174014"/>
    <row r="174015"/>
    <row r="174016"/>
    <row r="174017"/>
    <row r="174018"/>
    <row r="174019"/>
    <row r="174020"/>
    <row r="174021"/>
    <row r="174022"/>
    <row r="174023"/>
    <row r="174024"/>
    <row r="174025"/>
    <row r="174026"/>
    <row r="174027"/>
    <row r="174028"/>
    <row r="174029"/>
    <row r="174030"/>
    <row r="174031"/>
    <row r="174032"/>
    <row r="174033"/>
    <row r="174034"/>
    <row r="174035"/>
    <row r="174036"/>
    <row r="174037"/>
    <row r="174038"/>
    <row r="174039"/>
    <row r="174040"/>
    <row r="174041"/>
    <row r="174042"/>
    <row r="174043"/>
    <row r="174044"/>
    <row r="174045"/>
    <row r="174046"/>
    <row r="174047"/>
    <row r="174048"/>
    <row r="174049"/>
    <row r="174050"/>
    <row r="174051"/>
    <row r="174052"/>
    <row r="174053"/>
    <row r="174054"/>
    <row r="174055"/>
    <row r="174056"/>
    <row r="174057"/>
    <row r="174058"/>
    <row r="174059"/>
    <row r="174060"/>
    <row r="174061"/>
    <row r="174062"/>
    <row r="174063"/>
    <row r="174064"/>
    <row r="174065"/>
    <row r="174066"/>
    <row r="174067"/>
    <row r="174068"/>
    <row r="174069"/>
    <row r="174070"/>
    <row r="174071"/>
    <row r="174072"/>
    <row r="174073"/>
    <row r="174074"/>
    <row r="174075"/>
    <row r="174076"/>
    <row r="174077"/>
    <row r="174078"/>
    <row r="174079"/>
    <row r="174080"/>
    <row r="174081"/>
    <row r="174082"/>
    <row r="174083"/>
    <row r="174084"/>
    <row r="174085"/>
    <row r="174086"/>
    <row r="174087"/>
    <row r="174088"/>
    <row r="174089"/>
    <row r="174090"/>
    <row r="174091"/>
    <row r="174092"/>
    <row r="174093"/>
    <row r="174094"/>
    <row r="174095"/>
    <row r="174096"/>
    <row r="174097"/>
    <row r="174098"/>
    <row r="174099"/>
    <row r="174100"/>
    <row r="174101"/>
    <row r="174102"/>
    <row r="174103"/>
    <row r="174104"/>
    <row r="174105"/>
    <row r="174106"/>
    <row r="174107"/>
    <row r="174108"/>
    <row r="174109"/>
    <row r="174110"/>
    <row r="174111"/>
    <row r="174112"/>
    <row r="174113"/>
    <row r="174114"/>
    <row r="174115"/>
    <row r="174116"/>
    <row r="174117"/>
    <row r="174118"/>
    <row r="174119"/>
    <row r="174120"/>
    <row r="174121"/>
    <row r="174122"/>
    <row r="174123"/>
    <row r="174124"/>
    <row r="174125"/>
    <row r="174126"/>
    <row r="174127"/>
    <row r="174128"/>
    <row r="174129"/>
    <row r="174130"/>
    <row r="174131"/>
    <row r="174132"/>
    <row r="174133"/>
    <row r="174134"/>
    <row r="174135"/>
    <row r="174136"/>
    <row r="174137"/>
    <row r="174138"/>
    <row r="174139"/>
    <row r="174140"/>
    <row r="174141"/>
    <row r="174142"/>
    <row r="174143"/>
    <row r="174144"/>
    <row r="174145"/>
    <row r="174146"/>
    <row r="174147"/>
    <row r="174148"/>
    <row r="174149"/>
    <row r="174150"/>
    <row r="174151"/>
    <row r="174152"/>
    <row r="174153"/>
    <row r="174154"/>
    <row r="174155"/>
    <row r="174156"/>
    <row r="174157"/>
    <row r="174158"/>
    <row r="174159"/>
    <row r="174160"/>
    <row r="174161"/>
    <row r="174162"/>
    <row r="174163"/>
    <row r="174164"/>
    <row r="174165"/>
    <row r="174166"/>
    <row r="174167"/>
    <row r="174168"/>
    <row r="174169"/>
    <row r="174170"/>
    <row r="174171"/>
    <row r="174172"/>
    <row r="174173"/>
    <row r="174174"/>
    <row r="174175"/>
    <row r="174176"/>
    <row r="174177"/>
    <row r="174178"/>
    <row r="174179"/>
    <row r="174180"/>
    <row r="174181"/>
    <row r="174182"/>
    <row r="174183"/>
    <row r="174184"/>
    <row r="174185"/>
    <row r="174186"/>
    <row r="174187"/>
    <row r="174188"/>
    <row r="174189"/>
    <row r="174190"/>
    <row r="174191"/>
    <row r="174192"/>
    <row r="174193"/>
    <row r="174194"/>
    <row r="174195"/>
    <row r="174196"/>
    <row r="174197"/>
    <row r="174198"/>
    <row r="174199"/>
    <row r="174200"/>
    <row r="174201"/>
    <row r="174202"/>
    <row r="174203"/>
    <row r="174204"/>
    <row r="174205"/>
    <row r="174206"/>
    <row r="174207"/>
    <row r="174208"/>
    <row r="174209"/>
    <row r="174210"/>
    <row r="174211"/>
    <row r="174212"/>
    <row r="174213"/>
    <row r="174214"/>
    <row r="174215"/>
    <row r="174216"/>
    <row r="174217"/>
    <row r="174218"/>
    <row r="174219"/>
    <row r="174220"/>
    <row r="174221"/>
    <row r="174222"/>
    <row r="174223"/>
    <row r="174224"/>
    <row r="174225"/>
    <row r="174226"/>
    <row r="174227"/>
    <row r="174228"/>
    <row r="174229"/>
    <row r="174230"/>
    <row r="174231"/>
    <row r="174232"/>
    <row r="174233"/>
    <row r="174234"/>
    <row r="174235"/>
    <row r="174236"/>
    <row r="174237"/>
    <row r="174238"/>
    <row r="174239"/>
    <row r="174240"/>
    <row r="174241"/>
    <row r="174242"/>
    <row r="174243"/>
    <row r="174244"/>
    <row r="174245"/>
    <row r="174246"/>
    <row r="174247"/>
    <row r="174248"/>
    <row r="174249"/>
    <row r="174250"/>
    <row r="174251"/>
    <row r="174252"/>
    <row r="174253"/>
    <row r="174254"/>
    <row r="174255"/>
    <row r="174256"/>
    <row r="174257"/>
    <row r="174258"/>
    <row r="174259"/>
    <row r="174260"/>
    <row r="174261"/>
    <row r="174262"/>
    <row r="174263"/>
    <row r="174264"/>
    <row r="174265"/>
    <row r="174266"/>
    <row r="174267"/>
    <row r="174268"/>
    <row r="174269"/>
    <row r="174270"/>
    <row r="174271"/>
    <row r="174272"/>
    <row r="174273"/>
    <row r="174274"/>
    <row r="174275"/>
    <row r="174276"/>
    <row r="174277"/>
    <row r="174278"/>
    <row r="174279"/>
    <row r="174280"/>
    <row r="174281"/>
    <row r="174282"/>
    <row r="174283"/>
    <row r="174284"/>
    <row r="174285"/>
    <row r="174286"/>
    <row r="174287"/>
    <row r="174288"/>
    <row r="174289"/>
    <row r="174290"/>
    <row r="174291"/>
    <row r="174292"/>
    <row r="174293"/>
    <row r="174294"/>
    <row r="174295"/>
    <row r="174296"/>
    <row r="174297"/>
    <row r="174298"/>
    <row r="174299"/>
    <row r="174300"/>
    <row r="174301"/>
    <row r="174302"/>
    <row r="174303"/>
    <row r="174304"/>
    <row r="174305"/>
    <row r="174306"/>
    <row r="174307"/>
    <row r="174308"/>
    <row r="174309"/>
    <row r="174310"/>
    <row r="174311"/>
    <row r="174312"/>
    <row r="174313"/>
    <row r="174314"/>
    <row r="174315"/>
    <row r="174316"/>
    <row r="174317"/>
    <row r="174318"/>
    <row r="174319"/>
    <row r="174320"/>
    <row r="174321"/>
    <row r="174322"/>
    <row r="174323"/>
    <row r="174324"/>
    <row r="174325"/>
    <row r="174326"/>
    <row r="174327"/>
    <row r="174328"/>
    <row r="174329"/>
    <row r="174330"/>
    <row r="174331"/>
    <row r="174332"/>
    <row r="174333"/>
    <row r="174334"/>
    <row r="174335"/>
    <row r="174336"/>
    <row r="174337"/>
    <row r="174338"/>
    <row r="174339"/>
    <row r="174340"/>
    <row r="174341"/>
    <row r="174342"/>
    <row r="174343"/>
    <row r="174344"/>
    <row r="174345"/>
    <row r="174346"/>
    <row r="174347"/>
    <row r="174348"/>
    <row r="174349"/>
    <row r="174350"/>
    <row r="174351"/>
    <row r="174352"/>
    <row r="174353"/>
    <row r="174354"/>
    <row r="174355"/>
    <row r="174356"/>
    <row r="174357"/>
    <row r="174358"/>
    <row r="174359"/>
    <row r="174360"/>
    <row r="174361"/>
    <row r="174362"/>
    <row r="174363"/>
    <row r="174364"/>
    <row r="174365"/>
    <row r="174366"/>
    <row r="174367"/>
    <row r="174368"/>
    <row r="174369"/>
    <row r="174370"/>
    <row r="174371"/>
    <row r="174372"/>
    <row r="174373"/>
    <row r="174374"/>
    <row r="174375"/>
    <row r="174376"/>
    <row r="174377"/>
    <row r="174378"/>
    <row r="174379"/>
    <row r="174380"/>
    <row r="174381"/>
    <row r="174382"/>
    <row r="174383"/>
    <row r="174384"/>
    <row r="174385"/>
    <row r="174386"/>
    <row r="174387"/>
    <row r="174388"/>
    <row r="174389"/>
    <row r="174390"/>
    <row r="174391"/>
    <row r="174392"/>
    <row r="174393"/>
    <row r="174394"/>
    <row r="174395"/>
    <row r="174396"/>
    <row r="174397"/>
    <row r="174398"/>
    <row r="174399"/>
    <row r="174400"/>
    <row r="174401"/>
    <row r="174402"/>
    <row r="174403"/>
    <row r="174404"/>
    <row r="174405"/>
    <row r="174406"/>
    <row r="174407"/>
    <row r="174408"/>
    <row r="174409"/>
    <row r="174410"/>
    <row r="174411"/>
    <row r="174412"/>
    <row r="174413"/>
    <row r="174414"/>
    <row r="174415"/>
    <row r="174416"/>
    <row r="174417"/>
    <row r="174418"/>
    <row r="174419"/>
    <row r="174420"/>
    <row r="174421"/>
    <row r="174422"/>
    <row r="174423"/>
    <row r="174424"/>
    <row r="174425"/>
    <row r="174426"/>
    <row r="174427"/>
    <row r="174428"/>
    <row r="174429"/>
    <row r="174430"/>
    <row r="174431"/>
    <row r="174432"/>
    <row r="174433"/>
    <row r="174434"/>
    <row r="174435"/>
    <row r="174436"/>
    <row r="174437"/>
    <row r="174438"/>
    <row r="174439"/>
    <row r="174440"/>
    <row r="174441"/>
    <row r="174442"/>
    <row r="174443"/>
    <row r="174444"/>
    <row r="174445"/>
    <row r="174446"/>
    <row r="174447"/>
    <row r="174448"/>
    <row r="174449"/>
    <row r="174450"/>
    <row r="174451"/>
    <row r="174452"/>
    <row r="174453"/>
    <row r="174454"/>
    <row r="174455"/>
    <row r="174456"/>
    <row r="174457"/>
    <row r="174458"/>
    <row r="174459"/>
    <row r="174460"/>
    <row r="174461"/>
    <row r="174462"/>
    <row r="174463"/>
    <row r="174464"/>
    <row r="174465"/>
    <row r="174466"/>
    <row r="174467"/>
    <row r="174468"/>
    <row r="174469"/>
    <row r="174470"/>
    <row r="174471"/>
    <row r="174472"/>
    <row r="174473"/>
    <row r="174474"/>
    <row r="174475"/>
    <row r="174476"/>
    <row r="174477"/>
    <row r="174478"/>
    <row r="174479"/>
    <row r="174480"/>
    <row r="174481"/>
    <row r="174482"/>
    <row r="174483"/>
    <row r="174484"/>
    <row r="174485"/>
    <row r="174486"/>
    <row r="174487"/>
    <row r="174488"/>
    <row r="174489"/>
    <row r="174490"/>
    <row r="174491"/>
    <row r="174492"/>
    <row r="174493"/>
    <row r="174494"/>
    <row r="174495"/>
    <row r="174496"/>
    <row r="174497"/>
    <row r="174498"/>
    <row r="174499"/>
    <row r="174500"/>
    <row r="174501"/>
    <row r="174502"/>
    <row r="174503"/>
    <row r="174504"/>
    <row r="174505"/>
    <row r="174506"/>
    <row r="174507"/>
    <row r="174508"/>
    <row r="174509"/>
    <row r="174510"/>
    <row r="174511"/>
    <row r="174512"/>
    <row r="174513"/>
    <row r="174514"/>
    <row r="174515"/>
    <row r="174516"/>
    <row r="174517"/>
    <row r="174518"/>
    <row r="174519"/>
    <row r="174520"/>
    <row r="174521"/>
    <row r="174522"/>
    <row r="174523"/>
    <row r="174524"/>
    <row r="174525"/>
    <row r="174526"/>
    <row r="174527"/>
    <row r="174528"/>
    <row r="174529"/>
    <row r="174530"/>
    <row r="174531"/>
    <row r="174532"/>
    <row r="174533"/>
    <row r="174534"/>
    <row r="174535"/>
    <row r="174536"/>
    <row r="174537"/>
    <row r="174538"/>
    <row r="174539"/>
    <row r="174540"/>
    <row r="174541"/>
    <row r="174542"/>
    <row r="174543"/>
    <row r="174544"/>
    <row r="174545"/>
    <row r="174546"/>
    <row r="174547"/>
    <row r="174548"/>
    <row r="174549"/>
    <row r="174550"/>
    <row r="174551"/>
    <row r="174552"/>
    <row r="174553"/>
    <row r="174554"/>
    <row r="174555"/>
    <row r="174556"/>
    <row r="174557"/>
    <row r="174558"/>
    <row r="174559"/>
    <row r="174560"/>
    <row r="174561"/>
    <row r="174562"/>
    <row r="174563"/>
    <row r="174564"/>
    <row r="174565"/>
    <row r="174566"/>
    <row r="174567"/>
    <row r="174568"/>
    <row r="174569"/>
    <row r="174570"/>
    <row r="174571"/>
    <row r="174572"/>
    <row r="174573"/>
    <row r="174574"/>
    <row r="174575"/>
    <row r="174576"/>
    <row r="174577"/>
    <row r="174578"/>
    <row r="174579"/>
    <row r="174580"/>
    <row r="174581"/>
    <row r="174582"/>
    <row r="174583"/>
    <row r="174584"/>
    <row r="174585"/>
    <row r="174586"/>
    <row r="174587"/>
    <row r="174588"/>
    <row r="174589"/>
    <row r="174590"/>
    <row r="174591"/>
    <row r="174592"/>
    <row r="174593"/>
    <row r="174594"/>
    <row r="174595"/>
    <row r="174596"/>
    <row r="174597"/>
    <row r="174598"/>
    <row r="174599"/>
    <row r="174600"/>
    <row r="174601"/>
    <row r="174602"/>
    <row r="174603"/>
    <row r="174604"/>
    <row r="174605"/>
    <row r="174606"/>
    <row r="174607"/>
    <row r="174608"/>
    <row r="174609"/>
    <row r="174610"/>
    <row r="174611"/>
    <row r="174612"/>
    <row r="174613"/>
    <row r="174614"/>
    <row r="174615"/>
    <row r="174616"/>
    <row r="174617"/>
    <row r="174618"/>
    <row r="174619"/>
    <row r="174620"/>
    <row r="174621"/>
    <row r="174622"/>
    <row r="174623"/>
    <row r="174624"/>
    <row r="174625"/>
    <row r="174626"/>
    <row r="174627"/>
    <row r="174628"/>
    <row r="174629"/>
    <row r="174630"/>
    <row r="174631"/>
    <row r="174632"/>
    <row r="174633"/>
    <row r="174634"/>
    <row r="174635"/>
    <row r="174636"/>
    <row r="174637"/>
    <row r="174638"/>
    <row r="174639"/>
    <row r="174640"/>
    <row r="174641"/>
    <row r="174642"/>
    <row r="174643"/>
    <row r="174644"/>
    <row r="174645"/>
    <row r="174646"/>
    <row r="174647"/>
    <row r="174648"/>
    <row r="174649"/>
    <row r="174650"/>
    <row r="174651"/>
    <row r="174652"/>
    <row r="174653"/>
    <row r="174654"/>
    <row r="174655"/>
    <row r="174656"/>
    <row r="174657"/>
    <row r="174658"/>
    <row r="174659"/>
    <row r="174660"/>
    <row r="174661"/>
    <row r="174662"/>
    <row r="174663"/>
    <row r="174664"/>
    <row r="174665"/>
    <row r="174666"/>
    <row r="174667"/>
    <row r="174668"/>
    <row r="174669"/>
    <row r="174670"/>
    <row r="174671"/>
    <row r="174672"/>
    <row r="174673"/>
    <row r="174674"/>
    <row r="174675"/>
    <row r="174676"/>
    <row r="174677"/>
    <row r="174678"/>
    <row r="174679"/>
    <row r="174680"/>
    <row r="174681"/>
    <row r="174682"/>
    <row r="174683"/>
    <row r="174684"/>
    <row r="174685"/>
    <row r="174686"/>
    <row r="174687"/>
    <row r="174688"/>
    <row r="174689"/>
    <row r="174690"/>
    <row r="174691"/>
    <row r="174692"/>
    <row r="174693"/>
    <row r="174694"/>
    <row r="174695"/>
    <row r="174696"/>
    <row r="174697"/>
    <row r="174698"/>
    <row r="174699"/>
    <row r="174700"/>
    <row r="174701"/>
    <row r="174702"/>
    <row r="174703"/>
    <row r="174704"/>
    <row r="174705"/>
    <row r="174706"/>
    <row r="174707"/>
    <row r="174708"/>
    <row r="174709"/>
    <row r="174710"/>
    <row r="174711"/>
    <row r="174712"/>
    <row r="174713"/>
    <row r="174714"/>
    <row r="174715"/>
    <row r="174716"/>
    <row r="174717"/>
    <row r="174718"/>
    <row r="174719"/>
    <row r="174720"/>
    <row r="174721"/>
    <row r="174722"/>
    <row r="174723"/>
    <row r="174724"/>
    <row r="174725"/>
    <row r="174726"/>
    <row r="174727"/>
    <row r="174728"/>
    <row r="174729"/>
    <row r="174730"/>
    <row r="174731"/>
    <row r="174732"/>
    <row r="174733"/>
    <row r="174734"/>
    <row r="174735"/>
    <row r="174736"/>
    <row r="174737"/>
    <row r="174738"/>
    <row r="174739"/>
    <row r="174740"/>
    <row r="174741"/>
    <row r="174742"/>
    <row r="174743"/>
    <row r="174744"/>
    <row r="174745"/>
    <row r="174746"/>
    <row r="174747"/>
    <row r="174748"/>
    <row r="174749"/>
    <row r="174750"/>
    <row r="174751"/>
    <row r="174752"/>
    <row r="174753"/>
    <row r="174754"/>
    <row r="174755"/>
    <row r="174756"/>
    <row r="174757"/>
    <row r="174758"/>
    <row r="174759"/>
    <row r="174760"/>
    <row r="174761"/>
    <row r="174762"/>
    <row r="174763"/>
    <row r="174764"/>
    <row r="174765"/>
    <row r="174766"/>
    <row r="174767"/>
    <row r="174768"/>
    <row r="174769"/>
    <row r="174770"/>
    <row r="174771"/>
    <row r="174772"/>
    <row r="174773"/>
    <row r="174774"/>
    <row r="174775"/>
    <row r="174776"/>
    <row r="174777"/>
    <row r="174778"/>
    <row r="174779"/>
    <row r="174780"/>
    <row r="174781"/>
    <row r="174782"/>
    <row r="174783"/>
    <row r="174784"/>
    <row r="174785"/>
    <row r="174786"/>
    <row r="174787"/>
    <row r="174788"/>
    <row r="174789"/>
    <row r="174790"/>
    <row r="174791"/>
    <row r="174792"/>
    <row r="174793"/>
    <row r="174794"/>
    <row r="174795"/>
    <row r="174796"/>
    <row r="174797"/>
    <row r="174798"/>
    <row r="174799"/>
    <row r="174800"/>
    <row r="174801"/>
    <row r="174802"/>
    <row r="174803"/>
    <row r="174804"/>
    <row r="174805"/>
    <row r="174806"/>
    <row r="174807"/>
    <row r="174808"/>
    <row r="174809"/>
    <row r="174810"/>
    <row r="174811"/>
    <row r="174812"/>
    <row r="174813"/>
    <row r="174814"/>
    <row r="174815"/>
    <row r="174816"/>
    <row r="174817"/>
    <row r="174818"/>
    <row r="174819"/>
    <row r="174820"/>
    <row r="174821"/>
    <row r="174822"/>
    <row r="174823"/>
    <row r="174824"/>
    <row r="174825"/>
    <row r="174826"/>
    <row r="174827"/>
    <row r="174828"/>
    <row r="174829"/>
    <row r="174830"/>
    <row r="174831"/>
    <row r="174832"/>
    <row r="174833"/>
    <row r="174834"/>
    <row r="174835"/>
    <row r="174836"/>
    <row r="174837"/>
    <row r="174838"/>
    <row r="174839"/>
    <row r="174840"/>
    <row r="174841"/>
    <row r="174842"/>
    <row r="174843"/>
    <row r="174844"/>
    <row r="174845"/>
    <row r="174846"/>
    <row r="174847"/>
    <row r="174848"/>
    <row r="174849"/>
    <row r="174850"/>
    <row r="174851"/>
    <row r="174852"/>
    <row r="174853"/>
    <row r="174854"/>
    <row r="174855"/>
    <row r="174856"/>
    <row r="174857"/>
    <row r="174858"/>
    <row r="174859"/>
    <row r="174860"/>
    <row r="174861"/>
    <row r="174862"/>
    <row r="174863"/>
    <row r="174864"/>
    <row r="174865"/>
    <row r="174866"/>
    <row r="174867"/>
    <row r="174868"/>
    <row r="174869"/>
    <row r="174870"/>
    <row r="174871"/>
    <row r="174872"/>
    <row r="174873"/>
    <row r="174874"/>
    <row r="174875"/>
    <row r="174876"/>
    <row r="174877"/>
    <row r="174878"/>
    <row r="174879"/>
    <row r="174880"/>
    <row r="174881"/>
    <row r="174882"/>
    <row r="174883"/>
    <row r="174884"/>
    <row r="174885"/>
    <row r="174886"/>
    <row r="174887"/>
    <row r="174888"/>
    <row r="174889"/>
    <row r="174890"/>
    <row r="174891"/>
    <row r="174892"/>
    <row r="174893"/>
    <row r="174894"/>
    <row r="174895"/>
    <row r="174896"/>
    <row r="174897"/>
    <row r="174898"/>
    <row r="174899"/>
    <row r="174900"/>
    <row r="174901"/>
    <row r="174902"/>
    <row r="174903"/>
    <row r="174904"/>
    <row r="174905"/>
    <row r="174906"/>
    <row r="174907"/>
    <row r="174908"/>
    <row r="174909"/>
    <row r="174910"/>
    <row r="174911"/>
    <row r="174912"/>
    <row r="174913"/>
    <row r="174914"/>
    <row r="174915"/>
    <row r="174916"/>
    <row r="174917"/>
    <row r="174918"/>
    <row r="174919"/>
    <row r="174920"/>
    <row r="174921"/>
    <row r="174922"/>
    <row r="174923"/>
    <row r="174924"/>
    <row r="174925"/>
    <row r="174926"/>
    <row r="174927"/>
    <row r="174928"/>
    <row r="174929"/>
    <row r="174930"/>
    <row r="174931"/>
    <row r="174932"/>
    <row r="174933"/>
    <row r="174934"/>
    <row r="174935"/>
    <row r="174936"/>
    <row r="174937"/>
    <row r="174938"/>
    <row r="174939"/>
    <row r="174940"/>
    <row r="174941"/>
    <row r="174942"/>
    <row r="174943"/>
    <row r="174944"/>
    <row r="174945"/>
    <row r="174946"/>
    <row r="174947"/>
    <row r="174948"/>
    <row r="174949"/>
    <row r="174950"/>
    <row r="174951"/>
    <row r="174952"/>
    <row r="174953"/>
    <row r="174954"/>
    <row r="174955"/>
    <row r="174956"/>
    <row r="174957"/>
    <row r="174958"/>
    <row r="174959"/>
    <row r="174960"/>
    <row r="174961"/>
    <row r="174962"/>
    <row r="174963"/>
    <row r="174964"/>
    <row r="174965"/>
    <row r="174966"/>
    <row r="174967"/>
    <row r="174968"/>
    <row r="174969"/>
    <row r="174970"/>
    <row r="174971"/>
    <row r="174972"/>
    <row r="174973"/>
    <row r="174974"/>
    <row r="174975"/>
    <row r="174976"/>
    <row r="174977"/>
    <row r="174978"/>
    <row r="174979"/>
    <row r="174980"/>
    <row r="174981"/>
    <row r="174982"/>
    <row r="174983"/>
    <row r="174984"/>
    <row r="174985"/>
    <row r="174986"/>
    <row r="174987"/>
    <row r="174988"/>
    <row r="174989"/>
    <row r="174990"/>
    <row r="174991"/>
    <row r="174992"/>
    <row r="174993"/>
    <row r="174994"/>
    <row r="174995"/>
    <row r="174996"/>
    <row r="174997"/>
    <row r="174998"/>
    <row r="174999"/>
    <row r="175000"/>
    <row r="175001"/>
    <row r="175002"/>
    <row r="175003"/>
    <row r="175004"/>
    <row r="175005"/>
    <row r="175006"/>
    <row r="175007"/>
    <row r="175008"/>
    <row r="175009"/>
    <row r="175010"/>
    <row r="175011"/>
    <row r="175012"/>
    <row r="175013"/>
    <row r="175014"/>
    <row r="175015"/>
    <row r="175016"/>
    <row r="175017"/>
    <row r="175018"/>
    <row r="175019"/>
    <row r="175020"/>
    <row r="175021"/>
    <row r="175022"/>
    <row r="175023"/>
    <row r="175024"/>
    <row r="175025"/>
    <row r="175026"/>
    <row r="175027"/>
    <row r="175028"/>
    <row r="175029"/>
    <row r="175030"/>
    <row r="175031"/>
    <row r="175032"/>
    <row r="175033"/>
    <row r="175034"/>
    <row r="175035"/>
    <row r="175036"/>
    <row r="175037"/>
    <row r="175038"/>
    <row r="175039"/>
    <row r="175040"/>
    <row r="175041"/>
    <row r="175042"/>
    <row r="175043"/>
    <row r="175044"/>
    <row r="175045"/>
    <row r="175046"/>
    <row r="175047"/>
    <row r="175048"/>
    <row r="175049"/>
    <row r="175050"/>
    <row r="175051"/>
    <row r="175052"/>
    <row r="175053"/>
    <row r="175054"/>
    <row r="175055"/>
    <row r="175056"/>
    <row r="175057"/>
    <row r="175058"/>
    <row r="175059"/>
    <row r="175060"/>
    <row r="175061"/>
    <row r="175062"/>
    <row r="175063"/>
    <row r="175064"/>
    <row r="175065"/>
    <row r="175066"/>
    <row r="175067"/>
    <row r="175068"/>
    <row r="175069"/>
    <row r="175070"/>
    <row r="175071"/>
    <row r="175072"/>
    <row r="175073"/>
    <row r="175074"/>
    <row r="175075"/>
    <row r="175076"/>
    <row r="175077"/>
    <row r="175078"/>
    <row r="175079"/>
    <row r="175080"/>
    <row r="175081"/>
    <row r="175082"/>
    <row r="175083"/>
    <row r="175084"/>
    <row r="175085"/>
    <row r="175086"/>
    <row r="175087"/>
    <row r="175088"/>
    <row r="175089"/>
    <row r="175090"/>
    <row r="175091"/>
    <row r="175092"/>
    <row r="175093"/>
    <row r="175094"/>
    <row r="175095"/>
    <row r="175096"/>
    <row r="175097"/>
    <row r="175098"/>
    <row r="175099"/>
    <row r="175100"/>
    <row r="175101"/>
    <row r="175102"/>
    <row r="175103"/>
    <row r="175104"/>
    <row r="175105"/>
    <row r="175106"/>
    <row r="175107"/>
    <row r="175108"/>
    <row r="175109"/>
    <row r="175110"/>
    <row r="175111"/>
    <row r="175112"/>
    <row r="175113"/>
    <row r="175114"/>
    <row r="175115"/>
    <row r="175116"/>
    <row r="175117"/>
    <row r="175118"/>
    <row r="175119"/>
    <row r="175120"/>
    <row r="175121"/>
    <row r="175122"/>
    <row r="175123"/>
    <row r="175124"/>
    <row r="175125"/>
    <row r="175126"/>
    <row r="175127"/>
    <row r="175128"/>
    <row r="175129"/>
    <row r="175130"/>
    <row r="175131"/>
    <row r="175132"/>
    <row r="175133"/>
    <row r="175134"/>
    <row r="175135"/>
    <row r="175136"/>
    <row r="175137"/>
    <row r="175138"/>
    <row r="175139"/>
    <row r="175140"/>
    <row r="175141"/>
    <row r="175142"/>
    <row r="175143"/>
    <row r="175144"/>
    <row r="175145"/>
    <row r="175146"/>
    <row r="175147"/>
    <row r="175148"/>
    <row r="175149"/>
    <row r="175150"/>
    <row r="175151"/>
    <row r="175152"/>
    <row r="175153"/>
    <row r="175154"/>
    <row r="175155"/>
    <row r="175156"/>
    <row r="175157"/>
    <row r="175158"/>
    <row r="175159"/>
    <row r="175160"/>
    <row r="175161"/>
    <row r="175162"/>
    <row r="175163"/>
    <row r="175164"/>
    <row r="175165"/>
    <row r="175166"/>
    <row r="175167"/>
    <row r="175168"/>
    <row r="175169"/>
    <row r="175170"/>
    <row r="175171"/>
    <row r="175172"/>
    <row r="175173"/>
    <row r="175174"/>
    <row r="175175"/>
    <row r="175176"/>
    <row r="175177"/>
    <row r="175178"/>
    <row r="175179"/>
    <row r="175180"/>
    <row r="175181"/>
    <row r="175182"/>
    <row r="175183"/>
    <row r="175184"/>
    <row r="175185"/>
    <row r="175186"/>
    <row r="175187"/>
    <row r="175188"/>
    <row r="175189"/>
    <row r="175190"/>
    <row r="175191"/>
    <row r="175192"/>
    <row r="175193"/>
    <row r="175194"/>
    <row r="175195"/>
    <row r="175196"/>
    <row r="175197"/>
    <row r="175198"/>
    <row r="175199"/>
    <row r="175200"/>
    <row r="175201"/>
    <row r="175202"/>
    <row r="175203"/>
    <row r="175204"/>
    <row r="175205"/>
    <row r="175206"/>
    <row r="175207"/>
    <row r="175208"/>
    <row r="175209"/>
    <row r="175210"/>
    <row r="175211"/>
    <row r="175212"/>
    <row r="175213"/>
    <row r="175214"/>
    <row r="175215"/>
    <row r="175216"/>
    <row r="175217"/>
    <row r="175218"/>
    <row r="175219"/>
    <row r="175220"/>
    <row r="175221"/>
    <row r="175222"/>
    <row r="175223"/>
    <row r="175224"/>
    <row r="175225"/>
    <row r="175226"/>
    <row r="175227"/>
    <row r="175228"/>
    <row r="175229"/>
    <row r="175230"/>
    <row r="175231"/>
    <row r="175232"/>
    <row r="175233"/>
    <row r="175234"/>
    <row r="175235"/>
    <row r="175236"/>
    <row r="175237"/>
    <row r="175238"/>
    <row r="175239"/>
    <row r="175240"/>
    <row r="175241"/>
    <row r="175242"/>
    <row r="175243"/>
    <row r="175244"/>
    <row r="175245"/>
    <row r="175246"/>
    <row r="175247"/>
    <row r="175248"/>
    <row r="175249"/>
    <row r="175250"/>
    <row r="175251"/>
    <row r="175252"/>
    <row r="175253"/>
    <row r="175254"/>
    <row r="175255"/>
    <row r="175256"/>
    <row r="175257"/>
    <row r="175258"/>
    <row r="175259"/>
    <row r="175260"/>
    <row r="175261"/>
    <row r="175262"/>
    <row r="175263"/>
    <row r="175264"/>
    <row r="175265"/>
    <row r="175266"/>
    <row r="175267"/>
    <row r="175268"/>
    <row r="175269"/>
    <row r="175270"/>
    <row r="175271"/>
    <row r="175272"/>
    <row r="175273"/>
    <row r="175274"/>
    <row r="175275"/>
    <row r="175276"/>
    <row r="175277"/>
    <row r="175278"/>
    <row r="175279"/>
    <row r="175280"/>
    <row r="175281"/>
    <row r="175282"/>
    <row r="175283"/>
    <row r="175284"/>
    <row r="175285"/>
    <row r="175286"/>
    <row r="175287"/>
    <row r="175288"/>
    <row r="175289"/>
    <row r="175290"/>
    <row r="175291"/>
    <row r="175292"/>
    <row r="175293"/>
    <row r="175294"/>
    <row r="175295"/>
    <row r="175296"/>
    <row r="175297"/>
    <row r="175298"/>
    <row r="175299"/>
    <row r="175300"/>
    <row r="175301"/>
    <row r="175302"/>
    <row r="175303"/>
    <row r="175304"/>
    <row r="175305"/>
    <row r="175306"/>
    <row r="175307"/>
    <row r="175308"/>
    <row r="175309"/>
    <row r="175310"/>
    <row r="175311"/>
    <row r="175312"/>
    <row r="175313"/>
    <row r="175314"/>
    <row r="175315"/>
    <row r="175316"/>
    <row r="175317"/>
    <row r="175318"/>
    <row r="175319"/>
    <row r="175320"/>
    <row r="175321"/>
    <row r="175322"/>
    <row r="175323"/>
    <row r="175324"/>
    <row r="175325"/>
    <row r="175326"/>
    <row r="175327"/>
    <row r="175328"/>
    <row r="175329"/>
    <row r="175330"/>
    <row r="175331"/>
    <row r="175332"/>
    <row r="175333"/>
    <row r="175334"/>
    <row r="175335"/>
    <row r="175336"/>
    <row r="175337"/>
    <row r="175338"/>
    <row r="175339"/>
    <row r="175340"/>
    <row r="175341"/>
    <row r="175342"/>
    <row r="175343"/>
    <row r="175344"/>
    <row r="175345"/>
    <row r="175346"/>
    <row r="175347"/>
    <row r="175348"/>
    <row r="175349"/>
    <row r="175350"/>
    <row r="175351"/>
    <row r="175352"/>
    <row r="175353"/>
    <row r="175354"/>
    <row r="175355"/>
    <row r="175356"/>
    <row r="175357"/>
    <row r="175358"/>
    <row r="175359"/>
    <row r="175360"/>
    <row r="175361"/>
    <row r="175362"/>
    <row r="175363"/>
    <row r="175364"/>
    <row r="175365"/>
    <row r="175366"/>
    <row r="175367"/>
    <row r="175368"/>
    <row r="175369"/>
    <row r="175370"/>
    <row r="175371"/>
    <row r="175372"/>
    <row r="175373"/>
    <row r="175374"/>
    <row r="175375"/>
    <row r="175376"/>
    <row r="175377"/>
    <row r="175378"/>
    <row r="175379"/>
    <row r="175380"/>
    <row r="175381"/>
    <row r="175382"/>
    <row r="175383"/>
    <row r="175384"/>
    <row r="175385"/>
    <row r="175386"/>
    <row r="175387"/>
    <row r="175388"/>
    <row r="175389"/>
    <row r="175390"/>
    <row r="175391"/>
    <row r="175392"/>
    <row r="175393"/>
    <row r="175394"/>
    <row r="175395"/>
    <row r="175396"/>
    <row r="175397"/>
    <row r="175398"/>
    <row r="175399"/>
    <row r="175400"/>
    <row r="175401"/>
    <row r="175402"/>
    <row r="175403"/>
    <row r="175404"/>
    <row r="175405"/>
    <row r="175406"/>
    <row r="175407"/>
    <row r="175408"/>
    <row r="175409"/>
    <row r="175410"/>
    <row r="175411"/>
    <row r="175412"/>
    <row r="175413"/>
    <row r="175414"/>
    <row r="175415"/>
    <row r="175416"/>
    <row r="175417"/>
    <row r="175418"/>
    <row r="175419"/>
    <row r="175420"/>
    <row r="175421"/>
    <row r="175422"/>
    <row r="175423"/>
    <row r="175424"/>
    <row r="175425"/>
    <row r="175426"/>
    <row r="175427"/>
    <row r="175428"/>
    <row r="175429"/>
    <row r="175430"/>
    <row r="175431"/>
    <row r="175432"/>
    <row r="175433"/>
    <row r="175434"/>
    <row r="175435"/>
    <row r="175436"/>
    <row r="175437"/>
    <row r="175438"/>
    <row r="175439"/>
    <row r="175440"/>
    <row r="175441"/>
    <row r="175442"/>
    <row r="175443"/>
    <row r="175444"/>
    <row r="175445"/>
    <row r="175446"/>
    <row r="175447"/>
    <row r="175448"/>
    <row r="175449"/>
    <row r="175450"/>
    <row r="175451"/>
    <row r="175452"/>
    <row r="175453"/>
    <row r="175454"/>
    <row r="175455"/>
    <row r="175456"/>
    <row r="175457"/>
    <row r="175458"/>
    <row r="175459"/>
    <row r="175460"/>
    <row r="175461"/>
    <row r="175462"/>
    <row r="175463"/>
    <row r="175464"/>
    <row r="175465"/>
    <row r="175466"/>
    <row r="175467"/>
    <row r="175468"/>
    <row r="175469"/>
    <row r="175470"/>
    <row r="175471"/>
    <row r="175472"/>
    <row r="175473"/>
    <row r="175474"/>
    <row r="175475"/>
    <row r="175476"/>
    <row r="175477"/>
    <row r="175478"/>
    <row r="175479"/>
    <row r="175480"/>
    <row r="175481"/>
    <row r="175482"/>
    <row r="175483"/>
    <row r="175484"/>
    <row r="175485"/>
    <row r="175486"/>
    <row r="175487"/>
    <row r="175488"/>
    <row r="175489"/>
    <row r="175490"/>
    <row r="175491"/>
    <row r="175492"/>
    <row r="175493"/>
    <row r="175494"/>
    <row r="175495"/>
    <row r="175496"/>
    <row r="175497"/>
    <row r="175498"/>
    <row r="175499"/>
    <row r="175500"/>
    <row r="175501"/>
    <row r="175502"/>
    <row r="175503"/>
    <row r="175504"/>
    <row r="175505"/>
    <row r="175506"/>
    <row r="175507"/>
    <row r="175508"/>
    <row r="175509"/>
    <row r="175510"/>
    <row r="175511"/>
    <row r="175512"/>
    <row r="175513"/>
    <row r="175514"/>
    <row r="175515"/>
    <row r="175516"/>
    <row r="175517"/>
    <row r="175518"/>
    <row r="175519"/>
    <row r="175520"/>
    <row r="175521"/>
    <row r="175522"/>
    <row r="175523"/>
    <row r="175524"/>
    <row r="175525"/>
    <row r="175526"/>
    <row r="175527"/>
    <row r="175528"/>
    <row r="175529"/>
    <row r="175530"/>
    <row r="175531"/>
    <row r="175532"/>
    <row r="175533"/>
    <row r="175534"/>
    <row r="175535"/>
    <row r="175536"/>
    <row r="175537"/>
    <row r="175538"/>
    <row r="175539"/>
    <row r="175540"/>
    <row r="175541"/>
    <row r="175542"/>
    <row r="175543"/>
    <row r="175544"/>
    <row r="175545"/>
    <row r="175546"/>
    <row r="175547"/>
    <row r="175548"/>
    <row r="175549"/>
    <row r="175550"/>
    <row r="175551"/>
    <row r="175552"/>
    <row r="175553"/>
    <row r="175554"/>
    <row r="175555"/>
    <row r="175556"/>
    <row r="175557"/>
    <row r="175558"/>
    <row r="175559"/>
    <row r="175560"/>
    <row r="175561"/>
    <row r="175562"/>
    <row r="175563"/>
    <row r="175564"/>
    <row r="175565"/>
    <row r="175566"/>
    <row r="175567"/>
    <row r="175568"/>
    <row r="175569"/>
    <row r="175570"/>
    <row r="175571"/>
    <row r="175572"/>
    <row r="175573"/>
    <row r="175574"/>
    <row r="175575"/>
    <row r="175576"/>
    <row r="175577"/>
    <row r="175578"/>
    <row r="175579"/>
    <row r="175580"/>
    <row r="175581"/>
    <row r="175582"/>
    <row r="175583"/>
    <row r="175584"/>
    <row r="175585"/>
    <row r="175586"/>
    <row r="175587"/>
    <row r="175588"/>
    <row r="175589"/>
    <row r="175590"/>
    <row r="175591"/>
    <row r="175592"/>
    <row r="175593"/>
    <row r="175594"/>
    <row r="175595"/>
    <row r="175596"/>
    <row r="175597"/>
    <row r="175598"/>
    <row r="175599"/>
    <row r="175600"/>
    <row r="175601"/>
    <row r="175602"/>
    <row r="175603"/>
    <row r="175604"/>
    <row r="175605"/>
    <row r="175606"/>
    <row r="175607"/>
    <row r="175608"/>
    <row r="175609"/>
    <row r="175610"/>
    <row r="175611"/>
    <row r="175612"/>
    <row r="175613"/>
    <row r="175614"/>
    <row r="175615"/>
    <row r="175616"/>
    <row r="175617"/>
    <row r="175618"/>
    <row r="175619"/>
    <row r="175620"/>
    <row r="175621"/>
    <row r="175622"/>
    <row r="175623"/>
    <row r="175624"/>
    <row r="175625"/>
    <row r="175626"/>
    <row r="175627"/>
    <row r="175628"/>
    <row r="175629"/>
    <row r="175630"/>
    <row r="175631"/>
    <row r="175632"/>
    <row r="175633"/>
    <row r="175634"/>
    <row r="175635"/>
    <row r="175636"/>
    <row r="175637"/>
    <row r="175638"/>
    <row r="175639"/>
    <row r="175640"/>
    <row r="175641"/>
    <row r="175642"/>
    <row r="175643"/>
    <row r="175644"/>
    <row r="175645"/>
    <row r="175646"/>
    <row r="175647"/>
    <row r="175648"/>
    <row r="175649"/>
    <row r="175650"/>
    <row r="175651"/>
    <row r="175652"/>
    <row r="175653"/>
    <row r="175654"/>
    <row r="175655"/>
    <row r="175656"/>
    <row r="175657"/>
    <row r="175658"/>
    <row r="175659"/>
    <row r="175660"/>
    <row r="175661"/>
    <row r="175662"/>
    <row r="175663"/>
    <row r="175664"/>
    <row r="175665"/>
    <row r="175666"/>
    <row r="175667"/>
    <row r="175668"/>
    <row r="175669"/>
    <row r="175670"/>
    <row r="175671"/>
    <row r="175672"/>
    <row r="175673"/>
    <row r="175674"/>
    <row r="175675"/>
    <row r="175676"/>
    <row r="175677"/>
    <row r="175678"/>
    <row r="175679"/>
    <row r="175680"/>
    <row r="175681"/>
    <row r="175682"/>
    <row r="175683"/>
    <row r="175684"/>
    <row r="175685"/>
    <row r="175686"/>
    <row r="175687"/>
    <row r="175688"/>
    <row r="175689"/>
    <row r="175690"/>
    <row r="175691"/>
    <row r="175692"/>
    <row r="175693"/>
    <row r="175694"/>
    <row r="175695"/>
    <row r="175696"/>
    <row r="175697"/>
    <row r="175698"/>
    <row r="175699"/>
    <row r="175700"/>
    <row r="175701"/>
    <row r="175702"/>
    <row r="175703"/>
    <row r="175704"/>
    <row r="175705"/>
    <row r="175706"/>
    <row r="175707"/>
    <row r="175708"/>
    <row r="175709"/>
    <row r="175710"/>
    <row r="175711"/>
    <row r="175712"/>
    <row r="175713"/>
    <row r="175714"/>
    <row r="175715"/>
    <row r="175716"/>
    <row r="175717"/>
    <row r="175718"/>
    <row r="175719"/>
    <row r="175720"/>
    <row r="175721"/>
    <row r="175722"/>
    <row r="175723"/>
    <row r="175724"/>
    <row r="175725"/>
    <row r="175726"/>
    <row r="175727"/>
    <row r="175728"/>
    <row r="175729"/>
    <row r="175730"/>
    <row r="175731"/>
    <row r="175732"/>
    <row r="175733"/>
    <row r="175734"/>
    <row r="175735"/>
    <row r="175736"/>
    <row r="175737"/>
    <row r="175738"/>
    <row r="175739"/>
    <row r="175740"/>
    <row r="175741"/>
    <row r="175742"/>
    <row r="175743"/>
    <row r="175744"/>
    <row r="175745"/>
    <row r="175746"/>
    <row r="175747"/>
    <row r="175748"/>
    <row r="175749"/>
    <row r="175750"/>
    <row r="175751"/>
    <row r="175752"/>
    <row r="175753"/>
    <row r="175754"/>
    <row r="175755"/>
    <row r="175756"/>
    <row r="175757"/>
    <row r="175758"/>
    <row r="175759"/>
    <row r="175760"/>
    <row r="175761"/>
    <row r="175762"/>
    <row r="175763"/>
    <row r="175764"/>
    <row r="175765"/>
    <row r="175766"/>
    <row r="175767"/>
    <row r="175768"/>
    <row r="175769"/>
    <row r="175770"/>
    <row r="175771"/>
    <row r="175772"/>
    <row r="175773"/>
    <row r="175774"/>
    <row r="175775"/>
    <row r="175776"/>
    <row r="175777"/>
    <row r="175778"/>
    <row r="175779"/>
    <row r="175780"/>
    <row r="175781"/>
    <row r="175782"/>
    <row r="175783"/>
    <row r="175784"/>
    <row r="175785"/>
    <row r="175786"/>
    <row r="175787"/>
    <row r="175788"/>
    <row r="175789"/>
    <row r="175790"/>
    <row r="175791"/>
    <row r="175792"/>
    <row r="175793"/>
    <row r="175794"/>
    <row r="175795"/>
    <row r="175796"/>
    <row r="175797"/>
    <row r="175798"/>
    <row r="175799"/>
    <row r="175800"/>
    <row r="175801"/>
    <row r="175802"/>
    <row r="175803"/>
    <row r="175804"/>
    <row r="175805"/>
    <row r="175806"/>
    <row r="175807"/>
    <row r="175808"/>
    <row r="175809"/>
    <row r="175810"/>
    <row r="175811"/>
    <row r="175812"/>
    <row r="175813"/>
    <row r="175814"/>
    <row r="175815"/>
    <row r="175816"/>
    <row r="175817"/>
    <row r="175818"/>
    <row r="175819"/>
    <row r="175820"/>
    <row r="175821"/>
    <row r="175822"/>
    <row r="175823"/>
    <row r="175824"/>
    <row r="175825"/>
    <row r="175826"/>
    <row r="175827"/>
    <row r="175828"/>
    <row r="175829"/>
    <row r="175830"/>
    <row r="175831"/>
    <row r="175832"/>
    <row r="175833"/>
    <row r="175834"/>
    <row r="175835"/>
    <row r="175836"/>
    <row r="175837"/>
    <row r="175838"/>
    <row r="175839"/>
    <row r="175840"/>
    <row r="175841"/>
    <row r="175842"/>
    <row r="175843"/>
    <row r="175844"/>
    <row r="175845"/>
    <row r="175846"/>
    <row r="175847"/>
    <row r="175848"/>
    <row r="175849"/>
    <row r="175850"/>
    <row r="175851"/>
    <row r="175852"/>
    <row r="175853"/>
    <row r="175854"/>
    <row r="175855"/>
    <row r="175856"/>
    <row r="175857"/>
    <row r="175858"/>
    <row r="175859"/>
    <row r="175860"/>
    <row r="175861"/>
    <row r="175862"/>
    <row r="175863"/>
    <row r="175864"/>
    <row r="175865"/>
    <row r="175866"/>
    <row r="175867"/>
    <row r="175868"/>
    <row r="175869"/>
    <row r="175870"/>
    <row r="175871"/>
    <row r="175872"/>
    <row r="175873"/>
    <row r="175874"/>
    <row r="175875"/>
    <row r="175876"/>
    <row r="175877"/>
    <row r="175878"/>
    <row r="175879"/>
    <row r="175880"/>
    <row r="175881"/>
    <row r="175882"/>
    <row r="175883"/>
    <row r="175884"/>
    <row r="175885"/>
    <row r="175886"/>
    <row r="175887"/>
    <row r="175888"/>
    <row r="175889"/>
    <row r="175890"/>
    <row r="175891"/>
    <row r="175892"/>
    <row r="175893"/>
    <row r="175894"/>
    <row r="175895"/>
    <row r="175896"/>
    <row r="175897"/>
    <row r="175898"/>
    <row r="175899"/>
    <row r="175900"/>
    <row r="175901"/>
    <row r="175902"/>
    <row r="175903"/>
    <row r="175904"/>
    <row r="175905"/>
    <row r="175906"/>
    <row r="175907"/>
    <row r="175908"/>
    <row r="175909"/>
    <row r="175910"/>
    <row r="175911"/>
    <row r="175912"/>
    <row r="175913"/>
    <row r="175914"/>
    <row r="175915"/>
    <row r="175916"/>
    <row r="175917"/>
    <row r="175918"/>
    <row r="175919"/>
    <row r="175920"/>
    <row r="175921"/>
    <row r="175922"/>
    <row r="175923"/>
    <row r="175924"/>
    <row r="175925"/>
    <row r="175926"/>
    <row r="175927"/>
    <row r="175928"/>
    <row r="175929"/>
    <row r="175930"/>
    <row r="175931"/>
    <row r="175932"/>
    <row r="175933"/>
    <row r="175934"/>
    <row r="175935"/>
    <row r="175936"/>
    <row r="175937"/>
    <row r="175938"/>
    <row r="175939"/>
    <row r="175940"/>
    <row r="175941"/>
    <row r="175942"/>
    <row r="175943"/>
    <row r="175944"/>
    <row r="175945"/>
    <row r="175946"/>
    <row r="175947"/>
    <row r="175948"/>
    <row r="175949"/>
    <row r="175950"/>
    <row r="175951"/>
    <row r="175952"/>
    <row r="175953"/>
    <row r="175954"/>
    <row r="175955"/>
    <row r="175956"/>
    <row r="175957"/>
    <row r="175958"/>
    <row r="175959"/>
    <row r="175960"/>
    <row r="175961"/>
    <row r="175962"/>
    <row r="175963"/>
    <row r="175964"/>
    <row r="175965"/>
    <row r="175966"/>
    <row r="175967"/>
    <row r="175968"/>
    <row r="175969"/>
    <row r="175970"/>
    <row r="175971"/>
    <row r="175972"/>
    <row r="175973"/>
    <row r="175974"/>
    <row r="175975"/>
    <row r="175976"/>
    <row r="175977"/>
    <row r="175978"/>
    <row r="175979"/>
    <row r="175980"/>
    <row r="175981"/>
    <row r="175982"/>
    <row r="175983"/>
    <row r="175984"/>
    <row r="175985"/>
    <row r="175986"/>
    <row r="175987"/>
    <row r="175988"/>
    <row r="175989"/>
    <row r="175990"/>
    <row r="175991"/>
    <row r="175992"/>
    <row r="175993"/>
    <row r="175994"/>
    <row r="175995"/>
    <row r="175996"/>
    <row r="175997"/>
    <row r="175998"/>
    <row r="175999"/>
    <row r="176000"/>
    <row r="176001"/>
    <row r="176002"/>
    <row r="176003"/>
    <row r="176004"/>
    <row r="176005"/>
    <row r="176006"/>
    <row r="176007"/>
    <row r="176008"/>
    <row r="176009"/>
    <row r="176010"/>
    <row r="176011"/>
    <row r="176012"/>
    <row r="176013"/>
    <row r="176014"/>
    <row r="176015"/>
    <row r="176016"/>
    <row r="176017"/>
    <row r="176018"/>
    <row r="176019"/>
    <row r="176020"/>
    <row r="176021"/>
    <row r="176022"/>
    <row r="176023"/>
    <row r="176024"/>
    <row r="176025"/>
    <row r="176026"/>
    <row r="176027"/>
    <row r="176028"/>
    <row r="176029"/>
    <row r="176030"/>
    <row r="176031"/>
    <row r="176032"/>
    <row r="176033"/>
    <row r="176034"/>
    <row r="176035"/>
    <row r="176036"/>
    <row r="176037"/>
    <row r="176038"/>
    <row r="176039"/>
    <row r="176040"/>
    <row r="176041"/>
    <row r="176042"/>
    <row r="176043"/>
    <row r="176044"/>
    <row r="176045"/>
    <row r="176046"/>
    <row r="176047"/>
    <row r="176048"/>
    <row r="176049"/>
    <row r="176050"/>
    <row r="176051"/>
    <row r="176052"/>
    <row r="176053"/>
    <row r="176054"/>
    <row r="176055"/>
    <row r="176056"/>
    <row r="176057"/>
    <row r="176058"/>
    <row r="176059"/>
    <row r="176060"/>
    <row r="176061"/>
    <row r="176062"/>
    <row r="176063"/>
    <row r="176064"/>
    <row r="176065"/>
    <row r="176066"/>
    <row r="176067"/>
    <row r="176068"/>
    <row r="176069"/>
    <row r="176070"/>
    <row r="176071"/>
    <row r="176072"/>
    <row r="176073"/>
    <row r="176074"/>
    <row r="176075"/>
    <row r="176076"/>
    <row r="176077"/>
    <row r="176078"/>
    <row r="176079"/>
    <row r="176080"/>
    <row r="176081"/>
    <row r="176082"/>
    <row r="176083"/>
    <row r="176084"/>
    <row r="176085"/>
    <row r="176086"/>
    <row r="176087"/>
    <row r="176088"/>
    <row r="176089"/>
    <row r="176090"/>
    <row r="176091"/>
    <row r="176092"/>
    <row r="176093"/>
    <row r="176094"/>
    <row r="176095"/>
    <row r="176096"/>
    <row r="176097"/>
    <row r="176098"/>
    <row r="176099"/>
    <row r="176100"/>
    <row r="176101"/>
    <row r="176102"/>
    <row r="176103"/>
    <row r="176104"/>
    <row r="176105"/>
    <row r="176106"/>
    <row r="176107"/>
    <row r="176108"/>
    <row r="176109"/>
    <row r="176110"/>
    <row r="176111"/>
    <row r="176112"/>
    <row r="176113"/>
    <row r="176114"/>
    <row r="176115"/>
    <row r="176116"/>
    <row r="176117"/>
    <row r="176118"/>
    <row r="176119"/>
    <row r="176120"/>
    <row r="176121"/>
    <row r="176122"/>
    <row r="176123"/>
    <row r="176124"/>
    <row r="176125"/>
    <row r="176126"/>
    <row r="176127"/>
    <row r="176128"/>
    <row r="176129"/>
    <row r="176130"/>
    <row r="176131"/>
    <row r="176132"/>
    <row r="176133"/>
    <row r="176134"/>
    <row r="176135"/>
    <row r="176136"/>
    <row r="176137"/>
    <row r="176138"/>
    <row r="176139"/>
    <row r="176140"/>
    <row r="176141"/>
    <row r="176142"/>
    <row r="176143"/>
    <row r="176144"/>
    <row r="176145"/>
    <row r="176146"/>
    <row r="176147"/>
    <row r="176148"/>
    <row r="176149"/>
    <row r="176150"/>
    <row r="176151"/>
    <row r="176152"/>
    <row r="176153"/>
    <row r="176154"/>
    <row r="176155"/>
    <row r="176156"/>
    <row r="176157"/>
    <row r="176158"/>
    <row r="176159"/>
    <row r="176160"/>
    <row r="176161"/>
    <row r="176162"/>
    <row r="176163"/>
    <row r="176164"/>
    <row r="176165"/>
    <row r="176166"/>
    <row r="176167"/>
    <row r="176168"/>
    <row r="176169"/>
    <row r="176170"/>
    <row r="176171"/>
    <row r="176172"/>
    <row r="176173"/>
    <row r="176174"/>
    <row r="176175"/>
    <row r="176176"/>
    <row r="176177"/>
    <row r="176178"/>
    <row r="176179"/>
    <row r="176180"/>
    <row r="176181"/>
    <row r="176182"/>
    <row r="176183"/>
    <row r="176184"/>
    <row r="176185"/>
    <row r="176186"/>
    <row r="176187"/>
    <row r="176188"/>
    <row r="176189"/>
    <row r="176190"/>
    <row r="176191"/>
    <row r="176192"/>
    <row r="176193"/>
    <row r="176194"/>
    <row r="176195"/>
    <row r="176196"/>
    <row r="176197"/>
    <row r="176198"/>
    <row r="176199"/>
    <row r="176200"/>
    <row r="176201"/>
    <row r="176202"/>
    <row r="176203"/>
    <row r="176204"/>
    <row r="176205"/>
    <row r="176206"/>
    <row r="176207"/>
    <row r="176208"/>
    <row r="176209"/>
    <row r="176210"/>
    <row r="176211"/>
    <row r="176212"/>
    <row r="176213"/>
    <row r="176214"/>
    <row r="176215"/>
    <row r="176216"/>
    <row r="176217"/>
    <row r="176218"/>
    <row r="176219"/>
    <row r="176220"/>
    <row r="176221"/>
    <row r="176222"/>
    <row r="176223"/>
    <row r="176224"/>
    <row r="176225"/>
    <row r="176226"/>
    <row r="176227"/>
    <row r="176228"/>
    <row r="176229"/>
    <row r="176230"/>
    <row r="176231"/>
    <row r="176232"/>
    <row r="176233"/>
    <row r="176234"/>
    <row r="176235"/>
    <row r="176236"/>
    <row r="176237"/>
    <row r="176238"/>
    <row r="176239"/>
    <row r="176240"/>
    <row r="176241"/>
    <row r="176242"/>
    <row r="176243"/>
    <row r="176244"/>
    <row r="176245"/>
    <row r="176246"/>
    <row r="176247"/>
    <row r="176248"/>
    <row r="176249"/>
    <row r="176250"/>
    <row r="176251"/>
    <row r="176252"/>
    <row r="176253"/>
    <row r="176254"/>
    <row r="176255"/>
    <row r="176256"/>
    <row r="176257"/>
    <row r="176258"/>
    <row r="176259"/>
    <row r="176260"/>
    <row r="176261"/>
    <row r="176262"/>
    <row r="176263"/>
    <row r="176264"/>
    <row r="176265"/>
    <row r="176266"/>
    <row r="176267"/>
    <row r="176268"/>
    <row r="176269"/>
    <row r="176270"/>
    <row r="176271"/>
    <row r="176272"/>
    <row r="176273"/>
    <row r="176274"/>
    <row r="176275"/>
    <row r="176276"/>
    <row r="176277"/>
    <row r="176278"/>
    <row r="176279"/>
    <row r="176280"/>
    <row r="176281"/>
    <row r="176282"/>
    <row r="176283"/>
    <row r="176284"/>
    <row r="176285"/>
    <row r="176286"/>
    <row r="176287"/>
    <row r="176288"/>
    <row r="176289"/>
    <row r="176290"/>
    <row r="176291"/>
    <row r="176292"/>
    <row r="176293"/>
    <row r="176294"/>
    <row r="176295"/>
    <row r="176296"/>
    <row r="176297"/>
    <row r="176298"/>
    <row r="176299"/>
    <row r="176300"/>
    <row r="176301"/>
    <row r="176302"/>
    <row r="176303"/>
    <row r="176304"/>
    <row r="176305"/>
    <row r="176306"/>
    <row r="176307"/>
    <row r="176308"/>
    <row r="176309"/>
    <row r="176310"/>
    <row r="176311"/>
    <row r="176312"/>
    <row r="176313"/>
    <row r="176314"/>
    <row r="176315"/>
    <row r="176316"/>
    <row r="176317"/>
    <row r="176318"/>
    <row r="176319"/>
    <row r="176320"/>
    <row r="176321"/>
    <row r="176322"/>
    <row r="176323"/>
    <row r="176324"/>
    <row r="176325"/>
    <row r="176326"/>
    <row r="176327"/>
    <row r="176328"/>
    <row r="176329"/>
    <row r="176330"/>
    <row r="176331"/>
    <row r="176332"/>
    <row r="176333"/>
    <row r="176334"/>
    <row r="176335"/>
    <row r="176336"/>
    <row r="176337"/>
    <row r="176338"/>
    <row r="176339"/>
    <row r="176340"/>
    <row r="176341"/>
    <row r="176342"/>
    <row r="176343"/>
    <row r="176344"/>
    <row r="176345"/>
    <row r="176346"/>
    <row r="176347"/>
    <row r="176348"/>
    <row r="176349"/>
    <row r="176350"/>
    <row r="176351"/>
    <row r="176352"/>
    <row r="176353"/>
    <row r="176354"/>
    <row r="176355"/>
    <row r="176356"/>
    <row r="176357"/>
    <row r="176358"/>
    <row r="176359"/>
    <row r="176360"/>
    <row r="176361"/>
    <row r="176362"/>
    <row r="176363"/>
    <row r="176364"/>
    <row r="176365"/>
    <row r="176366"/>
    <row r="176367"/>
    <row r="176368"/>
    <row r="176369"/>
    <row r="176370"/>
    <row r="176371"/>
    <row r="176372"/>
    <row r="176373"/>
    <row r="176374"/>
    <row r="176375"/>
    <row r="176376"/>
    <row r="176377"/>
    <row r="176378"/>
    <row r="176379"/>
    <row r="176380"/>
    <row r="176381"/>
    <row r="176382"/>
    <row r="176383"/>
    <row r="176384"/>
    <row r="176385"/>
    <row r="176386"/>
    <row r="176387"/>
    <row r="176388"/>
    <row r="176389"/>
    <row r="176390"/>
    <row r="176391"/>
    <row r="176392"/>
    <row r="176393"/>
    <row r="176394"/>
    <row r="176395"/>
    <row r="176396"/>
    <row r="176397"/>
    <row r="176398"/>
    <row r="176399"/>
    <row r="176400"/>
    <row r="176401"/>
    <row r="176402"/>
    <row r="176403"/>
    <row r="176404"/>
    <row r="176405"/>
    <row r="176406"/>
    <row r="176407"/>
    <row r="176408"/>
    <row r="176409"/>
    <row r="176410"/>
    <row r="176411"/>
    <row r="176412"/>
    <row r="176413"/>
    <row r="176414"/>
    <row r="176415"/>
    <row r="176416"/>
    <row r="176417"/>
    <row r="176418"/>
    <row r="176419"/>
    <row r="176420"/>
    <row r="176421"/>
    <row r="176422"/>
    <row r="176423"/>
    <row r="176424"/>
    <row r="176425"/>
    <row r="176426"/>
    <row r="176427"/>
    <row r="176428"/>
    <row r="176429"/>
    <row r="176430"/>
    <row r="176431"/>
    <row r="176432"/>
    <row r="176433"/>
    <row r="176434"/>
    <row r="176435"/>
    <row r="176436"/>
    <row r="176437"/>
    <row r="176438"/>
    <row r="176439"/>
    <row r="176440"/>
    <row r="176441"/>
    <row r="176442"/>
    <row r="176443"/>
    <row r="176444"/>
    <row r="176445"/>
    <row r="176446"/>
    <row r="176447"/>
    <row r="176448"/>
    <row r="176449"/>
    <row r="176450"/>
    <row r="176451"/>
    <row r="176452"/>
    <row r="176453"/>
    <row r="176454"/>
    <row r="176455"/>
    <row r="176456"/>
    <row r="176457"/>
    <row r="176458"/>
    <row r="176459"/>
    <row r="176460"/>
    <row r="176461"/>
    <row r="176462"/>
    <row r="176463"/>
    <row r="176464"/>
    <row r="176465"/>
    <row r="176466"/>
    <row r="176467"/>
    <row r="176468"/>
    <row r="176469"/>
    <row r="176470"/>
    <row r="176471"/>
    <row r="176472"/>
    <row r="176473"/>
    <row r="176474"/>
    <row r="176475"/>
    <row r="176476"/>
    <row r="176477"/>
    <row r="176478"/>
    <row r="176479"/>
    <row r="176480"/>
    <row r="176481"/>
    <row r="176482"/>
    <row r="176483"/>
    <row r="176484"/>
    <row r="176485"/>
    <row r="176486"/>
    <row r="176487"/>
    <row r="176488"/>
    <row r="176489"/>
    <row r="176490"/>
    <row r="176491"/>
    <row r="176492"/>
    <row r="176493"/>
    <row r="176494"/>
    <row r="176495"/>
    <row r="176496"/>
    <row r="176497"/>
    <row r="176498"/>
    <row r="176499"/>
    <row r="176500"/>
    <row r="176501"/>
    <row r="176502"/>
    <row r="176503"/>
    <row r="176504"/>
    <row r="176505"/>
    <row r="176506"/>
    <row r="176507"/>
    <row r="176508"/>
    <row r="176509"/>
    <row r="176510"/>
    <row r="176511"/>
    <row r="176512"/>
    <row r="176513"/>
    <row r="176514"/>
    <row r="176515"/>
    <row r="176516"/>
    <row r="176517"/>
    <row r="176518"/>
    <row r="176519"/>
    <row r="176520"/>
    <row r="176521"/>
    <row r="176522"/>
    <row r="176523"/>
    <row r="176524"/>
    <row r="176525"/>
    <row r="176526"/>
    <row r="176527"/>
    <row r="176528"/>
    <row r="176529"/>
    <row r="176530"/>
    <row r="176531"/>
    <row r="176532"/>
    <row r="176533"/>
    <row r="176534"/>
    <row r="176535"/>
    <row r="176536"/>
    <row r="176537"/>
    <row r="176538"/>
    <row r="176539"/>
    <row r="176540"/>
    <row r="176541"/>
    <row r="176542"/>
    <row r="176543"/>
    <row r="176544"/>
    <row r="176545"/>
    <row r="176546"/>
    <row r="176547"/>
    <row r="176548"/>
    <row r="176549"/>
    <row r="176550"/>
    <row r="176551"/>
    <row r="176552"/>
    <row r="176553"/>
    <row r="176554"/>
    <row r="176555"/>
    <row r="176556"/>
    <row r="176557"/>
    <row r="176558"/>
    <row r="176559"/>
    <row r="176560"/>
    <row r="176561"/>
    <row r="176562"/>
    <row r="176563"/>
    <row r="176564"/>
    <row r="176565"/>
    <row r="176566"/>
    <row r="176567"/>
    <row r="176568"/>
    <row r="176569"/>
    <row r="176570"/>
    <row r="176571"/>
    <row r="176572"/>
    <row r="176573"/>
    <row r="176574"/>
    <row r="176575"/>
    <row r="176576"/>
    <row r="176577"/>
    <row r="176578"/>
    <row r="176579"/>
    <row r="176580"/>
    <row r="176581"/>
    <row r="176582"/>
    <row r="176583"/>
    <row r="176584"/>
    <row r="176585"/>
    <row r="176586"/>
    <row r="176587"/>
    <row r="176588"/>
    <row r="176589"/>
    <row r="176590"/>
    <row r="176591"/>
    <row r="176592"/>
    <row r="176593"/>
    <row r="176594"/>
    <row r="176595"/>
    <row r="176596"/>
    <row r="176597"/>
    <row r="176598"/>
    <row r="176599"/>
    <row r="176600"/>
    <row r="176601"/>
    <row r="176602"/>
    <row r="176603"/>
    <row r="176604"/>
    <row r="176605"/>
    <row r="176606"/>
    <row r="176607"/>
    <row r="176608"/>
    <row r="176609"/>
    <row r="176610"/>
    <row r="176611"/>
    <row r="176612"/>
    <row r="176613"/>
    <row r="176614"/>
    <row r="176615"/>
    <row r="176616"/>
    <row r="176617"/>
    <row r="176618"/>
    <row r="176619"/>
    <row r="176620"/>
    <row r="176621"/>
    <row r="176622"/>
    <row r="176623"/>
    <row r="176624"/>
    <row r="176625"/>
    <row r="176626"/>
    <row r="176627"/>
    <row r="176628"/>
    <row r="176629"/>
    <row r="176630"/>
    <row r="176631"/>
    <row r="176632"/>
    <row r="176633"/>
    <row r="176634"/>
    <row r="176635"/>
    <row r="176636"/>
    <row r="176637"/>
    <row r="176638"/>
    <row r="176639"/>
    <row r="176640"/>
    <row r="176641"/>
    <row r="176642"/>
    <row r="176643"/>
    <row r="176644"/>
    <row r="176645"/>
    <row r="176646"/>
    <row r="176647"/>
    <row r="176648"/>
    <row r="176649"/>
    <row r="176650"/>
    <row r="176651"/>
    <row r="176652"/>
    <row r="176653"/>
    <row r="176654"/>
    <row r="176655"/>
    <row r="176656"/>
    <row r="176657"/>
    <row r="176658"/>
    <row r="176659"/>
    <row r="176660"/>
    <row r="176661"/>
    <row r="176662"/>
    <row r="176663"/>
    <row r="176664"/>
    <row r="176665"/>
    <row r="176666"/>
    <row r="176667"/>
    <row r="176668"/>
    <row r="176669"/>
    <row r="176670"/>
    <row r="176671"/>
    <row r="176672"/>
    <row r="176673"/>
    <row r="176674"/>
    <row r="176675"/>
    <row r="176676"/>
    <row r="176677"/>
    <row r="176678"/>
    <row r="176679"/>
    <row r="176680"/>
    <row r="176681"/>
    <row r="176682"/>
    <row r="176683"/>
    <row r="176684"/>
    <row r="176685"/>
    <row r="176686"/>
    <row r="176687"/>
    <row r="176688"/>
    <row r="176689"/>
    <row r="176690"/>
    <row r="176691"/>
    <row r="176692"/>
    <row r="176693"/>
    <row r="176694"/>
    <row r="176695"/>
    <row r="176696"/>
    <row r="176697"/>
    <row r="176698"/>
    <row r="176699"/>
    <row r="176700"/>
    <row r="176701"/>
    <row r="176702"/>
    <row r="176703"/>
    <row r="176704"/>
    <row r="176705"/>
    <row r="176706"/>
    <row r="176707"/>
    <row r="176708"/>
    <row r="176709"/>
    <row r="176710"/>
    <row r="176711"/>
    <row r="176712"/>
    <row r="176713"/>
    <row r="176714"/>
    <row r="176715"/>
    <row r="176716"/>
    <row r="176717"/>
    <row r="176718"/>
    <row r="176719"/>
    <row r="176720"/>
    <row r="176721"/>
    <row r="176722"/>
    <row r="176723"/>
    <row r="176724"/>
    <row r="176725"/>
    <row r="176726"/>
    <row r="176727"/>
    <row r="176728"/>
    <row r="176729"/>
    <row r="176730"/>
    <row r="176731"/>
    <row r="176732"/>
    <row r="176733"/>
    <row r="176734"/>
    <row r="176735"/>
    <row r="176736"/>
    <row r="176737"/>
    <row r="176738"/>
    <row r="176739"/>
    <row r="176740"/>
    <row r="176741"/>
    <row r="176742"/>
    <row r="176743"/>
    <row r="176744"/>
    <row r="176745"/>
    <row r="176746"/>
    <row r="176747"/>
    <row r="176748"/>
    <row r="176749"/>
    <row r="176750"/>
    <row r="176751"/>
    <row r="176752"/>
    <row r="176753"/>
    <row r="176754"/>
    <row r="176755"/>
    <row r="176756"/>
    <row r="176757"/>
    <row r="176758"/>
    <row r="176759"/>
    <row r="176760"/>
    <row r="176761"/>
    <row r="176762"/>
    <row r="176763"/>
    <row r="176764"/>
    <row r="176765"/>
    <row r="176766"/>
    <row r="176767"/>
    <row r="176768"/>
    <row r="176769"/>
    <row r="176770"/>
    <row r="176771"/>
    <row r="176772"/>
    <row r="176773"/>
    <row r="176774"/>
    <row r="176775"/>
    <row r="176776"/>
    <row r="176777"/>
    <row r="176778"/>
    <row r="176779"/>
    <row r="176780"/>
    <row r="176781"/>
    <row r="176782"/>
    <row r="176783"/>
    <row r="176784"/>
    <row r="176785"/>
    <row r="176786"/>
    <row r="176787"/>
    <row r="176788"/>
    <row r="176789"/>
    <row r="176790"/>
    <row r="176791"/>
    <row r="176792"/>
    <row r="176793"/>
    <row r="176794"/>
    <row r="176795"/>
    <row r="176796"/>
    <row r="176797"/>
    <row r="176798"/>
    <row r="176799"/>
    <row r="176800"/>
    <row r="176801"/>
    <row r="176802"/>
    <row r="176803"/>
    <row r="176804"/>
    <row r="176805"/>
    <row r="176806"/>
    <row r="176807"/>
    <row r="176808"/>
    <row r="176809"/>
    <row r="176810"/>
    <row r="176811"/>
    <row r="176812"/>
    <row r="176813"/>
    <row r="176814"/>
    <row r="176815"/>
    <row r="176816"/>
    <row r="176817"/>
    <row r="176818"/>
    <row r="176819"/>
    <row r="176820"/>
    <row r="176821"/>
    <row r="176822"/>
    <row r="176823"/>
    <row r="176824"/>
    <row r="176825"/>
    <row r="176826"/>
    <row r="176827"/>
    <row r="176828"/>
    <row r="176829"/>
    <row r="176830"/>
    <row r="176831"/>
    <row r="176832"/>
    <row r="176833"/>
    <row r="176834"/>
    <row r="176835"/>
    <row r="176836"/>
    <row r="176837"/>
    <row r="176838"/>
    <row r="176839"/>
    <row r="176840"/>
    <row r="176841"/>
    <row r="176842"/>
    <row r="176843"/>
    <row r="176844"/>
    <row r="176845"/>
    <row r="176846"/>
    <row r="176847"/>
    <row r="176848"/>
    <row r="176849"/>
    <row r="176850"/>
    <row r="176851"/>
    <row r="176852"/>
    <row r="176853"/>
    <row r="176854"/>
    <row r="176855"/>
    <row r="176856"/>
    <row r="176857"/>
    <row r="176858"/>
    <row r="176859"/>
    <row r="176860"/>
    <row r="176861"/>
    <row r="176862"/>
    <row r="176863"/>
    <row r="176864"/>
    <row r="176865"/>
    <row r="176866"/>
    <row r="176867"/>
    <row r="176868"/>
    <row r="176869"/>
    <row r="176870"/>
    <row r="176871"/>
    <row r="176872"/>
    <row r="176873"/>
    <row r="176874"/>
    <row r="176875"/>
    <row r="176876"/>
    <row r="176877"/>
    <row r="176878"/>
    <row r="176879"/>
    <row r="176880"/>
    <row r="176881"/>
    <row r="176882"/>
    <row r="176883"/>
    <row r="176884"/>
    <row r="176885"/>
    <row r="176886"/>
    <row r="176887"/>
    <row r="176888"/>
    <row r="176889"/>
    <row r="176890"/>
    <row r="176891"/>
    <row r="176892"/>
    <row r="176893"/>
    <row r="176894"/>
    <row r="176895"/>
    <row r="176896"/>
    <row r="176897"/>
    <row r="176898"/>
    <row r="176899"/>
    <row r="176900"/>
    <row r="176901"/>
    <row r="176902"/>
    <row r="176903"/>
    <row r="176904"/>
    <row r="176905"/>
    <row r="176906"/>
    <row r="176907"/>
    <row r="176908"/>
    <row r="176909"/>
    <row r="176910"/>
    <row r="176911"/>
    <row r="176912"/>
    <row r="176913"/>
    <row r="176914"/>
    <row r="176915"/>
    <row r="176916"/>
    <row r="176917"/>
    <row r="176918"/>
    <row r="176919"/>
    <row r="176920"/>
    <row r="176921"/>
    <row r="176922"/>
    <row r="176923"/>
    <row r="176924"/>
    <row r="176925"/>
    <row r="176926"/>
    <row r="176927"/>
    <row r="176928"/>
    <row r="176929"/>
    <row r="176930"/>
    <row r="176931"/>
    <row r="176932"/>
    <row r="176933"/>
    <row r="176934"/>
    <row r="176935"/>
    <row r="176936"/>
    <row r="176937"/>
    <row r="176938"/>
    <row r="176939"/>
    <row r="176940"/>
    <row r="176941"/>
    <row r="176942"/>
    <row r="176943"/>
    <row r="176944"/>
    <row r="176945"/>
    <row r="176946"/>
    <row r="176947"/>
    <row r="176948"/>
    <row r="176949"/>
    <row r="176950"/>
    <row r="176951"/>
    <row r="176952"/>
    <row r="176953"/>
    <row r="176954"/>
    <row r="176955"/>
    <row r="176956"/>
    <row r="176957"/>
    <row r="176958"/>
    <row r="176959"/>
    <row r="176960"/>
    <row r="176961"/>
    <row r="176962"/>
    <row r="176963"/>
    <row r="176964"/>
    <row r="176965"/>
    <row r="176966"/>
    <row r="176967"/>
    <row r="176968"/>
    <row r="176969"/>
    <row r="176970"/>
    <row r="176971"/>
    <row r="176972"/>
    <row r="176973"/>
    <row r="176974"/>
    <row r="176975"/>
    <row r="176976"/>
    <row r="176977"/>
    <row r="176978"/>
    <row r="176979"/>
    <row r="176980"/>
    <row r="176981"/>
    <row r="176982"/>
    <row r="176983"/>
    <row r="176984"/>
    <row r="176985"/>
    <row r="176986"/>
    <row r="176987"/>
    <row r="176988"/>
    <row r="176989"/>
    <row r="176990"/>
    <row r="176991"/>
    <row r="176992"/>
    <row r="176993"/>
    <row r="176994"/>
    <row r="176995"/>
    <row r="176996"/>
    <row r="176997"/>
    <row r="176998"/>
    <row r="176999"/>
    <row r="177000"/>
    <row r="177001"/>
    <row r="177002"/>
    <row r="177003"/>
    <row r="177004"/>
    <row r="177005"/>
    <row r="177006"/>
    <row r="177007"/>
    <row r="177008"/>
    <row r="177009"/>
    <row r="177010"/>
    <row r="177011"/>
    <row r="177012"/>
    <row r="177013"/>
    <row r="177014"/>
    <row r="177015"/>
    <row r="177016"/>
    <row r="177017"/>
    <row r="177018"/>
    <row r="177019"/>
    <row r="177020"/>
    <row r="177021"/>
    <row r="177022"/>
    <row r="177023"/>
    <row r="177024"/>
    <row r="177025"/>
    <row r="177026"/>
    <row r="177027"/>
    <row r="177028"/>
    <row r="177029"/>
    <row r="177030"/>
    <row r="177031"/>
    <row r="177032"/>
    <row r="177033"/>
    <row r="177034"/>
    <row r="177035"/>
    <row r="177036"/>
    <row r="177037"/>
    <row r="177038"/>
    <row r="177039"/>
    <row r="177040"/>
    <row r="177041"/>
    <row r="177042"/>
    <row r="177043"/>
    <row r="177044"/>
    <row r="177045"/>
    <row r="177046"/>
    <row r="177047"/>
    <row r="177048"/>
    <row r="177049"/>
    <row r="177050"/>
    <row r="177051"/>
    <row r="177052"/>
    <row r="177053"/>
    <row r="177054"/>
    <row r="177055"/>
    <row r="177056"/>
    <row r="177057"/>
    <row r="177058"/>
    <row r="177059"/>
    <row r="177060"/>
    <row r="177061"/>
    <row r="177062"/>
    <row r="177063"/>
    <row r="177064"/>
    <row r="177065"/>
    <row r="177066"/>
    <row r="177067"/>
    <row r="177068"/>
    <row r="177069"/>
    <row r="177070"/>
    <row r="177071"/>
    <row r="177072"/>
    <row r="177073"/>
    <row r="177074"/>
    <row r="177075"/>
    <row r="177076"/>
    <row r="177077"/>
    <row r="177078"/>
    <row r="177079"/>
    <row r="177080"/>
    <row r="177081"/>
    <row r="177082"/>
    <row r="177083"/>
    <row r="177084"/>
    <row r="177085"/>
    <row r="177086"/>
    <row r="177087"/>
    <row r="177088"/>
    <row r="177089"/>
    <row r="177090"/>
    <row r="177091"/>
    <row r="177092"/>
    <row r="177093"/>
    <row r="177094"/>
    <row r="177095"/>
    <row r="177096"/>
    <row r="177097"/>
    <row r="177098"/>
    <row r="177099"/>
    <row r="177100"/>
    <row r="177101"/>
    <row r="177102"/>
    <row r="177103"/>
    <row r="177104"/>
    <row r="177105"/>
    <row r="177106"/>
    <row r="177107"/>
    <row r="177108"/>
    <row r="177109"/>
    <row r="177110"/>
    <row r="177111"/>
    <row r="177112"/>
    <row r="177113"/>
    <row r="177114"/>
    <row r="177115"/>
    <row r="177116"/>
    <row r="177117"/>
    <row r="177118"/>
    <row r="177119"/>
    <row r="177120"/>
    <row r="177121"/>
    <row r="177122"/>
    <row r="177123"/>
    <row r="177124"/>
    <row r="177125"/>
    <row r="177126"/>
    <row r="177127"/>
    <row r="177128"/>
    <row r="177129"/>
    <row r="177130"/>
    <row r="177131"/>
    <row r="177132"/>
    <row r="177133"/>
    <row r="177134"/>
    <row r="177135"/>
    <row r="177136"/>
    <row r="177137"/>
    <row r="177138"/>
    <row r="177139"/>
    <row r="177140"/>
    <row r="177141"/>
    <row r="177142"/>
    <row r="177143"/>
    <row r="177144"/>
    <row r="177145"/>
    <row r="177146"/>
    <row r="177147"/>
    <row r="177148"/>
    <row r="177149"/>
    <row r="177150"/>
    <row r="177151"/>
    <row r="177152"/>
    <row r="177153"/>
    <row r="177154"/>
    <row r="177155"/>
    <row r="177156"/>
    <row r="177157"/>
    <row r="177158"/>
    <row r="177159"/>
    <row r="177160"/>
    <row r="177161"/>
    <row r="177162"/>
    <row r="177163"/>
    <row r="177164"/>
    <row r="177165"/>
    <row r="177166"/>
    <row r="177167"/>
    <row r="177168"/>
    <row r="177169"/>
    <row r="177170"/>
    <row r="177171"/>
    <row r="177172"/>
    <row r="177173"/>
    <row r="177174"/>
    <row r="177175"/>
    <row r="177176"/>
    <row r="177177"/>
    <row r="177178"/>
    <row r="177179"/>
    <row r="177180"/>
    <row r="177181"/>
    <row r="177182"/>
    <row r="177183"/>
    <row r="177184"/>
    <row r="177185"/>
    <row r="177186"/>
    <row r="177187"/>
    <row r="177188"/>
    <row r="177189"/>
    <row r="177190"/>
    <row r="177191"/>
    <row r="177192"/>
    <row r="177193"/>
    <row r="177194"/>
    <row r="177195"/>
    <row r="177196"/>
    <row r="177197"/>
    <row r="177198"/>
    <row r="177199"/>
    <row r="177200"/>
    <row r="177201"/>
    <row r="177202"/>
    <row r="177203"/>
    <row r="177204"/>
    <row r="177205"/>
    <row r="177206"/>
    <row r="177207"/>
    <row r="177208"/>
    <row r="177209"/>
    <row r="177210"/>
    <row r="177211"/>
    <row r="177212"/>
    <row r="177213"/>
    <row r="177214"/>
    <row r="177215"/>
    <row r="177216"/>
    <row r="177217"/>
    <row r="177218"/>
    <row r="177219"/>
    <row r="177220"/>
    <row r="177221"/>
    <row r="177222"/>
    <row r="177223"/>
    <row r="177224"/>
    <row r="177225"/>
    <row r="177226"/>
    <row r="177227"/>
    <row r="177228"/>
    <row r="177229"/>
    <row r="177230"/>
    <row r="177231"/>
    <row r="177232"/>
    <row r="177233"/>
    <row r="177234"/>
    <row r="177235"/>
    <row r="177236"/>
    <row r="177237"/>
    <row r="177238"/>
    <row r="177239"/>
    <row r="177240"/>
    <row r="177241"/>
    <row r="177242"/>
    <row r="177243"/>
    <row r="177244"/>
    <row r="177245"/>
    <row r="177246"/>
    <row r="177247"/>
    <row r="177248"/>
    <row r="177249"/>
    <row r="177250"/>
    <row r="177251"/>
    <row r="177252"/>
    <row r="177253"/>
    <row r="177254"/>
    <row r="177255"/>
    <row r="177256"/>
    <row r="177257"/>
    <row r="177258"/>
    <row r="177259"/>
    <row r="177260"/>
    <row r="177261"/>
    <row r="177262"/>
    <row r="177263"/>
    <row r="177264"/>
    <row r="177265"/>
    <row r="177266"/>
    <row r="177267"/>
    <row r="177268"/>
    <row r="177269"/>
    <row r="177270"/>
    <row r="177271"/>
    <row r="177272"/>
    <row r="177273"/>
    <row r="177274"/>
    <row r="177275"/>
    <row r="177276"/>
    <row r="177277"/>
    <row r="177278"/>
    <row r="177279"/>
    <row r="177280"/>
    <row r="177281"/>
    <row r="177282"/>
    <row r="177283"/>
    <row r="177284"/>
    <row r="177285"/>
    <row r="177286"/>
    <row r="177287"/>
    <row r="177288"/>
    <row r="177289"/>
    <row r="177290"/>
    <row r="177291"/>
    <row r="177292"/>
    <row r="177293"/>
    <row r="177294"/>
    <row r="177295"/>
    <row r="177296"/>
    <row r="177297"/>
    <row r="177298"/>
    <row r="177299"/>
    <row r="177300"/>
    <row r="177301"/>
    <row r="177302"/>
    <row r="177303"/>
    <row r="177304"/>
    <row r="177305"/>
    <row r="177306"/>
    <row r="177307"/>
    <row r="177308"/>
    <row r="177309"/>
    <row r="177310"/>
    <row r="177311"/>
    <row r="177312"/>
    <row r="177313"/>
    <row r="177314"/>
    <row r="177315"/>
    <row r="177316"/>
    <row r="177317"/>
    <row r="177318"/>
    <row r="177319"/>
    <row r="177320"/>
    <row r="177321"/>
    <row r="177322"/>
    <row r="177323"/>
    <row r="177324"/>
    <row r="177325"/>
    <row r="177326"/>
    <row r="177327"/>
    <row r="177328"/>
    <row r="177329"/>
    <row r="177330"/>
    <row r="177331"/>
    <row r="177332"/>
    <row r="177333"/>
    <row r="177334"/>
    <row r="177335"/>
    <row r="177336"/>
    <row r="177337"/>
    <row r="177338"/>
    <row r="177339"/>
    <row r="177340"/>
    <row r="177341"/>
    <row r="177342"/>
    <row r="177343"/>
    <row r="177344"/>
    <row r="177345"/>
    <row r="177346"/>
    <row r="177347"/>
    <row r="177348"/>
    <row r="177349"/>
    <row r="177350"/>
    <row r="177351"/>
    <row r="177352"/>
    <row r="177353"/>
    <row r="177354"/>
    <row r="177355"/>
    <row r="177356"/>
    <row r="177357"/>
    <row r="177358"/>
    <row r="177359"/>
    <row r="177360"/>
    <row r="177361"/>
    <row r="177362"/>
    <row r="177363"/>
    <row r="177364"/>
    <row r="177365"/>
    <row r="177366"/>
    <row r="177367"/>
    <row r="177368"/>
    <row r="177369"/>
    <row r="177370"/>
    <row r="177371"/>
    <row r="177372"/>
    <row r="177373"/>
    <row r="177374"/>
    <row r="177375"/>
    <row r="177376"/>
    <row r="177377"/>
    <row r="177378"/>
    <row r="177379"/>
    <row r="177380"/>
    <row r="177381"/>
    <row r="177382"/>
    <row r="177383"/>
    <row r="177384"/>
    <row r="177385"/>
    <row r="177386"/>
    <row r="177387"/>
    <row r="177388"/>
    <row r="177389"/>
    <row r="177390"/>
    <row r="177391"/>
    <row r="177392"/>
    <row r="177393"/>
    <row r="177394"/>
    <row r="177395"/>
    <row r="177396"/>
    <row r="177397"/>
    <row r="177398"/>
    <row r="177399"/>
    <row r="177400"/>
    <row r="177401"/>
    <row r="177402"/>
    <row r="177403"/>
    <row r="177404"/>
    <row r="177405"/>
    <row r="177406"/>
    <row r="177407"/>
    <row r="177408"/>
    <row r="177409"/>
    <row r="177410"/>
    <row r="177411"/>
    <row r="177412"/>
    <row r="177413"/>
    <row r="177414"/>
    <row r="177415"/>
    <row r="177416"/>
    <row r="177417"/>
    <row r="177418"/>
    <row r="177419"/>
    <row r="177420"/>
    <row r="177421"/>
    <row r="177422"/>
    <row r="177423"/>
    <row r="177424"/>
    <row r="177425"/>
    <row r="177426"/>
    <row r="177427"/>
    <row r="177428"/>
    <row r="177429"/>
    <row r="177430"/>
    <row r="177431"/>
    <row r="177432"/>
    <row r="177433"/>
    <row r="177434"/>
    <row r="177435"/>
    <row r="177436"/>
    <row r="177437"/>
    <row r="177438"/>
    <row r="177439"/>
    <row r="177440"/>
    <row r="177441"/>
    <row r="177442"/>
    <row r="177443"/>
    <row r="177444"/>
    <row r="177445"/>
    <row r="177446"/>
    <row r="177447"/>
    <row r="177448"/>
    <row r="177449"/>
    <row r="177450"/>
    <row r="177451"/>
    <row r="177452"/>
    <row r="177453"/>
    <row r="177454"/>
    <row r="177455"/>
    <row r="177456"/>
    <row r="177457"/>
    <row r="177458"/>
    <row r="177459"/>
    <row r="177460"/>
    <row r="177461"/>
    <row r="177462"/>
    <row r="177463"/>
    <row r="177464"/>
    <row r="177465"/>
    <row r="177466"/>
    <row r="177467"/>
    <row r="177468"/>
    <row r="177469"/>
    <row r="177470"/>
    <row r="177471"/>
    <row r="177472"/>
    <row r="177473"/>
    <row r="177474"/>
    <row r="177475"/>
    <row r="177476"/>
    <row r="177477"/>
    <row r="177478"/>
    <row r="177479"/>
    <row r="177480"/>
    <row r="177481"/>
    <row r="177482"/>
    <row r="177483"/>
    <row r="177484"/>
    <row r="177485"/>
    <row r="177486"/>
    <row r="177487"/>
    <row r="177488"/>
    <row r="177489"/>
    <row r="177490"/>
    <row r="177491"/>
    <row r="177492"/>
    <row r="177493"/>
    <row r="177494"/>
    <row r="177495"/>
    <row r="177496"/>
    <row r="177497"/>
    <row r="177498"/>
    <row r="177499"/>
    <row r="177500"/>
    <row r="177501"/>
    <row r="177502"/>
    <row r="177503"/>
    <row r="177504"/>
    <row r="177505"/>
    <row r="177506"/>
    <row r="177507"/>
    <row r="177508"/>
    <row r="177509"/>
    <row r="177510"/>
    <row r="177511"/>
    <row r="177512"/>
    <row r="177513"/>
    <row r="177514"/>
    <row r="177515"/>
    <row r="177516"/>
    <row r="177517"/>
    <row r="177518"/>
    <row r="177519"/>
    <row r="177520"/>
    <row r="177521"/>
    <row r="177522"/>
    <row r="177523"/>
    <row r="177524"/>
    <row r="177525"/>
    <row r="177526"/>
    <row r="177527"/>
    <row r="177528"/>
    <row r="177529"/>
    <row r="177530"/>
    <row r="177531"/>
    <row r="177532"/>
    <row r="177533"/>
    <row r="177534"/>
    <row r="177535"/>
    <row r="177536"/>
    <row r="177537"/>
    <row r="177538"/>
    <row r="177539"/>
    <row r="177540"/>
    <row r="177541"/>
    <row r="177542"/>
    <row r="177543"/>
    <row r="177544"/>
    <row r="177545"/>
    <row r="177546"/>
    <row r="177547"/>
    <row r="177548"/>
    <row r="177549"/>
    <row r="177550"/>
    <row r="177551"/>
    <row r="177552"/>
    <row r="177553"/>
    <row r="177554"/>
    <row r="177555"/>
    <row r="177556"/>
    <row r="177557"/>
    <row r="177558"/>
    <row r="177559"/>
    <row r="177560"/>
    <row r="177561"/>
    <row r="177562"/>
    <row r="177563"/>
    <row r="177564"/>
    <row r="177565"/>
    <row r="177566"/>
    <row r="177567"/>
    <row r="177568"/>
    <row r="177569"/>
    <row r="177570"/>
    <row r="177571"/>
    <row r="177572"/>
    <row r="177573"/>
    <row r="177574"/>
    <row r="177575"/>
    <row r="177576"/>
    <row r="177577"/>
    <row r="177578"/>
    <row r="177579"/>
    <row r="177580"/>
    <row r="177581"/>
    <row r="177582"/>
    <row r="177583"/>
    <row r="177584"/>
    <row r="177585"/>
    <row r="177586"/>
    <row r="177587"/>
    <row r="177588"/>
    <row r="177589"/>
    <row r="177590"/>
    <row r="177591"/>
    <row r="177592"/>
    <row r="177593"/>
    <row r="177594"/>
    <row r="177595"/>
    <row r="177596"/>
    <row r="177597"/>
    <row r="177598"/>
    <row r="177599"/>
    <row r="177600"/>
    <row r="177601"/>
    <row r="177602"/>
    <row r="177603"/>
    <row r="177604"/>
    <row r="177605"/>
    <row r="177606"/>
    <row r="177607"/>
    <row r="177608"/>
    <row r="177609"/>
    <row r="177610"/>
    <row r="177611"/>
    <row r="177612"/>
    <row r="177613"/>
    <row r="177614"/>
    <row r="177615"/>
    <row r="177616"/>
    <row r="177617"/>
    <row r="177618"/>
    <row r="177619"/>
    <row r="177620"/>
    <row r="177621"/>
    <row r="177622"/>
    <row r="177623"/>
    <row r="177624"/>
    <row r="177625"/>
    <row r="177626"/>
    <row r="177627"/>
    <row r="177628"/>
    <row r="177629"/>
    <row r="177630"/>
    <row r="177631"/>
    <row r="177632"/>
    <row r="177633"/>
    <row r="177634"/>
    <row r="177635"/>
    <row r="177636"/>
    <row r="177637"/>
    <row r="177638"/>
    <row r="177639"/>
    <row r="177640"/>
    <row r="177641"/>
    <row r="177642"/>
    <row r="177643"/>
    <row r="177644"/>
    <row r="177645"/>
    <row r="177646"/>
    <row r="177647"/>
    <row r="177648"/>
    <row r="177649"/>
    <row r="177650"/>
    <row r="177651"/>
    <row r="177652"/>
    <row r="177653"/>
    <row r="177654"/>
    <row r="177655"/>
    <row r="177656"/>
    <row r="177657"/>
    <row r="177658"/>
    <row r="177659"/>
    <row r="177660"/>
    <row r="177661"/>
    <row r="177662"/>
    <row r="177663"/>
    <row r="177664"/>
    <row r="177665"/>
    <row r="177666"/>
    <row r="177667"/>
    <row r="177668"/>
    <row r="177669"/>
    <row r="177670"/>
    <row r="177671"/>
    <row r="177672"/>
    <row r="177673"/>
    <row r="177674"/>
    <row r="177675"/>
    <row r="177676"/>
    <row r="177677"/>
    <row r="177678"/>
    <row r="177679"/>
    <row r="177680"/>
    <row r="177681"/>
    <row r="177682"/>
    <row r="177683"/>
    <row r="177684"/>
    <row r="177685"/>
    <row r="177686"/>
    <row r="177687"/>
    <row r="177688"/>
    <row r="177689"/>
    <row r="177690"/>
    <row r="177691"/>
    <row r="177692"/>
    <row r="177693"/>
    <row r="177694"/>
    <row r="177695"/>
    <row r="177696"/>
    <row r="177697"/>
    <row r="177698"/>
    <row r="177699"/>
    <row r="177700"/>
    <row r="177701"/>
    <row r="177702"/>
    <row r="177703"/>
    <row r="177704"/>
    <row r="177705"/>
    <row r="177706"/>
    <row r="177707"/>
    <row r="177708"/>
    <row r="177709"/>
    <row r="177710"/>
    <row r="177711"/>
    <row r="177712"/>
    <row r="177713"/>
    <row r="177714"/>
    <row r="177715"/>
    <row r="177716"/>
    <row r="177717"/>
    <row r="177718"/>
    <row r="177719"/>
    <row r="177720"/>
    <row r="177721"/>
    <row r="177722"/>
    <row r="177723"/>
    <row r="177724"/>
    <row r="177725"/>
    <row r="177726"/>
    <row r="177727"/>
    <row r="177728"/>
    <row r="177729"/>
    <row r="177730"/>
    <row r="177731"/>
    <row r="177732"/>
    <row r="177733"/>
    <row r="177734"/>
    <row r="177735"/>
    <row r="177736"/>
    <row r="177737"/>
    <row r="177738"/>
    <row r="177739"/>
    <row r="177740"/>
    <row r="177741"/>
    <row r="177742"/>
    <row r="177743"/>
    <row r="177744"/>
    <row r="177745"/>
    <row r="177746"/>
    <row r="177747"/>
    <row r="177748"/>
    <row r="177749"/>
    <row r="177750"/>
    <row r="177751"/>
    <row r="177752"/>
    <row r="177753"/>
    <row r="177754"/>
    <row r="177755"/>
    <row r="177756"/>
    <row r="177757"/>
    <row r="177758"/>
    <row r="177759"/>
    <row r="177760"/>
    <row r="177761"/>
    <row r="177762"/>
    <row r="177763"/>
    <row r="177764"/>
    <row r="177765"/>
    <row r="177766"/>
    <row r="177767"/>
    <row r="177768"/>
    <row r="177769"/>
    <row r="177770"/>
    <row r="177771"/>
    <row r="177772"/>
    <row r="177773"/>
    <row r="177774"/>
    <row r="177775"/>
    <row r="177776"/>
    <row r="177777"/>
    <row r="177778"/>
    <row r="177779"/>
    <row r="177780"/>
    <row r="177781"/>
    <row r="177782"/>
    <row r="177783"/>
    <row r="177784"/>
    <row r="177785"/>
    <row r="177786"/>
    <row r="177787"/>
    <row r="177788"/>
    <row r="177789"/>
    <row r="177790"/>
    <row r="177791"/>
    <row r="177792"/>
    <row r="177793"/>
    <row r="177794"/>
    <row r="177795"/>
    <row r="177796"/>
    <row r="177797"/>
    <row r="177798"/>
    <row r="177799"/>
    <row r="177800"/>
    <row r="177801"/>
    <row r="177802"/>
    <row r="177803"/>
    <row r="177804"/>
    <row r="177805"/>
    <row r="177806"/>
    <row r="177807"/>
    <row r="177808"/>
    <row r="177809"/>
    <row r="177810"/>
    <row r="177811"/>
    <row r="177812"/>
    <row r="177813"/>
    <row r="177814"/>
    <row r="177815"/>
    <row r="177816"/>
    <row r="177817"/>
    <row r="177818"/>
    <row r="177819"/>
    <row r="177820"/>
    <row r="177821"/>
    <row r="177822"/>
    <row r="177823"/>
    <row r="177824"/>
    <row r="177825"/>
    <row r="177826"/>
    <row r="177827"/>
    <row r="177828"/>
    <row r="177829"/>
    <row r="177830"/>
    <row r="177831"/>
    <row r="177832"/>
    <row r="177833"/>
    <row r="177834"/>
    <row r="177835"/>
    <row r="177836"/>
    <row r="177837"/>
    <row r="177838"/>
    <row r="177839"/>
    <row r="177840"/>
    <row r="177841"/>
    <row r="177842"/>
    <row r="177843"/>
    <row r="177844"/>
    <row r="177845"/>
    <row r="177846"/>
    <row r="177847"/>
    <row r="177848"/>
    <row r="177849"/>
    <row r="177850"/>
    <row r="177851"/>
    <row r="177852"/>
    <row r="177853"/>
    <row r="177854"/>
    <row r="177855"/>
    <row r="177856"/>
    <row r="177857"/>
    <row r="177858"/>
    <row r="177859"/>
    <row r="177860"/>
    <row r="177861"/>
    <row r="177862"/>
    <row r="177863"/>
    <row r="177864"/>
    <row r="177865"/>
    <row r="177866"/>
    <row r="177867"/>
    <row r="177868"/>
    <row r="177869"/>
    <row r="177870"/>
    <row r="177871"/>
    <row r="177872"/>
    <row r="177873"/>
    <row r="177874"/>
    <row r="177875"/>
    <row r="177876"/>
    <row r="177877"/>
    <row r="177878"/>
    <row r="177879"/>
    <row r="177880"/>
    <row r="177881"/>
    <row r="177882"/>
    <row r="177883"/>
    <row r="177884"/>
    <row r="177885"/>
    <row r="177886"/>
    <row r="177887"/>
    <row r="177888"/>
    <row r="177889"/>
    <row r="177890"/>
    <row r="177891"/>
    <row r="177892"/>
    <row r="177893"/>
    <row r="177894"/>
    <row r="177895"/>
    <row r="177896"/>
    <row r="177897"/>
    <row r="177898"/>
    <row r="177899"/>
    <row r="177900"/>
    <row r="177901"/>
    <row r="177902"/>
    <row r="177903"/>
    <row r="177904"/>
    <row r="177905"/>
    <row r="177906"/>
    <row r="177907"/>
    <row r="177908"/>
    <row r="177909"/>
    <row r="177910"/>
    <row r="177911"/>
    <row r="177912"/>
    <row r="177913"/>
    <row r="177914"/>
    <row r="177915"/>
    <row r="177916"/>
    <row r="177917"/>
    <row r="177918"/>
    <row r="177919"/>
    <row r="177920"/>
    <row r="177921"/>
    <row r="177922"/>
    <row r="177923"/>
    <row r="177924"/>
    <row r="177925"/>
    <row r="177926"/>
    <row r="177927"/>
    <row r="177928"/>
    <row r="177929"/>
    <row r="177930"/>
    <row r="177931"/>
    <row r="177932"/>
    <row r="177933"/>
    <row r="177934"/>
    <row r="177935"/>
    <row r="177936"/>
    <row r="177937"/>
    <row r="177938"/>
    <row r="177939"/>
    <row r="177940"/>
    <row r="177941"/>
    <row r="177942"/>
    <row r="177943"/>
    <row r="177944"/>
    <row r="177945"/>
    <row r="177946"/>
    <row r="177947"/>
    <row r="177948"/>
    <row r="177949"/>
    <row r="177950"/>
    <row r="177951"/>
    <row r="177952"/>
    <row r="177953"/>
    <row r="177954"/>
    <row r="177955"/>
    <row r="177956"/>
    <row r="177957"/>
    <row r="177958"/>
    <row r="177959"/>
    <row r="177960"/>
    <row r="177961"/>
    <row r="177962"/>
    <row r="177963"/>
    <row r="177964"/>
    <row r="177965"/>
    <row r="177966"/>
    <row r="177967"/>
    <row r="177968"/>
    <row r="177969"/>
    <row r="177970"/>
    <row r="177971"/>
    <row r="177972"/>
    <row r="177973"/>
    <row r="177974"/>
    <row r="177975"/>
    <row r="177976"/>
    <row r="177977"/>
    <row r="177978"/>
    <row r="177979"/>
    <row r="177980"/>
    <row r="177981"/>
    <row r="177982"/>
    <row r="177983"/>
    <row r="177984"/>
    <row r="177985"/>
    <row r="177986"/>
    <row r="177987"/>
    <row r="177988"/>
    <row r="177989"/>
    <row r="177990"/>
    <row r="177991"/>
    <row r="177992"/>
    <row r="177993"/>
    <row r="177994"/>
    <row r="177995"/>
    <row r="177996"/>
    <row r="177997"/>
    <row r="177998"/>
    <row r="177999"/>
    <row r="178000"/>
    <row r="178001"/>
    <row r="178002"/>
    <row r="178003"/>
    <row r="178004"/>
    <row r="178005"/>
    <row r="178006"/>
    <row r="178007"/>
    <row r="178008"/>
    <row r="178009"/>
    <row r="178010"/>
    <row r="178011"/>
    <row r="178012"/>
    <row r="178013"/>
    <row r="178014"/>
    <row r="178015"/>
    <row r="178016"/>
    <row r="178017"/>
    <row r="178018"/>
    <row r="178019"/>
    <row r="178020"/>
    <row r="178021"/>
    <row r="178022"/>
    <row r="178023"/>
    <row r="178024"/>
    <row r="178025"/>
    <row r="178026"/>
    <row r="178027"/>
    <row r="178028"/>
    <row r="178029"/>
    <row r="178030"/>
    <row r="178031"/>
    <row r="178032"/>
    <row r="178033"/>
    <row r="178034"/>
    <row r="178035"/>
    <row r="178036"/>
    <row r="178037"/>
    <row r="178038"/>
    <row r="178039"/>
    <row r="178040"/>
    <row r="178041"/>
    <row r="178042"/>
    <row r="178043"/>
    <row r="178044"/>
    <row r="178045"/>
    <row r="178046"/>
    <row r="178047"/>
    <row r="178048"/>
    <row r="178049"/>
    <row r="178050"/>
    <row r="178051"/>
    <row r="178052"/>
    <row r="178053"/>
    <row r="178054"/>
    <row r="178055"/>
    <row r="178056"/>
    <row r="178057"/>
    <row r="178058"/>
    <row r="178059"/>
    <row r="178060"/>
    <row r="178061"/>
    <row r="178062"/>
    <row r="178063"/>
    <row r="178064"/>
    <row r="178065"/>
    <row r="178066"/>
    <row r="178067"/>
    <row r="178068"/>
    <row r="178069"/>
    <row r="178070"/>
    <row r="178071"/>
    <row r="178072"/>
    <row r="178073"/>
    <row r="178074"/>
    <row r="178075"/>
    <row r="178076"/>
    <row r="178077"/>
    <row r="178078"/>
    <row r="178079"/>
    <row r="178080"/>
    <row r="178081"/>
    <row r="178082"/>
    <row r="178083"/>
    <row r="178084"/>
    <row r="178085"/>
    <row r="178086"/>
    <row r="178087"/>
    <row r="178088"/>
    <row r="178089"/>
    <row r="178090"/>
    <row r="178091"/>
    <row r="178092"/>
    <row r="178093"/>
    <row r="178094"/>
    <row r="178095"/>
    <row r="178096"/>
    <row r="178097"/>
    <row r="178098"/>
    <row r="178099"/>
    <row r="178100"/>
    <row r="178101"/>
    <row r="178102"/>
    <row r="178103"/>
    <row r="178104"/>
    <row r="178105"/>
    <row r="178106"/>
    <row r="178107"/>
    <row r="178108"/>
    <row r="178109"/>
    <row r="178110"/>
    <row r="178111"/>
    <row r="178112"/>
    <row r="178113"/>
    <row r="178114"/>
    <row r="178115"/>
    <row r="178116"/>
    <row r="178117"/>
    <row r="178118"/>
    <row r="178119"/>
    <row r="178120"/>
    <row r="178121"/>
    <row r="178122"/>
    <row r="178123"/>
    <row r="178124"/>
    <row r="178125"/>
    <row r="178126"/>
    <row r="178127"/>
    <row r="178128"/>
    <row r="178129"/>
    <row r="178130"/>
    <row r="178131"/>
    <row r="178132"/>
    <row r="178133"/>
    <row r="178134"/>
    <row r="178135"/>
    <row r="178136"/>
    <row r="178137"/>
    <row r="178138"/>
    <row r="178139"/>
    <row r="178140"/>
    <row r="178141"/>
    <row r="178142"/>
    <row r="178143"/>
    <row r="178144"/>
    <row r="178145"/>
    <row r="178146"/>
    <row r="178147"/>
    <row r="178148"/>
    <row r="178149"/>
    <row r="178150"/>
    <row r="178151"/>
    <row r="178152"/>
    <row r="178153"/>
    <row r="178154"/>
    <row r="178155"/>
    <row r="178156"/>
    <row r="178157"/>
    <row r="178158"/>
    <row r="178159"/>
    <row r="178160"/>
    <row r="178161"/>
    <row r="178162"/>
    <row r="178163"/>
    <row r="178164"/>
    <row r="178165"/>
    <row r="178166"/>
    <row r="178167"/>
    <row r="178168"/>
    <row r="178169"/>
    <row r="178170"/>
    <row r="178171"/>
    <row r="178172"/>
    <row r="178173"/>
    <row r="178174"/>
    <row r="178175"/>
    <row r="178176"/>
    <row r="178177"/>
    <row r="178178"/>
    <row r="178179"/>
    <row r="178180"/>
    <row r="178181"/>
    <row r="178182"/>
    <row r="178183"/>
    <row r="178184"/>
    <row r="178185"/>
    <row r="178186"/>
    <row r="178187"/>
    <row r="178188"/>
    <row r="178189"/>
    <row r="178190"/>
    <row r="178191"/>
    <row r="178192"/>
    <row r="178193"/>
    <row r="178194"/>
    <row r="178195"/>
    <row r="178196"/>
    <row r="178197"/>
    <row r="178198"/>
    <row r="178199"/>
    <row r="178200"/>
    <row r="178201"/>
    <row r="178202"/>
    <row r="178203"/>
    <row r="178204"/>
    <row r="178205"/>
    <row r="178206"/>
    <row r="178207"/>
    <row r="178208"/>
    <row r="178209"/>
    <row r="178210"/>
    <row r="178211"/>
    <row r="178212"/>
    <row r="178213"/>
    <row r="178214"/>
    <row r="178215"/>
    <row r="178216"/>
    <row r="178217"/>
    <row r="178218"/>
    <row r="178219"/>
    <row r="178220"/>
    <row r="178221"/>
    <row r="178222"/>
    <row r="178223"/>
    <row r="178224"/>
    <row r="178225"/>
    <row r="178226"/>
    <row r="178227"/>
    <row r="178228"/>
    <row r="178229"/>
    <row r="178230"/>
    <row r="178231"/>
    <row r="178232"/>
    <row r="178233"/>
    <row r="178234"/>
    <row r="178235"/>
    <row r="178236"/>
    <row r="178237"/>
    <row r="178238"/>
    <row r="178239"/>
    <row r="178240"/>
    <row r="178241"/>
    <row r="178242"/>
    <row r="178243"/>
    <row r="178244"/>
    <row r="178245"/>
    <row r="178246"/>
    <row r="178247"/>
    <row r="178248"/>
    <row r="178249"/>
    <row r="178250"/>
    <row r="178251"/>
    <row r="178252"/>
    <row r="178253"/>
    <row r="178254"/>
    <row r="178255"/>
    <row r="178256"/>
    <row r="178257"/>
    <row r="178258"/>
    <row r="178259"/>
    <row r="178260"/>
    <row r="178261"/>
    <row r="178262"/>
    <row r="178263"/>
    <row r="178264"/>
    <row r="178265"/>
    <row r="178266"/>
    <row r="178267"/>
    <row r="178268"/>
    <row r="178269"/>
    <row r="178270"/>
    <row r="178271"/>
    <row r="178272"/>
    <row r="178273"/>
    <row r="178274"/>
    <row r="178275"/>
    <row r="178276"/>
    <row r="178277"/>
    <row r="178278"/>
    <row r="178279"/>
    <row r="178280"/>
    <row r="178281"/>
    <row r="178282"/>
    <row r="178283"/>
    <row r="178284"/>
    <row r="178285"/>
    <row r="178286"/>
    <row r="178287"/>
    <row r="178288"/>
    <row r="178289"/>
    <row r="178290"/>
    <row r="178291"/>
    <row r="178292"/>
    <row r="178293"/>
    <row r="178294"/>
    <row r="178295"/>
    <row r="178296"/>
    <row r="178297"/>
    <row r="178298"/>
    <row r="178299"/>
    <row r="178300"/>
    <row r="178301"/>
    <row r="178302"/>
    <row r="178303"/>
    <row r="178304"/>
    <row r="178305"/>
    <row r="178306"/>
    <row r="178307"/>
    <row r="178308"/>
    <row r="178309"/>
    <row r="178310"/>
    <row r="178311"/>
    <row r="178312"/>
    <row r="178313"/>
    <row r="178314"/>
    <row r="178315"/>
    <row r="178316"/>
    <row r="178317"/>
    <row r="178318"/>
    <row r="178319"/>
    <row r="178320"/>
    <row r="178321"/>
    <row r="178322"/>
    <row r="178323"/>
    <row r="178324"/>
    <row r="178325"/>
    <row r="178326"/>
    <row r="178327"/>
    <row r="178328"/>
    <row r="178329"/>
    <row r="178330"/>
    <row r="178331"/>
    <row r="178332"/>
    <row r="178333"/>
    <row r="178334"/>
    <row r="178335"/>
    <row r="178336"/>
    <row r="178337"/>
    <row r="178338"/>
    <row r="178339"/>
    <row r="178340"/>
    <row r="178341"/>
    <row r="178342"/>
    <row r="178343"/>
    <row r="178344"/>
    <row r="178345"/>
    <row r="178346"/>
    <row r="178347"/>
    <row r="178348"/>
    <row r="178349"/>
    <row r="178350"/>
    <row r="178351"/>
    <row r="178352"/>
    <row r="178353"/>
    <row r="178354"/>
    <row r="178355"/>
    <row r="178356"/>
    <row r="178357"/>
    <row r="178358"/>
    <row r="178359"/>
    <row r="178360"/>
    <row r="178361"/>
    <row r="178362"/>
    <row r="178363"/>
    <row r="178364"/>
    <row r="178365"/>
    <row r="178366"/>
    <row r="178367"/>
    <row r="178368"/>
    <row r="178369"/>
    <row r="178370"/>
    <row r="178371"/>
    <row r="178372"/>
    <row r="178373"/>
    <row r="178374"/>
    <row r="178375"/>
    <row r="178376"/>
    <row r="178377"/>
    <row r="178378"/>
    <row r="178379"/>
    <row r="178380"/>
    <row r="178381"/>
    <row r="178382"/>
    <row r="178383"/>
    <row r="178384"/>
    <row r="178385"/>
    <row r="178386"/>
    <row r="178387"/>
    <row r="178388"/>
    <row r="178389"/>
    <row r="178390"/>
    <row r="178391"/>
    <row r="178392"/>
    <row r="178393"/>
    <row r="178394"/>
    <row r="178395"/>
    <row r="178396"/>
    <row r="178397"/>
    <row r="178398"/>
    <row r="178399"/>
    <row r="178400"/>
    <row r="178401"/>
    <row r="178402"/>
    <row r="178403"/>
    <row r="178404"/>
    <row r="178405"/>
    <row r="178406"/>
    <row r="178407"/>
    <row r="178408"/>
    <row r="178409"/>
    <row r="178410"/>
    <row r="178411"/>
    <row r="178412"/>
    <row r="178413"/>
    <row r="178414"/>
    <row r="178415"/>
    <row r="178416"/>
    <row r="178417"/>
    <row r="178418"/>
    <row r="178419"/>
    <row r="178420"/>
    <row r="178421"/>
    <row r="178422"/>
    <row r="178423"/>
    <row r="178424"/>
    <row r="178425"/>
    <row r="178426"/>
    <row r="178427"/>
    <row r="178428"/>
    <row r="178429"/>
    <row r="178430"/>
    <row r="178431"/>
    <row r="178432"/>
    <row r="178433"/>
    <row r="178434"/>
    <row r="178435"/>
    <row r="178436"/>
    <row r="178437"/>
    <row r="178438"/>
    <row r="178439"/>
    <row r="178440"/>
    <row r="178441"/>
    <row r="178442"/>
    <row r="178443"/>
    <row r="178444"/>
    <row r="178445"/>
    <row r="178446"/>
    <row r="178447"/>
    <row r="178448"/>
    <row r="178449"/>
    <row r="178450"/>
    <row r="178451"/>
    <row r="178452"/>
    <row r="178453"/>
    <row r="178454"/>
    <row r="178455"/>
    <row r="178456"/>
    <row r="178457"/>
    <row r="178458"/>
    <row r="178459"/>
    <row r="178460"/>
    <row r="178461"/>
    <row r="178462"/>
    <row r="178463"/>
    <row r="178464"/>
    <row r="178465"/>
    <row r="178466"/>
    <row r="178467"/>
    <row r="178468"/>
    <row r="178469"/>
    <row r="178470"/>
    <row r="178471"/>
    <row r="178472"/>
    <row r="178473"/>
    <row r="178474"/>
    <row r="178475"/>
    <row r="178476"/>
    <row r="178477"/>
    <row r="178478"/>
    <row r="178479"/>
    <row r="178480"/>
    <row r="178481"/>
    <row r="178482"/>
    <row r="178483"/>
    <row r="178484"/>
    <row r="178485"/>
    <row r="178486"/>
    <row r="178487"/>
    <row r="178488"/>
    <row r="178489"/>
    <row r="178490"/>
    <row r="178491"/>
    <row r="178492"/>
    <row r="178493"/>
    <row r="178494"/>
    <row r="178495"/>
    <row r="178496"/>
    <row r="178497"/>
    <row r="178498"/>
    <row r="178499"/>
    <row r="178500"/>
    <row r="178501"/>
    <row r="178502"/>
    <row r="178503"/>
    <row r="178504"/>
    <row r="178505"/>
    <row r="178506"/>
    <row r="178507"/>
    <row r="178508"/>
    <row r="178509"/>
    <row r="178510"/>
    <row r="178511"/>
    <row r="178512"/>
    <row r="178513"/>
    <row r="178514"/>
    <row r="178515"/>
    <row r="178516"/>
    <row r="178517"/>
    <row r="178518"/>
    <row r="178519"/>
    <row r="178520"/>
    <row r="178521"/>
    <row r="178522"/>
    <row r="178523"/>
    <row r="178524"/>
    <row r="178525"/>
    <row r="178526"/>
    <row r="178527"/>
    <row r="178528"/>
    <row r="178529"/>
    <row r="178530"/>
    <row r="178531"/>
    <row r="178532"/>
    <row r="178533"/>
    <row r="178534"/>
    <row r="178535"/>
    <row r="178536"/>
    <row r="178537"/>
    <row r="178538"/>
    <row r="178539"/>
    <row r="178540"/>
    <row r="178541"/>
    <row r="178542"/>
    <row r="178543"/>
    <row r="178544"/>
    <row r="178545"/>
    <row r="178546"/>
    <row r="178547"/>
    <row r="178548"/>
    <row r="178549"/>
    <row r="178550"/>
    <row r="178551"/>
    <row r="178552"/>
    <row r="178553"/>
    <row r="178554"/>
    <row r="178555"/>
    <row r="178556"/>
    <row r="178557"/>
    <row r="178558"/>
    <row r="178559"/>
    <row r="178560"/>
    <row r="178561"/>
    <row r="178562"/>
    <row r="178563"/>
    <row r="178564"/>
    <row r="178565"/>
    <row r="178566"/>
    <row r="178567"/>
    <row r="178568"/>
    <row r="178569"/>
    <row r="178570"/>
    <row r="178571"/>
    <row r="178572"/>
    <row r="178573"/>
    <row r="178574"/>
    <row r="178575"/>
    <row r="178576"/>
    <row r="178577"/>
    <row r="178578"/>
    <row r="178579"/>
    <row r="178580"/>
    <row r="178581"/>
    <row r="178582"/>
    <row r="178583"/>
    <row r="178584"/>
    <row r="178585"/>
    <row r="178586"/>
    <row r="178587"/>
    <row r="178588"/>
    <row r="178589"/>
    <row r="178590"/>
    <row r="178591"/>
    <row r="178592"/>
    <row r="178593"/>
    <row r="178594"/>
    <row r="178595"/>
    <row r="178596"/>
    <row r="178597"/>
    <row r="178598"/>
    <row r="178599"/>
    <row r="178600"/>
    <row r="178601"/>
    <row r="178602"/>
    <row r="178603"/>
    <row r="178604"/>
    <row r="178605"/>
    <row r="178606"/>
    <row r="178607"/>
    <row r="178608"/>
    <row r="178609"/>
    <row r="178610"/>
    <row r="178611"/>
    <row r="178612"/>
    <row r="178613"/>
    <row r="178614"/>
    <row r="178615"/>
    <row r="178616"/>
    <row r="178617"/>
    <row r="178618"/>
    <row r="178619"/>
    <row r="178620"/>
    <row r="178621"/>
    <row r="178622"/>
    <row r="178623"/>
    <row r="178624"/>
    <row r="178625"/>
    <row r="178626"/>
    <row r="178627"/>
    <row r="178628"/>
    <row r="178629"/>
    <row r="178630"/>
    <row r="178631"/>
    <row r="178632"/>
    <row r="178633"/>
    <row r="178634"/>
    <row r="178635"/>
    <row r="178636"/>
    <row r="178637"/>
    <row r="178638"/>
    <row r="178639"/>
    <row r="178640"/>
    <row r="178641"/>
    <row r="178642"/>
    <row r="178643"/>
    <row r="178644"/>
    <row r="178645"/>
    <row r="178646"/>
    <row r="178647"/>
    <row r="178648"/>
    <row r="178649"/>
    <row r="178650"/>
    <row r="178651"/>
    <row r="178652"/>
    <row r="178653"/>
    <row r="178654"/>
    <row r="178655"/>
    <row r="178656"/>
    <row r="178657"/>
    <row r="178658"/>
    <row r="178659"/>
    <row r="178660"/>
    <row r="178661"/>
    <row r="178662"/>
    <row r="178663"/>
    <row r="178664"/>
    <row r="178665"/>
    <row r="178666"/>
    <row r="178667"/>
    <row r="178668"/>
    <row r="178669"/>
    <row r="178670"/>
    <row r="178671"/>
    <row r="178672"/>
    <row r="178673"/>
    <row r="178674"/>
    <row r="178675"/>
    <row r="178676"/>
    <row r="178677"/>
    <row r="178678"/>
    <row r="178679"/>
    <row r="178680"/>
    <row r="178681"/>
    <row r="178682"/>
    <row r="178683"/>
    <row r="178684"/>
    <row r="178685"/>
    <row r="178686"/>
    <row r="178687"/>
    <row r="178688"/>
    <row r="178689"/>
    <row r="178690"/>
    <row r="178691"/>
    <row r="178692"/>
    <row r="178693"/>
    <row r="178694"/>
    <row r="178695"/>
    <row r="178696"/>
    <row r="178697"/>
    <row r="178698"/>
    <row r="178699"/>
    <row r="178700"/>
    <row r="178701"/>
    <row r="178702"/>
    <row r="178703"/>
    <row r="178704"/>
    <row r="178705"/>
    <row r="178706"/>
    <row r="178707"/>
    <row r="178708"/>
    <row r="178709"/>
    <row r="178710"/>
    <row r="178711"/>
    <row r="178712"/>
    <row r="178713"/>
    <row r="178714"/>
    <row r="178715"/>
    <row r="178716"/>
    <row r="178717"/>
    <row r="178718"/>
    <row r="178719"/>
    <row r="178720"/>
    <row r="178721"/>
    <row r="178722"/>
    <row r="178723"/>
    <row r="178724"/>
    <row r="178725"/>
    <row r="178726"/>
    <row r="178727"/>
    <row r="178728"/>
    <row r="178729"/>
    <row r="178730"/>
    <row r="178731"/>
    <row r="178732"/>
    <row r="178733"/>
    <row r="178734"/>
    <row r="178735"/>
    <row r="178736"/>
    <row r="178737"/>
    <row r="178738"/>
    <row r="178739"/>
    <row r="178740"/>
    <row r="178741"/>
    <row r="178742"/>
    <row r="178743"/>
    <row r="178744"/>
    <row r="178745"/>
    <row r="178746"/>
    <row r="178747"/>
    <row r="178748"/>
    <row r="178749"/>
    <row r="178750"/>
    <row r="178751"/>
    <row r="178752"/>
    <row r="178753"/>
    <row r="178754"/>
    <row r="178755"/>
    <row r="178756"/>
    <row r="178757"/>
    <row r="178758"/>
    <row r="178759"/>
    <row r="178760"/>
    <row r="178761"/>
    <row r="178762"/>
    <row r="178763"/>
    <row r="178764"/>
    <row r="178765"/>
    <row r="178766"/>
    <row r="178767"/>
    <row r="178768"/>
    <row r="178769"/>
    <row r="178770"/>
    <row r="178771"/>
    <row r="178772"/>
    <row r="178773"/>
    <row r="178774"/>
    <row r="178775"/>
    <row r="178776"/>
    <row r="178777"/>
    <row r="178778"/>
    <row r="178779"/>
    <row r="178780"/>
    <row r="178781"/>
    <row r="178782"/>
    <row r="178783"/>
    <row r="178784"/>
    <row r="178785"/>
    <row r="178786"/>
    <row r="178787"/>
    <row r="178788"/>
    <row r="178789"/>
    <row r="178790"/>
    <row r="178791"/>
    <row r="178792"/>
    <row r="178793"/>
    <row r="178794"/>
    <row r="178795"/>
    <row r="178796"/>
    <row r="178797"/>
    <row r="178798"/>
    <row r="178799"/>
    <row r="178800"/>
    <row r="178801"/>
    <row r="178802"/>
    <row r="178803"/>
    <row r="178804"/>
    <row r="178805"/>
    <row r="178806"/>
    <row r="178807"/>
    <row r="178808"/>
    <row r="178809"/>
    <row r="178810"/>
    <row r="178811"/>
    <row r="178812"/>
    <row r="178813"/>
    <row r="178814"/>
    <row r="178815"/>
    <row r="178816"/>
    <row r="178817"/>
    <row r="178818"/>
    <row r="178819"/>
    <row r="178820"/>
    <row r="178821"/>
    <row r="178822"/>
    <row r="178823"/>
    <row r="178824"/>
    <row r="178825"/>
    <row r="178826"/>
    <row r="178827"/>
    <row r="178828"/>
    <row r="178829"/>
    <row r="178830"/>
    <row r="178831"/>
    <row r="178832"/>
    <row r="178833"/>
    <row r="178834"/>
    <row r="178835"/>
    <row r="178836"/>
    <row r="178837"/>
    <row r="178838"/>
    <row r="178839"/>
    <row r="178840"/>
    <row r="178841"/>
    <row r="178842"/>
    <row r="178843"/>
    <row r="178844"/>
    <row r="178845"/>
    <row r="178846"/>
    <row r="178847"/>
    <row r="178848"/>
    <row r="178849"/>
    <row r="178850"/>
    <row r="178851"/>
    <row r="178852"/>
    <row r="178853"/>
    <row r="178854"/>
    <row r="178855"/>
    <row r="178856"/>
    <row r="178857"/>
    <row r="178858"/>
    <row r="178859"/>
    <row r="178860"/>
    <row r="178861"/>
    <row r="178862"/>
    <row r="178863"/>
    <row r="178864"/>
    <row r="178865"/>
    <row r="178866"/>
    <row r="178867"/>
    <row r="178868"/>
    <row r="178869"/>
    <row r="178870"/>
    <row r="178871"/>
    <row r="178872"/>
    <row r="178873"/>
    <row r="178874"/>
    <row r="178875"/>
    <row r="178876"/>
    <row r="178877"/>
    <row r="178878"/>
    <row r="178879"/>
    <row r="178880"/>
    <row r="178881"/>
    <row r="178882"/>
    <row r="178883"/>
    <row r="178884"/>
    <row r="178885"/>
    <row r="178886"/>
    <row r="178887"/>
    <row r="178888"/>
    <row r="178889"/>
    <row r="178890"/>
    <row r="178891"/>
    <row r="178892"/>
    <row r="178893"/>
    <row r="178894"/>
    <row r="178895"/>
    <row r="178896"/>
    <row r="178897"/>
    <row r="178898"/>
    <row r="178899"/>
    <row r="178900"/>
    <row r="178901"/>
    <row r="178902"/>
    <row r="178903"/>
    <row r="178904"/>
    <row r="178905"/>
    <row r="178906"/>
    <row r="178907"/>
    <row r="178908"/>
    <row r="178909"/>
    <row r="178910"/>
    <row r="178911"/>
    <row r="178912"/>
    <row r="178913"/>
    <row r="178914"/>
    <row r="178915"/>
    <row r="178916"/>
    <row r="178917"/>
    <row r="178918"/>
    <row r="178919"/>
    <row r="178920"/>
    <row r="178921"/>
    <row r="178922"/>
    <row r="178923"/>
    <row r="178924"/>
    <row r="178925"/>
    <row r="178926"/>
    <row r="178927"/>
    <row r="178928"/>
    <row r="178929"/>
    <row r="178930"/>
    <row r="178931"/>
    <row r="178932"/>
    <row r="178933"/>
    <row r="178934"/>
    <row r="178935"/>
    <row r="178936"/>
    <row r="178937"/>
    <row r="178938"/>
    <row r="178939"/>
    <row r="178940"/>
    <row r="178941"/>
    <row r="178942"/>
    <row r="178943"/>
    <row r="178944"/>
    <row r="178945"/>
    <row r="178946"/>
    <row r="178947"/>
    <row r="178948"/>
    <row r="178949"/>
    <row r="178950"/>
    <row r="178951"/>
    <row r="178952"/>
    <row r="178953"/>
    <row r="178954"/>
    <row r="178955"/>
    <row r="178956"/>
    <row r="178957"/>
    <row r="178958"/>
    <row r="178959"/>
    <row r="178960"/>
    <row r="178961"/>
    <row r="178962"/>
    <row r="178963"/>
    <row r="178964"/>
    <row r="178965"/>
    <row r="178966"/>
    <row r="178967"/>
    <row r="178968"/>
    <row r="178969"/>
    <row r="178970"/>
    <row r="178971"/>
    <row r="178972"/>
    <row r="178973"/>
    <row r="178974"/>
    <row r="178975"/>
    <row r="178976"/>
    <row r="178977"/>
    <row r="178978"/>
    <row r="178979"/>
    <row r="178980"/>
    <row r="178981"/>
    <row r="178982"/>
    <row r="178983"/>
    <row r="178984"/>
    <row r="178985"/>
    <row r="178986"/>
    <row r="178987"/>
    <row r="178988"/>
    <row r="178989"/>
    <row r="178990"/>
    <row r="178991"/>
    <row r="178992"/>
    <row r="178993"/>
    <row r="178994"/>
    <row r="178995"/>
    <row r="178996"/>
    <row r="178997"/>
    <row r="178998"/>
    <row r="178999"/>
    <row r="179000"/>
    <row r="179001"/>
    <row r="179002"/>
    <row r="179003"/>
    <row r="179004"/>
    <row r="179005"/>
    <row r="179006"/>
    <row r="179007"/>
    <row r="179008"/>
    <row r="179009"/>
    <row r="179010"/>
    <row r="179011"/>
    <row r="179012"/>
    <row r="179013"/>
    <row r="179014"/>
    <row r="179015"/>
    <row r="179016"/>
    <row r="179017"/>
    <row r="179018"/>
    <row r="179019"/>
    <row r="179020"/>
    <row r="179021"/>
    <row r="179022"/>
    <row r="179023"/>
    <row r="179024"/>
    <row r="179025"/>
    <row r="179026"/>
    <row r="179027"/>
    <row r="179028"/>
    <row r="179029"/>
    <row r="179030"/>
    <row r="179031"/>
    <row r="179032"/>
    <row r="179033"/>
    <row r="179034"/>
    <row r="179035"/>
    <row r="179036"/>
    <row r="179037"/>
    <row r="179038"/>
    <row r="179039"/>
    <row r="179040"/>
    <row r="179041"/>
    <row r="179042"/>
    <row r="179043"/>
    <row r="179044"/>
    <row r="179045"/>
    <row r="179046"/>
    <row r="179047"/>
    <row r="179048"/>
    <row r="179049"/>
    <row r="179050"/>
    <row r="179051"/>
    <row r="179052"/>
    <row r="179053"/>
    <row r="179054"/>
    <row r="179055"/>
    <row r="179056"/>
    <row r="179057"/>
    <row r="179058"/>
    <row r="179059"/>
    <row r="179060"/>
    <row r="179061"/>
    <row r="179062"/>
    <row r="179063"/>
    <row r="179064"/>
    <row r="179065"/>
    <row r="179066"/>
    <row r="179067"/>
    <row r="179068"/>
    <row r="179069"/>
    <row r="179070"/>
    <row r="179071"/>
    <row r="179072"/>
    <row r="179073"/>
    <row r="179074"/>
    <row r="179075"/>
    <row r="179076"/>
    <row r="179077"/>
    <row r="179078"/>
    <row r="179079"/>
    <row r="179080"/>
    <row r="179081"/>
    <row r="179082"/>
    <row r="179083"/>
    <row r="179084"/>
    <row r="179085"/>
    <row r="179086"/>
    <row r="179087"/>
    <row r="179088"/>
    <row r="179089"/>
    <row r="179090"/>
    <row r="179091"/>
    <row r="179092"/>
    <row r="179093"/>
    <row r="179094"/>
    <row r="179095"/>
    <row r="179096"/>
    <row r="179097"/>
    <row r="179098"/>
    <row r="179099"/>
    <row r="179100"/>
    <row r="179101"/>
    <row r="179102"/>
    <row r="179103"/>
    <row r="179104"/>
    <row r="179105"/>
    <row r="179106"/>
    <row r="179107"/>
    <row r="179108"/>
    <row r="179109"/>
    <row r="179110"/>
    <row r="179111"/>
    <row r="179112"/>
    <row r="179113"/>
    <row r="179114"/>
    <row r="179115"/>
    <row r="179116"/>
    <row r="179117"/>
    <row r="179118"/>
    <row r="179119"/>
    <row r="179120"/>
    <row r="179121"/>
    <row r="179122"/>
    <row r="179123"/>
    <row r="179124"/>
    <row r="179125"/>
    <row r="179126"/>
    <row r="179127"/>
    <row r="179128"/>
    <row r="179129"/>
    <row r="179130"/>
    <row r="179131"/>
    <row r="179132"/>
    <row r="179133"/>
    <row r="179134"/>
    <row r="179135"/>
    <row r="179136"/>
    <row r="179137"/>
    <row r="179138"/>
    <row r="179139"/>
    <row r="179140"/>
    <row r="179141"/>
    <row r="179142"/>
    <row r="179143"/>
    <row r="179144"/>
    <row r="179145"/>
    <row r="179146"/>
    <row r="179147"/>
    <row r="179148"/>
    <row r="179149"/>
    <row r="179150"/>
    <row r="179151"/>
    <row r="179152"/>
    <row r="179153"/>
    <row r="179154"/>
    <row r="179155"/>
    <row r="179156"/>
    <row r="179157"/>
    <row r="179158"/>
    <row r="179159"/>
    <row r="179160"/>
    <row r="179161"/>
    <row r="179162"/>
    <row r="179163"/>
    <row r="179164"/>
    <row r="179165"/>
    <row r="179166"/>
    <row r="179167"/>
    <row r="179168"/>
    <row r="179169"/>
    <row r="179170"/>
    <row r="179171"/>
    <row r="179172"/>
    <row r="179173"/>
    <row r="179174"/>
    <row r="179175"/>
    <row r="179176"/>
    <row r="179177"/>
    <row r="179178"/>
    <row r="179179"/>
    <row r="179180"/>
    <row r="179181"/>
    <row r="179182"/>
    <row r="179183"/>
    <row r="179184"/>
    <row r="179185"/>
    <row r="179186"/>
    <row r="179187"/>
    <row r="179188"/>
    <row r="179189"/>
    <row r="179190"/>
    <row r="179191"/>
    <row r="179192"/>
    <row r="179193"/>
    <row r="179194"/>
    <row r="179195"/>
    <row r="179196"/>
    <row r="179197"/>
    <row r="179198"/>
    <row r="179199"/>
    <row r="179200"/>
    <row r="179201"/>
    <row r="179202"/>
    <row r="179203"/>
    <row r="179204"/>
    <row r="179205"/>
    <row r="179206"/>
    <row r="179207"/>
    <row r="179208"/>
    <row r="179209"/>
    <row r="179210"/>
    <row r="179211"/>
    <row r="179212"/>
    <row r="179213"/>
    <row r="179214"/>
    <row r="179215"/>
    <row r="179216"/>
    <row r="179217"/>
    <row r="179218"/>
    <row r="179219"/>
    <row r="179220"/>
    <row r="179221"/>
    <row r="179222"/>
    <row r="179223"/>
    <row r="179224"/>
    <row r="179225"/>
    <row r="179226"/>
    <row r="179227"/>
    <row r="179228"/>
    <row r="179229"/>
    <row r="179230"/>
    <row r="179231"/>
    <row r="179232"/>
    <row r="179233"/>
    <row r="179234"/>
    <row r="179235"/>
    <row r="179236"/>
    <row r="179237"/>
    <row r="179238"/>
    <row r="179239"/>
    <row r="179240"/>
    <row r="179241"/>
    <row r="179242"/>
    <row r="179243"/>
    <row r="179244"/>
    <row r="179245"/>
    <row r="179246"/>
    <row r="179247"/>
    <row r="179248"/>
    <row r="179249"/>
    <row r="179250"/>
    <row r="179251"/>
    <row r="179252"/>
    <row r="179253"/>
    <row r="179254"/>
    <row r="179255"/>
    <row r="179256"/>
    <row r="179257"/>
    <row r="179258"/>
    <row r="179259"/>
    <row r="179260"/>
    <row r="179261"/>
    <row r="179262"/>
    <row r="179263"/>
    <row r="179264"/>
    <row r="179265"/>
    <row r="179266"/>
    <row r="179267"/>
    <row r="179268"/>
    <row r="179269"/>
    <row r="179270"/>
    <row r="179271"/>
    <row r="179272"/>
    <row r="179273"/>
    <row r="179274"/>
    <row r="179275"/>
    <row r="179276"/>
    <row r="179277"/>
    <row r="179278"/>
    <row r="179279"/>
    <row r="179280"/>
    <row r="179281"/>
    <row r="179282"/>
    <row r="179283"/>
    <row r="179284"/>
    <row r="179285"/>
    <row r="179286"/>
    <row r="179287"/>
    <row r="179288"/>
    <row r="179289"/>
    <row r="179290"/>
    <row r="179291"/>
    <row r="179292"/>
    <row r="179293"/>
    <row r="179294"/>
    <row r="179295"/>
    <row r="179296"/>
    <row r="179297"/>
    <row r="179298"/>
    <row r="179299"/>
    <row r="179300"/>
    <row r="179301"/>
    <row r="179302"/>
    <row r="179303"/>
    <row r="179304"/>
    <row r="179305"/>
    <row r="179306"/>
    <row r="179307"/>
    <row r="179308"/>
    <row r="179309"/>
    <row r="179310"/>
    <row r="179311"/>
    <row r="179312"/>
    <row r="179313"/>
    <row r="179314"/>
    <row r="179315"/>
    <row r="179316"/>
    <row r="179317"/>
    <row r="179318"/>
    <row r="179319"/>
    <row r="179320"/>
    <row r="179321"/>
    <row r="179322"/>
    <row r="179323"/>
    <row r="179324"/>
    <row r="179325"/>
    <row r="179326"/>
    <row r="179327"/>
    <row r="179328"/>
    <row r="179329"/>
    <row r="179330"/>
    <row r="179331"/>
    <row r="179332"/>
    <row r="179333"/>
    <row r="179334"/>
    <row r="179335"/>
    <row r="179336"/>
    <row r="179337"/>
    <row r="179338"/>
    <row r="179339"/>
    <row r="179340"/>
    <row r="179341"/>
    <row r="179342"/>
    <row r="179343"/>
    <row r="179344"/>
    <row r="179345"/>
    <row r="179346"/>
    <row r="179347"/>
    <row r="179348"/>
    <row r="179349"/>
    <row r="179350"/>
    <row r="179351"/>
    <row r="179352"/>
    <row r="179353"/>
    <row r="179354"/>
    <row r="179355"/>
    <row r="179356"/>
    <row r="179357"/>
    <row r="179358"/>
    <row r="179359"/>
    <row r="179360"/>
    <row r="179361"/>
    <row r="179362"/>
    <row r="179363"/>
    <row r="179364"/>
    <row r="179365"/>
    <row r="179366"/>
    <row r="179367"/>
    <row r="179368"/>
    <row r="179369"/>
    <row r="179370"/>
    <row r="179371"/>
    <row r="179372"/>
    <row r="179373"/>
    <row r="179374"/>
    <row r="179375"/>
    <row r="179376"/>
    <row r="179377"/>
    <row r="179378"/>
    <row r="179379"/>
    <row r="179380"/>
    <row r="179381"/>
    <row r="179382"/>
    <row r="179383"/>
    <row r="179384"/>
    <row r="179385"/>
    <row r="179386"/>
    <row r="179387"/>
    <row r="179388"/>
    <row r="179389"/>
    <row r="179390"/>
    <row r="179391"/>
    <row r="179392"/>
    <row r="179393"/>
    <row r="179394"/>
    <row r="179395"/>
    <row r="179396"/>
    <row r="179397"/>
    <row r="179398"/>
    <row r="179399"/>
    <row r="179400"/>
    <row r="179401"/>
    <row r="179402"/>
    <row r="179403"/>
    <row r="179404"/>
    <row r="179405"/>
    <row r="179406"/>
    <row r="179407"/>
    <row r="179408"/>
    <row r="179409"/>
    <row r="179410"/>
    <row r="179411"/>
    <row r="179412"/>
    <row r="179413"/>
    <row r="179414"/>
    <row r="179415"/>
    <row r="179416"/>
    <row r="179417"/>
    <row r="179418"/>
    <row r="179419"/>
    <row r="179420"/>
    <row r="179421"/>
    <row r="179422"/>
    <row r="179423"/>
    <row r="179424"/>
    <row r="179425"/>
    <row r="179426"/>
    <row r="179427"/>
    <row r="179428"/>
    <row r="179429"/>
    <row r="179430"/>
    <row r="179431"/>
    <row r="179432"/>
    <row r="179433"/>
    <row r="179434"/>
    <row r="179435"/>
    <row r="179436"/>
    <row r="179437"/>
    <row r="179438"/>
    <row r="179439"/>
    <row r="179440"/>
    <row r="179441"/>
    <row r="179442"/>
    <row r="179443"/>
    <row r="179444"/>
    <row r="179445"/>
    <row r="179446"/>
    <row r="179447"/>
    <row r="179448"/>
    <row r="179449"/>
    <row r="179450"/>
    <row r="179451"/>
    <row r="179452"/>
    <row r="179453"/>
    <row r="179454"/>
    <row r="179455"/>
    <row r="179456"/>
    <row r="179457"/>
    <row r="179458"/>
    <row r="179459"/>
    <row r="179460"/>
    <row r="179461"/>
    <row r="179462"/>
    <row r="179463"/>
    <row r="179464"/>
    <row r="179465"/>
    <row r="179466"/>
    <row r="179467"/>
    <row r="179468"/>
    <row r="179469"/>
    <row r="179470"/>
    <row r="179471"/>
    <row r="179472"/>
    <row r="179473"/>
    <row r="179474"/>
    <row r="179475"/>
    <row r="179476"/>
    <row r="179477"/>
    <row r="179478"/>
    <row r="179479"/>
    <row r="179480"/>
    <row r="179481"/>
    <row r="179482"/>
    <row r="179483"/>
    <row r="179484"/>
    <row r="179485"/>
    <row r="179486"/>
    <row r="179487"/>
    <row r="179488"/>
    <row r="179489"/>
    <row r="179490"/>
    <row r="179491"/>
    <row r="179492"/>
    <row r="179493"/>
    <row r="179494"/>
    <row r="179495"/>
    <row r="179496"/>
    <row r="179497"/>
    <row r="179498"/>
    <row r="179499"/>
    <row r="179500"/>
    <row r="179501"/>
    <row r="179502"/>
    <row r="179503"/>
    <row r="179504"/>
    <row r="179505"/>
    <row r="179506"/>
    <row r="179507"/>
    <row r="179508"/>
    <row r="179509"/>
    <row r="179510"/>
    <row r="179511"/>
    <row r="179512"/>
    <row r="179513"/>
    <row r="179514"/>
    <row r="179515"/>
    <row r="179516"/>
    <row r="179517"/>
    <row r="179518"/>
    <row r="179519"/>
    <row r="179520"/>
    <row r="179521"/>
    <row r="179522"/>
    <row r="179523"/>
    <row r="179524"/>
    <row r="179525"/>
    <row r="179526"/>
    <row r="179527"/>
    <row r="179528"/>
    <row r="179529"/>
    <row r="179530"/>
    <row r="179531"/>
    <row r="179532"/>
    <row r="179533"/>
    <row r="179534"/>
    <row r="179535"/>
    <row r="179536"/>
    <row r="179537"/>
    <row r="179538"/>
    <row r="179539"/>
    <row r="179540"/>
    <row r="179541"/>
    <row r="179542"/>
    <row r="179543"/>
    <row r="179544"/>
    <row r="179545"/>
    <row r="179546"/>
    <row r="179547"/>
    <row r="179548"/>
    <row r="179549"/>
    <row r="179550"/>
    <row r="179551"/>
    <row r="179552"/>
    <row r="179553"/>
    <row r="179554"/>
    <row r="179555"/>
    <row r="179556"/>
    <row r="179557"/>
    <row r="179558"/>
    <row r="179559"/>
    <row r="179560"/>
    <row r="179561"/>
    <row r="179562"/>
    <row r="179563"/>
    <row r="179564"/>
    <row r="179565"/>
    <row r="179566"/>
    <row r="179567"/>
    <row r="179568"/>
    <row r="179569"/>
    <row r="179570"/>
    <row r="179571"/>
    <row r="179572"/>
    <row r="179573"/>
    <row r="179574"/>
    <row r="179575"/>
    <row r="179576"/>
    <row r="179577"/>
    <row r="179578"/>
    <row r="179579"/>
    <row r="179580"/>
    <row r="179581"/>
    <row r="179582"/>
    <row r="179583"/>
    <row r="179584"/>
    <row r="179585"/>
    <row r="179586"/>
    <row r="179587"/>
    <row r="179588"/>
    <row r="179589"/>
    <row r="179590"/>
    <row r="179591"/>
    <row r="179592"/>
    <row r="179593"/>
    <row r="179594"/>
    <row r="179595"/>
    <row r="179596"/>
    <row r="179597"/>
    <row r="179598"/>
    <row r="179599"/>
    <row r="179600"/>
    <row r="179601"/>
    <row r="179602"/>
    <row r="179603"/>
    <row r="179604"/>
    <row r="179605"/>
    <row r="179606"/>
    <row r="179607"/>
    <row r="179608"/>
    <row r="179609"/>
    <row r="179610"/>
    <row r="179611"/>
    <row r="179612"/>
    <row r="179613"/>
    <row r="179614"/>
    <row r="179615"/>
    <row r="179616"/>
    <row r="179617"/>
    <row r="179618"/>
    <row r="179619"/>
    <row r="179620"/>
    <row r="179621"/>
    <row r="179622"/>
    <row r="179623"/>
    <row r="179624"/>
    <row r="179625"/>
    <row r="179626"/>
    <row r="179627"/>
    <row r="179628"/>
    <row r="179629"/>
    <row r="179630"/>
    <row r="179631"/>
    <row r="179632"/>
    <row r="179633"/>
    <row r="179634"/>
    <row r="179635"/>
    <row r="179636"/>
    <row r="179637"/>
    <row r="179638"/>
    <row r="179639"/>
    <row r="179640"/>
    <row r="179641"/>
    <row r="179642"/>
    <row r="179643"/>
    <row r="179644"/>
    <row r="179645"/>
    <row r="179646"/>
    <row r="179647"/>
    <row r="179648"/>
    <row r="179649"/>
    <row r="179650"/>
    <row r="179651"/>
    <row r="179652"/>
    <row r="179653"/>
    <row r="179654"/>
    <row r="179655"/>
    <row r="179656"/>
    <row r="179657"/>
    <row r="179658"/>
    <row r="179659"/>
    <row r="179660"/>
    <row r="179661"/>
    <row r="179662"/>
    <row r="179663"/>
    <row r="179664"/>
    <row r="179665"/>
    <row r="179666"/>
    <row r="179667"/>
    <row r="179668"/>
    <row r="179669"/>
    <row r="179670"/>
    <row r="179671"/>
    <row r="179672"/>
    <row r="179673"/>
    <row r="179674"/>
    <row r="179675"/>
    <row r="179676"/>
    <row r="179677"/>
    <row r="179678"/>
    <row r="179679"/>
    <row r="179680"/>
    <row r="179681"/>
    <row r="179682"/>
    <row r="179683"/>
    <row r="179684"/>
    <row r="179685"/>
    <row r="179686"/>
    <row r="179687"/>
    <row r="179688"/>
    <row r="179689"/>
    <row r="179690"/>
    <row r="179691"/>
    <row r="179692"/>
    <row r="179693"/>
    <row r="179694"/>
    <row r="179695"/>
    <row r="179696"/>
    <row r="179697"/>
    <row r="179698"/>
    <row r="179699"/>
    <row r="179700"/>
    <row r="179701"/>
    <row r="179702"/>
    <row r="179703"/>
    <row r="179704"/>
    <row r="179705"/>
    <row r="179706"/>
    <row r="179707"/>
    <row r="179708"/>
    <row r="179709"/>
    <row r="179710"/>
    <row r="179711"/>
    <row r="179712"/>
    <row r="179713"/>
    <row r="179714"/>
    <row r="179715"/>
    <row r="179716"/>
    <row r="179717"/>
    <row r="179718"/>
    <row r="179719"/>
    <row r="179720"/>
    <row r="179721"/>
    <row r="179722"/>
    <row r="179723"/>
    <row r="179724"/>
    <row r="179725"/>
    <row r="179726"/>
    <row r="179727"/>
    <row r="179728"/>
    <row r="179729"/>
    <row r="179730"/>
    <row r="179731"/>
    <row r="179732"/>
    <row r="179733"/>
    <row r="179734"/>
    <row r="179735"/>
    <row r="179736"/>
    <row r="179737"/>
    <row r="179738"/>
    <row r="179739"/>
    <row r="179740"/>
    <row r="179741"/>
    <row r="179742"/>
    <row r="179743"/>
    <row r="179744"/>
    <row r="179745"/>
    <row r="179746"/>
    <row r="179747"/>
    <row r="179748"/>
    <row r="179749"/>
    <row r="179750"/>
    <row r="179751"/>
    <row r="179752"/>
    <row r="179753"/>
    <row r="179754"/>
    <row r="179755"/>
    <row r="179756"/>
    <row r="179757"/>
    <row r="179758"/>
    <row r="179759"/>
    <row r="179760"/>
    <row r="179761"/>
    <row r="179762"/>
    <row r="179763"/>
    <row r="179764"/>
    <row r="179765"/>
    <row r="179766"/>
    <row r="179767"/>
    <row r="179768"/>
    <row r="179769"/>
    <row r="179770"/>
    <row r="179771"/>
    <row r="179772"/>
    <row r="179773"/>
    <row r="179774"/>
    <row r="179775"/>
    <row r="179776"/>
    <row r="179777"/>
    <row r="179778"/>
    <row r="179779"/>
    <row r="179780"/>
    <row r="179781"/>
    <row r="179782"/>
    <row r="179783"/>
    <row r="179784"/>
    <row r="179785"/>
    <row r="179786"/>
    <row r="179787"/>
    <row r="179788"/>
    <row r="179789"/>
    <row r="179790"/>
    <row r="179791"/>
    <row r="179792"/>
    <row r="179793"/>
    <row r="179794"/>
    <row r="179795"/>
    <row r="179796"/>
    <row r="179797"/>
    <row r="179798"/>
    <row r="179799"/>
    <row r="179800"/>
    <row r="179801"/>
    <row r="179802"/>
    <row r="179803"/>
    <row r="179804"/>
    <row r="179805"/>
    <row r="179806"/>
    <row r="179807"/>
    <row r="179808"/>
    <row r="179809"/>
    <row r="179810"/>
    <row r="179811"/>
    <row r="179812"/>
    <row r="179813"/>
    <row r="179814"/>
    <row r="179815"/>
    <row r="179816"/>
    <row r="179817"/>
    <row r="179818"/>
    <row r="179819"/>
    <row r="179820"/>
    <row r="179821"/>
    <row r="179822"/>
    <row r="179823"/>
    <row r="179824"/>
    <row r="179825"/>
    <row r="179826"/>
    <row r="179827"/>
    <row r="179828"/>
    <row r="179829"/>
    <row r="179830"/>
    <row r="179831"/>
    <row r="179832"/>
    <row r="179833"/>
    <row r="179834"/>
    <row r="179835"/>
    <row r="179836"/>
    <row r="179837"/>
    <row r="179838"/>
    <row r="179839"/>
    <row r="179840"/>
    <row r="179841"/>
    <row r="179842"/>
    <row r="179843"/>
    <row r="179844"/>
    <row r="179845"/>
    <row r="179846"/>
    <row r="179847"/>
    <row r="179848"/>
    <row r="179849"/>
    <row r="179850"/>
    <row r="179851"/>
    <row r="179852"/>
    <row r="179853"/>
    <row r="179854"/>
    <row r="179855"/>
    <row r="179856"/>
    <row r="179857"/>
    <row r="179858"/>
    <row r="179859"/>
    <row r="179860"/>
    <row r="179861"/>
    <row r="179862"/>
    <row r="179863"/>
    <row r="179864"/>
    <row r="179865"/>
    <row r="179866"/>
    <row r="179867"/>
    <row r="179868"/>
    <row r="179869"/>
    <row r="179870"/>
    <row r="179871"/>
    <row r="179872"/>
    <row r="179873"/>
    <row r="179874"/>
    <row r="179875"/>
    <row r="179876"/>
    <row r="179877"/>
    <row r="179878"/>
    <row r="179879"/>
    <row r="179880"/>
    <row r="179881"/>
    <row r="179882"/>
    <row r="179883"/>
    <row r="179884"/>
    <row r="179885"/>
    <row r="179886"/>
    <row r="179887"/>
    <row r="179888"/>
    <row r="179889"/>
    <row r="179890"/>
    <row r="179891"/>
    <row r="179892"/>
    <row r="179893"/>
    <row r="179894"/>
    <row r="179895"/>
    <row r="179896"/>
    <row r="179897"/>
    <row r="179898"/>
    <row r="179899"/>
    <row r="179900"/>
    <row r="179901"/>
    <row r="179902"/>
    <row r="179903"/>
    <row r="179904"/>
    <row r="179905"/>
    <row r="179906"/>
    <row r="179907"/>
    <row r="179908"/>
    <row r="179909"/>
    <row r="179910"/>
    <row r="179911"/>
    <row r="179912"/>
    <row r="179913"/>
    <row r="179914"/>
    <row r="179915"/>
    <row r="179916"/>
    <row r="179917"/>
    <row r="179918"/>
    <row r="179919"/>
    <row r="179920"/>
    <row r="179921"/>
    <row r="179922"/>
    <row r="179923"/>
    <row r="179924"/>
    <row r="179925"/>
    <row r="179926"/>
    <row r="179927"/>
    <row r="179928"/>
    <row r="179929"/>
    <row r="179930"/>
    <row r="179931"/>
    <row r="179932"/>
    <row r="179933"/>
    <row r="179934"/>
    <row r="179935"/>
    <row r="179936"/>
    <row r="179937"/>
    <row r="179938"/>
    <row r="179939"/>
    <row r="179940"/>
    <row r="179941"/>
    <row r="179942"/>
    <row r="179943"/>
    <row r="179944"/>
    <row r="179945"/>
    <row r="179946"/>
    <row r="179947"/>
    <row r="179948"/>
    <row r="179949"/>
    <row r="179950"/>
    <row r="179951"/>
    <row r="179952"/>
    <row r="179953"/>
    <row r="179954"/>
    <row r="179955"/>
    <row r="179956"/>
    <row r="179957"/>
    <row r="179958"/>
    <row r="179959"/>
    <row r="179960"/>
    <row r="179961"/>
    <row r="179962"/>
    <row r="179963"/>
    <row r="179964"/>
    <row r="179965"/>
    <row r="179966"/>
    <row r="179967"/>
    <row r="179968"/>
    <row r="179969"/>
    <row r="179970"/>
    <row r="179971"/>
    <row r="179972"/>
    <row r="179973"/>
    <row r="179974"/>
    <row r="179975"/>
    <row r="179976"/>
    <row r="179977"/>
    <row r="179978"/>
    <row r="179979"/>
    <row r="179980"/>
    <row r="179981"/>
    <row r="179982"/>
    <row r="179983"/>
    <row r="179984"/>
    <row r="179985"/>
    <row r="179986"/>
    <row r="179987"/>
    <row r="179988"/>
    <row r="179989"/>
    <row r="179990"/>
    <row r="179991"/>
    <row r="179992"/>
    <row r="179993"/>
    <row r="179994"/>
    <row r="179995"/>
    <row r="179996"/>
    <row r="179997"/>
    <row r="179998"/>
    <row r="179999"/>
    <row r="180000"/>
    <row r="180001"/>
    <row r="180002"/>
    <row r="180003"/>
    <row r="180004"/>
    <row r="180005"/>
    <row r="180006"/>
    <row r="180007"/>
    <row r="180008"/>
    <row r="180009"/>
    <row r="180010"/>
    <row r="180011"/>
    <row r="180012"/>
    <row r="180013"/>
    <row r="180014"/>
    <row r="180015"/>
    <row r="180016"/>
    <row r="180017"/>
    <row r="180018"/>
    <row r="180019"/>
    <row r="180020"/>
    <row r="180021"/>
    <row r="180022"/>
    <row r="180023"/>
    <row r="180024"/>
    <row r="180025"/>
    <row r="180026"/>
    <row r="180027"/>
    <row r="180028"/>
    <row r="180029"/>
    <row r="180030"/>
    <row r="180031"/>
    <row r="180032"/>
    <row r="180033"/>
    <row r="180034"/>
    <row r="180035"/>
    <row r="180036"/>
    <row r="180037"/>
    <row r="180038"/>
    <row r="180039"/>
    <row r="180040"/>
    <row r="180041"/>
    <row r="180042"/>
    <row r="180043"/>
    <row r="180044"/>
    <row r="180045"/>
    <row r="180046"/>
    <row r="180047"/>
    <row r="180048"/>
    <row r="180049"/>
    <row r="180050"/>
    <row r="180051"/>
    <row r="180052"/>
    <row r="180053"/>
    <row r="180054"/>
    <row r="180055"/>
    <row r="180056"/>
    <row r="180057"/>
    <row r="180058"/>
    <row r="180059"/>
    <row r="180060"/>
    <row r="180061"/>
    <row r="180062"/>
    <row r="180063"/>
    <row r="180064"/>
    <row r="180065"/>
    <row r="180066"/>
    <row r="180067"/>
    <row r="180068"/>
    <row r="180069"/>
    <row r="180070"/>
    <row r="180071"/>
    <row r="180072"/>
    <row r="180073"/>
    <row r="180074"/>
    <row r="180075"/>
    <row r="180076"/>
    <row r="180077"/>
    <row r="180078"/>
    <row r="180079"/>
    <row r="180080"/>
    <row r="180081"/>
    <row r="180082"/>
    <row r="180083"/>
    <row r="180084"/>
    <row r="180085"/>
    <row r="180086"/>
    <row r="180087"/>
    <row r="180088"/>
    <row r="180089"/>
    <row r="180090"/>
    <row r="180091"/>
    <row r="180092"/>
    <row r="180093"/>
    <row r="180094"/>
    <row r="180095"/>
    <row r="180096"/>
    <row r="180097"/>
    <row r="180098"/>
    <row r="180099"/>
    <row r="180100"/>
    <row r="180101"/>
    <row r="180102"/>
    <row r="180103"/>
    <row r="180104"/>
    <row r="180105"/>
    <row r="180106"/>
    <row r="180107"/>
    <row r="180108"/>
    <row r="180109"/>
    <row r="180110"/>
    <row r="180111"/>
    <row r="180112"/>
    <row r="180113"/>
    <row r="180114"/>
    <row r="180115"/>
    <row r="180116"/>
    <row r="180117"/>
    <row r="180118"/>
    <row r="180119"/>
    <row r="180120"/>
    <row r="180121"/>
    <row r="180122"/>
    <row r="180123"/>
    <row r="180124"/>
    <row r="180125"/>
    <row r="180126"/>
    <row r="180127"/>
    <row r="180128"/>
    <row r="180129"/>
    <row r="180130"/>
    <row r="180131"/>
    <row r="180132"/>
    <row r="180133"/>
    <row r="180134"/>
    <row r="180135"/>
    <row r="180136"/>
    <row r="180137"/>
    <row r="180138"/>
    <row r="180139"/>
    <row r="180140"/>
    <row r="180141"/>
    <row r="180142"/>
    <row r="180143"/>
    <row r="180144"/>
    <row r="180145"/>
    <row r="180146"/>
    <row r="180147"/>
    <row r="180148"/>
    <row r="180149"/>
    <row r="180150"/>
    <row r="180151"/>
    <row r="180152"/>
    <row r="180153"/>
    <row r="180154"/>
    <row r="180155"/>
    <row r="180156"/>
    <row r="180157"/>
    <row r="180158"/>
    <row r="180159"/>
    <row r="180160"/>
    <row r="180161"/>
    <row r="180162"/>
    <row r="180163"/>
    <row r="180164"/>
    <row r="180165"/>
    <row r="180166"/>
    <row r="180167"/>
    <row r="180168"/>
    <row r="180169"/>
    <row r="180170"/>
    <row r="180171"/>
    <row r="180172"/>
    <row r="180173"/>
    <row r="180174"/>
    <row r="180175"/>
    <row r="180176"/>
    <row r="180177"/>
    <row r="180178"/>
    <row r="180179"/>
    <row r="180180"/>
    <row r="180181"/>
    <row r="180182"/>
    <row r="180183"/>
    <row r="180184"/>
    <row r="180185"/>
    <row r="180186"/>
    <row r="180187"/>
    <row r="180188"/>
    <row r="180189"/>
    <row r="180190"/>
    <row r="180191"/>
    <row r="180192"/>
    <row r="180193"/>
    <row r="180194"/>
    <row r="180195"/>
    <row r="180196"/>
    <row r="180197"/>
    <row r="180198"/>
    <row r="180199"/>
    <row r="180200"/>
    <row r="180201"/>
    <row r="180202"/>
    <row r="180203"/>
    <row r="180204"/>
    <row r="180205"/>
    <row r="180206"/>
    <row r="180207"/>
    <row r="180208"/>
    <row r="180209"/>
    <row r="180210"/>
    <row r="180211"/>
    <row r="180212"/>
    <row r="180213"/>
    <row r="180214"/>
    <row r="180215"/>
    <row r="180216"/>
    <row r="180217"/>
    <row r="180218"/>
    <row r="180219"/>
    <row r="180220"/>
    <row r="180221"/>
    <row r="180222"/>
    <row r="180223"/>
    <row r="180224"/>
    <row r="180225"/>
    <row r="180226"/>
    <row r="180227"/>
    <row r="180228"/>
    <row r="180229"/>
    <row r="180230"/>
    <row r="180231"/>
    <row r="180232"/>
    <row r="180233"/>
    <row r="180234"/>
    <row r="180235"/>
    <row r="180236"/>
    <row r="180237"/>
    <row r="180238"/>
    <row r="180239"/>
    <row r="180240"/>
    <row r="180241"/>
    <row r="180242"/>
    <row r="180243"/>
    <row r="180244"/>
    <row r="180245"/>
    <row r="180246"/>
    <row r="180247"/>
    <row r="180248"/>
    <row r="180249"/>
    <row r="180250"/>
    <row r="180251"/>
    <row r="180252"/>
    <row r="180253"/>
    <row r="180254"/>
    <row r="180255"/>
    <row r="180256"/>
    <row r="180257"/>
    <row r="180258"/>
    <row r="180259"/>
    <row r="180260"/>
    <row r="180261"/>
    <row r="180262"/>
    <row r="180263"/>
    <row r="180264"/>
    <row r="180265"/>
    <row r="180266"/>
    <row r="180267"/>
    <row r="180268"/>
    <row r="180269"/>
    <row r="180270"/>
    <row r="180271"/>
    <row r="180272"/>
    <row r="180273"/>
    <row r="180274"/>
    <row r="180275"/>
    <row r="180276"/>
    <row r="180277"/>
    <row r="180278"/>
    <row r="180279"/>
    <row r="180280"/>
    <row r="180281"/>
    <row r="180282"/>
    <row r="180283"/>
    <row r="180284"/>
    <row r="180285"/>
    <row r="180286"/>
    <row r="180287"/>
    <row r="180288"/>
    <row r="180289"/>
    <row r="180290"/>
    <row r="180291"/>
    <row r="180292"/>
    <row r="180293"/>
    <row r="180294"/>
    <row r="180295"/>
    <row r="180296"/>
    <row r="180297"/>
    <row r="180298"/>
    <row r="180299"/>
    <row r="180300"/>
    <row r="180301"/>
    <row r="180302"/>
    <row r="180303"/>
    <row r="180304"/>
    <row r="180305"/>
    <row r="180306"/>
    <row r="180307"/>
    <row r="180308"/>
    <row r="180309"/>
    <row r="180310"/>
    <row r="180311"/>
    <row r="180312"/>
    <row r="180313"/>
    <row r="180314"/>
    <row r="180315"/>
    <row r="180316"/>
    <row r="180317"/>
    <row r="180318"/>
    <row r="180319"/>
    <row r="180320"/>
    <row r="180321"/>
    <row r="180322"/>
    <row r="180323"/>
    <row r="180324"/>
    <row r="180325"/>
    <row r="180326"/>
    <row r="180327"/>
    <row r="180328"/>
    <row r="180329"/>
    <row r="180330"/>
    <row r="180331"/>
    <row r="180332"/>
    <row r="180333"/>
    <row r="180334"/>
    <row r="180335"/>
    <row r="180336"/>
    <row r="180337"/>
    <row r="180338"/>
    <row r="180339"/>
    <row r="180340"/>
    <row r="180341"/>
    <row r="180342"/>
    <row r="180343"/>
    <row r="180344"/>
    <row r="180345"/>
    <row r="180346"/>
    <row r="180347"/>
    <row r="180348"/>
    <row r="180349"/>
    <row r="180350"/>
    <row r="180351"/>
    <row r="180352"/>
    <row r="180353"/>
    <row r="180354"/>
    <row r="180355"/>
    <row r="180356"/>
    <row r="180357"/>
    <row r="180358"/>
    <row r="180359"/>
    <row r="180360"/>
    <row r="180361"/>
    <row r="180362"/>
    <row r="180363"/>
    <row r="180364"/>
    <row r="180365"/>
    <row r="180366"/>
    <row r="180367"/>
    <row r="180368"/>
    <row r="180369"/>
    <row r="180370"/>
    <row r="180371"/>
    <row r="180372"/>
    <row r="180373"/>
    <row r="180374"/>
    <row r="180375"/>
    <row r="180376"/>
    <row r="180377"/>
    <row r="180378"/>
    <row r="180379"/>
    <row r="180380"/>
    <row r="180381"/>
    <row r="180382"/>
    <row r="180383"/>
    <row r="180384"/>
    <row r="180385"/>
    <row r="180386"/>
    <row r="180387"/>
    <row r="180388"/>
    <row r="180389"/>
    <row r="180390"/>
    <row r="180391"/>
    <row r="180392"/>
    <row r="180393"/>
    <row r="180394"/>
    <row r="180395"/>
    <row r="180396"/>
    <row r="180397"/>
    <row r="180398"/>
    <row r="180399"/>
    <row r="180400"/>
    <row r="180401"/>
    <row r="180402"/>
    <row r="180403"/>
    <row r="180404"/>
    <row r="180405"/>
    <row r="180406"/>
    <row r="180407"/>
    <row r="180408"/>
    <row r="180409"/>
    <row r="180410"/>
    <row r="180411"/>
    <row r="180412"/>
    <row r="180413"/>
    <row r="180414"/>
    <row r="180415"/>
    <row r="180416"/>
    <row r="180417"/>
    <row r="180418"/>
    <row r="180419"/>
    <row r="180420"/>
    <row r="180421"/>
    <row r="180422"/>
    <row r="180423"/>
    <row r="180424"/>
    <row r="180425"/>
    <row r="180426"/>
    <row r="180427"/>
    <row r="180428"/>
    <row r="180429"/>
    <row r="180430"/>
    <row r="180431"/>
    <row r="180432"/>
    <row r="180433"/>
    <row r="180434"/>
    <row r="180435"/>
    <row r="180436"/>
    <row r="180437"/>
    <row r="180438"/>
    <row r="180439"/>
    <row r="180440"/>
    <row r="180441"/>
    <row r="180442"/>
    <row r="180443"/>
    <row r="180444"/>
    <row r="180445"/>
    <row r="180446"/>
    <row r="180447"/>
    <row r="180448"/>
    <row r="180449"/>
    <row r="180450"/>
    <row r="180451"/>
    <row r="180452"/>
    <row r="180453"/>
    <row r="180454"/>
    <row r="180455"/>
    <row r="180456"/>
    <row r="180457"/>
    <row r="180458"/>
    <row r="180459"/>
    <row r="180460"/>
    <row r="180461"/>
    <row r="180462"/>
    <row r="180463"/>
    <row r="180464"/>
    <row r="180465"/>
    <row r="180466"/>
    <row r="180467"/>
    <row r="180468"/>
    <row r="180469"/>
    <row r="180470"/>
    <row r="180471"/>
    <row r="180472"/>
    <row r="180473"/>
    <row r="180474"/>
    <row r="180475"/>
    <row r="180476"/>
    <row r="180477"/>
    <row r="180478"/>
    <row r="180479"/>
    <row r="180480"/>
    <row r="180481"/>
    <row r="180482"/>
    <row r="180483"/>
    <row r="180484"/>
    <row r="180485"/>
    <row r="180486"/>
    <row r="180487"/>
    <row r="180488"/>
    <row r="180489"/>
    <row r="180490"/>
    <row r="180491"/>
    <row r="180492"/>
    <row r="180493"/>
    <row r="180494"/>
    <row r="180495"/>
    <row r="180496"/>
    <row r="180497"/>
    <row r="180498"/>
    <row r="180499"/>
    <row r="180500"/>
    <row r="180501"/>
    <row r="180502"/>
    <row r="180503"/>
    <row r="180504"/>
    <row r="180505"/>
    <row r="180506"/>
    <row r="180507"/>
    <row r="180508"/>
    <row r="180509"/>
    <row r="180510"/>
    <row r="180511"/>
    <row r="180512"/>
    <row r="180513"/>
    <row r="180514"/>
    <row r="180515"/>
    <row r="180516"/>
    <row r="180517"/>
    <row r="180518"/>
    <row r="180519"/>
    <row r="180520"/>
    <row r="180521"/>
    <row r="180522"/>
    <row r="180523"/>
    <row r="180524"/>
    <row r="180525"/>
    <row r="180526"/>
    <row r="180527"/>
    <row r="180528"/>
    <row r="180529"/>
    <row r="180530"/>
    <row r="180531"/>
    <row r="180532"/>
    <row r="180533"/>
    <row r="180534"/>
    <row r="180535"/>
    <row r="180536"/>
    <row r="180537"/>
    <row r="180538"/>
    <row r="180539"/>
    <row r="180540"/>
    <row r="180541"/>
    <row r="180542"/>
    <row r="180543"/>
    <row r="180544"/>
    <row r="180545"/>
    <row r="180546"/>
    <row r="180547"/>
    <row r="180548"/>
    <row r="180549"/>
    <row r="180550"/>
    <row r="180551"/>
    <row r="180552"/>
    <row r="180553"/>
    <row r="180554"/>
    <row r="180555"/>
    <row r="180556"/>
    <row r="180557"/>
    <row r="180558"/>
    <row r="180559"/>
    <row r="180560"/>
    <row r="180561"/>
    <row r="180562"/>
    <row r="180563"/>
    <row r="180564"/>
    <row r="180565"/>
    <row r="180566"/>
    <row r="180567"/>
    <row r="180568"/>
    <row r="180569"/>
    <row r="180570"/>
    <row r="180571"/>
    <row r="180572"/>
    <row r="180573"/>
    <row r="180574"/>
    <row r="180575"/>
    <row r="180576"/>
    <row r="180577"/>
    <row r="180578"/>
    <row r="180579"/>
    <row r="180580"/>
    <row r="180581"/>
    <row r="180582"/>
    <row r="180583"/>
    <row r="180584"/>
    <row r="180585"/>
    <row r="180586"/>
    <row r="180587"/>
    <row r="180588"/>
    <row r="180589"/>
    <row r="180590"/>
    <row r="180591"/>
    <row r="180592"/>
    <row r="180593"/>
    <row r="180594"/>
    <row r="180595"/>
    <row r="180596"/>
    <row r="180597"/>
    <row r="180598"/>
    <row r="180599"/>
    <row r="180600"/>
    <row r="180601"/>
    <row r="180602"/>
    <row r="180603"/>
    <row r="180604"/>
    <row r="180605"/>
    <row r="180606"/>
    <row r="180607"/>
    <row r="180608"/>
    <row r="180609"/>
    <row r="180610"/>
    <row r="180611"/>
    <row r="180612"/>
    <row r="180613"/>
    <row r="180614"/>
    <row r="180615"/>
    <row r="180616"/>
    <row r="180617"/>
    <row r="180618"/>
    <row r="180619"/>
    <row r="180620"/>
    <row r="180621"/>
    <row r="180622"/>
    <row r="180623"/>
    <row r="180624"/>
    <row r="180625"/>
    <row r="180626"/>
    <row r="180627"/>
    <row r="180628"/>
    <row r="180629"/>
    <row r="180630"/>
    <row r="180631"/>
    <row r="180632"/>
    <row r="180633"/>
    <row r="180634"/>
    <row r="180635"/>
    <row r="180636"/>
    <row r="180637"/>
    <row r="180638"/>
    <row r="180639"/>
    <row r="180640"/>
    <row r="180641"/>
    <row r="180642"/>
    <row r="180643"/>
    <row r="180644"/>
    <row r="180645"/>
    <row r="180646"/>
    <row r="180647"/>
    <row r="180648"/>
    <row r="180649"/>
    <row r="180650"/>
    <row r="180651"/>
    <row r="180652"/>
    <row r="180653"/>
    <row r="180654"/>
    <row r="180655"/>
    <row r="180656"/>
    <row r="180657"/>
    <row r="180658"/>
    <row r="180659"/>
    <row r="180660"/>
    <row r="180661"/>
    <row r="180662"/>
    <row r="180663"/>
    <row r="180664"/>
    <row r="180665"/>
    <row r="180666"/>
    <row r="180667"/>
    <row r="180668"/>
    <row r="180669"/>
    <row r="180670"/>
    <row r="180671"/>
    <row r="180672"/>
    <row r="180673"/>
    <row r="180674"/>
    <row r="180675"/>
    <row r="180676"/>
    <row r="180677"/>
    <row r="180678"/>
    <row r="180679"/>
    <row r="180680"/>
    <row r="180681"/>
    <row r="180682"/>
    <row r="180683"/>
    <row r="180684"/>
    <row r="180685"/>
    <row r="180686"/>
    <row r="180687"/>
    <row r="180688"/>
    <row r="180689"/>
    <row r="180690"/>
    <row r="180691"/>
    <row r="180692"/>
    <row r="180693"/>
    <row r="180694"/>
    <row r="180695"/>
    <row r="180696"/>
    <row r="180697"/>
    <row r="180698"/>
    <row r="180699"/>
    <row r="180700"/>
    <row r="180701"/>
    <row r="180702"/>
    <row r="180703"/>
    <row r="180704"/>
    <row r="180705"/>
    <row r="180706"/>
    <row r="180707"/>
    <row r="180708"/>
    <row r="180709"/>
    <row r="180710"/>
    <row r="180711"/>
    <row r="180712"/>
    <row r="180713"/>
    <row r="180714"/>
    <row r="180715"/>
    <row r="180716"/>
    <row r="180717"/>
    <row r="180718"/>
    <row r="180719"/>
    <row r="180720"/>
    <row r="180721"/>
    <row r="180722"/>
    <row r="180723"/>
    <row r="180724"/>
    <row r="180725"/>
    <row r="180726"/>
    <row r="180727"/>
    <row r="180728"/>
    <row r="180729"/>
    <row r="180730"/>
    <row r="180731"/>
    <row r="180732"/>
    <row r="180733"/>
    <row r="180734"/>
    <row r="180735"/>
    <row r="180736"/>
    <row r="180737"/>
    <row r="180738"/>
    <row r="180739"/>
    <row r="180740"/>
    <row r="180741"/>
    <row r="180742"/>
    <row r="180743"/>
    <row r="180744"/>
    <row r="180745"/>
    <row r="180746"/>
    <row r="180747"/>
    <row r="180748"/>
    <row r="180749"/>
    <row r="180750"/>
    <row r="180751"/>
    <row r="180752"/>
    <row r="180753"/>
    <row r="180754"/>
    <row r="180755"/>
    <row r="180756"/>
    <row r="180757"/>
    <row r="180758"/>
    <row r="180759"/>
    <row r="180760"/>
    <row r="180761"/>
    <row r="180762"/>
    <row r="180763"/>
    <row r="180764"/>
    <row r="180765"/>
    <row r="180766"/>
    <row r="180767"/>
    <row r="180768"/>
    <row r="180769"/>
    <row r="180770"/>
    <row r="180771"/>
    <row r="180772"/>
    <row r="180773"/>
    <row r="180774"/>
    <row r="180775"/>
    <row r="180776"/>
    <row r="180777"/>
    <row r="180778"/>
    <row r="180779"/>
    <row r="180780"/>
    <row r="180781"/>
    <row r="180782"/>
    <row r="180783"/>
    <row r="180784"/>
    <row r="180785"/>
    <row r="180786"/>
    <row r="180787"/>
    <row r="180788"/>
    <row r="180789"/>
    <row r="180790"/>
    <row r="180791"/>
    <row r="180792"/>
    <row r="180793"/>
    <row r="180794"/>
    <row r="180795"/>
    <row r="180796"/>
    <row r="180797"/>
    <row r="180798"/>
    <row r="180799"/>
    <row r="180800"/>
    <row r="180801"/>
    <row r="180802"/>
    <row r="180803"/>
    <row r="180804"/>
    <row r="180805"/>
    <row r="180806"/>
    <row r="180807"/>
    <row r="180808"/>
    <row r="180809"/>
    <row r="180810"/>
    <row r="180811"/>
    <row r="180812"/>
    <row r="180813"/>
    <row r="180814"/>
    <row r="180815"/>
    <row r="180816"/>
    <row r="180817"/>
    <row r="180818"/>
    <row r="180819"/>
    <row r="180820"/>
    <row r="180821"/>
    <row r="180822"/>
    <row r="180823"/>
    <row r="180824"/>
    <row r="180825"/>
    <row r="180826"/>
    <row r="180827"/>
    <row r="180828"/>
    <row r="180829"/>
    <row r="180830"/>
    <row r="180831"/>
    <row r="180832"/>
    <row r="180833"/>
    <row r="180834"/>
    <row r="180835"/>
    <row r="180836"/>
    <row r="180837"/>
    <row r="180838"/>
    <row r="180839"/>
    <row r="180840"/>
    <row r="180841"/>
    <row r="180842"/>
    <row r="180843"/>
    <row r="180844"/>
    <row r="180845"/>
    <row r="180846"/>
    <row r="180847"/>
    <row r="180848"/>
    <row r="180849"/>
    <row r="180850"/>
    <row r="180851"/>
    <row r="180852"/>
    <row r="180853"/>
    <row r="180854"/>
    <row r="180855"/>
    <row r="180856"/>
    <row r="180857"/>
    <row r="180858"/>
    <row r="180859"/>
    <row r="180860"/>
    <row r="180861"/>
    <row r="180862"/>
    <row r="180863"/>
    <row r="180864"/>
    <row r="180865"/>
    <row r="180866"/>
    <row r="180867"/>
    <row r="180868"/>
    <row r="180869"/>
    <row r="180870"/>
    <row r="180871"/>
    <row r="180872"/>
    <row r="180873"/>
    <row r="180874"/>
    <row r="180875"/>
    <row r="180876"/>
    <row r="180877"/>
    <row r="180878"/>
    <row r="180879"/>
    <row r="180880"/>
    <row r="180881"/>
    <row r="180882"/>
    <row r="180883"/>
    <row r="180884"/>
    <row r="180885"/>
    <row r="180886"/>
    <row r="180887"/>
    <row r="180888"/>
    <row r="180889"/>
    <row r="180890"/>
    <row r="180891"/>
    <row r="180892"/>
    <row r="180893"/>
    <row r="180894"/>
    <row r="180895"/>
    <row r="180896"/>
    <row r="180897"/>
    <row r="180898"/>
    <row r="180899"/>
    <row r="180900"/>
    <row r="180901"/>
    <row r="180902"/>
    <row r="180903"/>
    <row r="180904"/>
    <row r="180905"/>
    <row r="180906"/>
    <row r="180907"/>
    <row r="180908"/>
    <row r="180909"/>
    <row r="180910"/>
    <row r="180911"/>
    <row r="180912"/>
    <row r="180913"/>
    <row r="180914"/>
    <row r="180915"/>
    <row r="180916"/>
    <row r="180917"/>
    <row r="180918"/>
    <row r="180919"/>
    <row r="180920"/>
    <row r="180921"/>
    <row r="180922"/>
    <row r="180923"/>
    <row r="180924"/>
    <row r="180925"/>
    <row r="180926"/>
    <row r="180927"/>
    <row r="180928"/>
    <row r="180929"/>
    <row r="180930"/>
    <row r="180931"/>
    <row r="180932"/>
    <row r="180933"/>
    <row r="180934"/>
    <row r="180935"/>
    <row r="180936"/>
    <row r="180937"/>
    <row r="180938"/>
    <row r="180939"/>
    <row r="180940"/>
    <row r="180941"/>
    <row r="180942"/>
    <row r="180943"/>
    <row r="180944"/>
    <row r="180945"/>
    <row r="180946"/>
    <row r="180947"/>
    <row r="180948"/>
    <row r="180949"/>
    <row r="180950"/>
    <row r="180951"/>
    <row r="180952"/>
    <row r="180953"/>
    <row r="180954"/>
    <row r="180955"/>
    <row r="180956"/>
    <row r="180957"/>
    <row r="180958"/>
    <row r="180959"/>
    <row r="180960"/>
    <row r="180961"/>
    <row r="180962"/>
    <row r="180963"/>
    <row r="180964"/>
    <row r="180965"/>
    <row r="180966"/>
    <row r="180967"/>
    <row r="180968"/>
    <row r="180969"/>
    <row r="180970"/>
    <row r="180971"/>
    <row r="180972"/>
    <row r="180973"/>
    <row r="180974"/>
    <row r="180975"/>
    <row r="180976"/>
    <row r="180977"/>
    <row r="180978"/>
    <row r="180979"/>
    <row r="180980"/>
    <row r="180981"/>
    <row r="180982"/>
    <row r="180983"/>
    <row r="180984"/>
    <row r="180985"/>
    <row r="180986"/>
    <row r="180987"/>
    <row r="180988"/>
    <row r="180989"/>
    <row r="180990"/>
    <row r="180991"/>
    <row r="180992"/>
    <row r="180993"/>
    <row r="180994"/>
    <row r="180995"/>
    <row r="180996"/>
    <row r="180997"/>
    <row r="180998"/>
    <row r="180999"/>
    <row r="181000"/>
    <row r="181001"/>
    <row r="181002"/>
    <row r="181003"/>
    <row r="181004"/>
    <row r="181005"/>
    <row r="181006"/>
    <row r="181007"/>
    <row r="181008"/>
    <row r="181009"/>
    <row r="181010"/>
    <row r="181011"/>
    <row r="181012"/>
    <row r="181013"/>
    <row r="181014"/>
    <row r="181015"/>
    <row r="181016"/>
    <row r="181017"/>
    <row r="181018"/>
    <row r="181019"/>
    <row r="181020"/>
    <row r="181021"/>
    <row r="181022"/>
    <row r="181023"/>
    <row r="181024"/>
    <row r="181025"/>
    <row r="181026"/>
    <row r="181027"/>
    <row r="181028"/>
    <row r="181029"/>
    <row r="181030"/>
    <row r="181031"/>
    <row r="181032"/>
    <row r="181033"/>
    <row r="181034"/>
    <row r="181035"/>
    <row r="181036"/>
    <row r="181037"/>
    <row r="181038"/>
    <row r="181039"/>
    <row r="181040"/>
    <row r="181041"/>
    <row r="181042"/>
    <row r="181043"/>
    <row r="181044"/>
    <row r="181045"/>
    <row r="181046"/>
    <row r="181047"/>
    <row r="181048"/>
    <row r="181049"/>
    <row r="181050"/>
    <row r="181051"/>
    <row r="181052"/>
    <row r="181053"/>
    <row r="181054"/>
    <row r="181055"/>
    <row r="181056"/>
    <row r="181057"/>
    <row r="181058"/>
    <row r="181059"/>
    <row r="181060"/>
    <row r="181061"/>
    <row r="181062"/>
    <row r="181063"/>
    <row r="181064"/>
    <row r="181065"/>
    <row r="181066"/>
    <row r="181067"/>
    <row r="181068"/>
    <row r="181069"/>
    <row r="181070"/>
    <row r="181071"/>
    <row r="181072"/>
    <row r="181073"/>
    <row r="181074"/>
    <row r="181075"/>
    <row r="181076"/>
    <row r="181077"/>
    <row r="181078"/>
    <row r="181079"/>
    <row r="181080"/>
    <row r="181081"/>
    <row r="181082"/>
    <row r="181083"/>
    <row r="181084"/>
    <row r="181085"/>
    <row r="181086"/>
    <row r="181087"/>
    <row r="181088"/>
    <row r="181089"/>
    <row r="181090"/>
    <row r="181091"/>
    <row r="181092"/>
    <row r="181093"/>
    <row r="181094"/>
    <row r="181095"/>
    <row r="181096"/>
    <row r="181097"/>
    <row r="181098"/>
    <row r="181099"/>
    <row r="181100"/>
    <row r="181101"/>
    <row r="181102"/>
    <row r="181103"/>
    <row r="181104"/>
    <row r="181105"/>
    <row r="181106"/>
    <row r="181107"/>
    <row r="181108"/>
    <row r="181109"/>
    <row r="181110"/>
    <row r="181111"/>
    <row r="181112"/>
    <row r="181113"/>
    <row r="181114"/>
    <row r="181115"/>
    <row r="181116"/>
    <row r="181117"/>
    <row r="181118"/>
    <row r="181119"/>
    <row r="181120"/>
    <row r="181121"/>
    <row r="181122"/>
    <row r="181123"/>
    <row r="181124"/>
    <row r="181125"/>
    <row r="181126"/>
    <row r="181127"/>
    <row r="181128"/>
    <row r="181129"/>
    <row r="181130"/>
    <row r="181131"/>
    <row r="181132"/>
    <row r="181133"/>
    <row r="181134"/>
    <row r="181135"/>
    <row r="181136"/>
    <row r="181137"/>
    <row r="181138"/>
    <row r="181139"/>
    <row r="181140"/>
    <row r="181141"/>
    <row r="181142"/>
    <row r="181143"/>
    <row r="181144"/>
    <row r="181145"/>
    <row r="181146"/>
    <row r="181147"/>
    <row r="181148"/>
    <row r="181149"/>
    <row r="181150"/>
    <row r="181151"/>
    <row r="181152"/>
    <row r="181153"/>
    <row r="181154"/>
    <row r="181155"/>
    <row r="181156"/>
    <row r="181157"/>
    <row r="181158"/>
    <row r="181159"/>
    <row r="181160"/>
    <row r="181161"/>
    <row r="181162"/>
    <row r="181163"/>
    <row r="181164"/>
    <row r="181165"/>
    <row r="181166"/>
    <row r="181167"/>
    <row r="181168"/>
    <row r="181169"/>
    <row r="181170"/>
    <row r="181171"/>
    <row r="181172"/>
    <row r="181173"/>
    <row r="181174"/>
    <row r="181175"/>
    <row r="181176"/>
    <row r="181177"/>
    <row r="181178"/>
    <row r="181179"/>
    <row r="181180"/>
    <row r="181181"/>
    <row r="181182"/>
    <row r="181183"/>
    <row r="181184"/>
    <row r="181185"/>
    <row r="181186"/>
    <row r="181187"/>
    <row r="181188"/>
    <row r="181189"/>
    <row r="181190"/>
    <row r="181191"/>
    <row r="181192"/>
    <row r="181193"/>
    <row r="181194"/>
    <row r="181195"/>
    <row r="181196"/>
    <row r="181197"/>
    <row r="181198"/>
    <row r="181199"/>
    <row r="181200"/>
    <row r="181201"/>
    <row r="181202"/>
    <row r="181203"/>
    <row r="181204"/>
    <row r="181205"/>
    <row r="181206"/>
    <row r="181207"/>
    <row r="181208"/>
    <row r="181209"/>
    <row r="181210"/>
    <row r="181211"/>
    <row r="181212"/>
    <row r="181213"/>
    <row r="181214"/>
    <row r="181215"/>
    <row r="181216"/>
    <row r="181217"/>
    <row r="181218"/>
    <row r="181219"/>
    <row r="181220"/>
    <row r="181221"/>
    <row r="181222"/>
    <row r="181223"/>
    <row r="181224"/>
    <row r="181225"/>
    <row r="181226"/>
    <row r="181227"/>
    <row r="181228"/>
    <row r="181229"/>
    <row r="181230"/>
    <row r="181231"/>
    <row r="181232"/>
    <row r="181233"/>
    <row r="181234"/>
    <row r="181235"/>
    <row r="181236"/>
    <row r="181237"/>
    <row r="181238"/>
    <row r="181239"/>
    <row r="181240"/>
    <row r="181241"/>
    <row r="181242"/>
    <row r="181243"/>
    <row r="181244"/>
    <row r="181245"/>
    <row r="181246"/>
    <row r="181247"/>
    <row r="181248"/>
    <row r="181249"/>
    <row r="181250"/>
    <row r="181251"/>
    <row r="181252"/>
    <row r="181253"/>
    <row r="181254"/>
    <row r="181255"/>
    <row r="181256"/>
    <row r="181257"/>
    <row r="181258"/>
    <row r="181259"/>
    <row r="181260"/>
    <row r="181261"/>
    <row r="181262"/>
    <row r="181263"/>
    <row r="181264"/>
    <row r="181265"/>
    <row r="181266"/>
    <row r="181267"/>
    <row r="181268"/>
    <row r="181269"/>
    <row r="181270"/>
    <row r="181271"/>
    <row r="181272"/>
    <row r="181273"/>
    <row r="181274"/>
    <row r="181275"/>
    <row r="181276"/>
    <row r="181277"/>
    <row r="181278"/>
    <row r="181279"/>
    <row r="181280"/>
    <row r="181281"/>
    <row r="181282"/>
    <row r="181283"/>
    <row r="181284"/>
    <row r="181285"/>
    <row r="181286"/>
    <row r="181287"/>
    <row r="181288"/>
    <row r="181289"/>
    <row r="181290"/>
    <row r="181291"/>
    <row r="181292"/>
    <row r="181293"/>
    <row r="181294"/>
    <row r="181295"/>
    <row r="181296"/>
    <row r="181297"/>
    <row r="181298"/>
    <row r="181299"/>
    <row r="181300"/>
    <row r="181301"/>
    <row r="181302"/>
    <row r="181303"/>
    <row r="181304"/>
    <row r="181305"/>
    <row r="181306"/>
    <row r="181307"/>
    <row r="181308"/>
    <row r="181309"/>
    <row r="181310"/>
    <row r="181311"/>
    <row r="181312"/>
    <row r="181313"/>
    <row r="181314"/>
    <row r="181315"/>
    <row r="181316"/>
    <row r="181317"/>
    <row r="181318"/>
    <row r="181319"/>
    <row r="181320"/>
    <row r="181321"/>
    <row r="181322"/>
    <row r="181323"/>
    <row r="181324"/>
    <row r="181325"/>
    <row r="181326"/>
    <row r="181327"/>
    <row r="181328"/>
    <row r="181329"/>
    <row r="181330"/>
    <row r="181331"/>
    <row r="181332"/>
    <row r="181333"/>
    <row r="181334"/>
    <row r="181335"/>
    <row r="181336"/>
    <row r="181337"/>
    <row r="181338"/>
    <row r="181339"/>
    <row r="181340"/>
    <row r="181341"/>
    <row r="181342"/>
    <row r="181343"/>
    <row r="181344"/>
    <row r="181345"/>
    <row r="181346"/>
    <row r="181347"/>
    <row r="181348"/>
    <row r="181349"/>
    <row r="181350"/>
    <row r="181351"/>
    <row r="181352"/>
    <row r="181353"/>
    <row r="181354"/>
    <row r="181355"/>
    <row r="181356"/>
    <row r="181357"/>
    <row r="181358"/>
    <row r="181359"/>
    <row r="181360"/>
    <row r="181361"/>
    <row r="181362"/>
    <row r="181363"/>
    <row r="181364"/>
    <row r="181365"/>
    <row r="181366"/>
    <row r="181367"/>
    <row r="181368"/>
    <row r="181369"/>
    <row r="181370"/>
    <row r="181371"/>
    <row r="181372"/>
    <row r="181373"/>
    <row r="181374"/>
    <row r="181375"/>
    <row r="181376"/>
    <row r="181377"/>
    <row r="181378"/>
    <row r="181379"/>
    <row r="181380"/>
    <row r="181381"/>
    <row r="181382"/>
    <row r="181383"/>
    <row r="181384"/>
    <row r="181385"/>
    <row r="181386"/>
    <row r="181387"/>
    <row r="181388"/>
    <row r="181389"/>
    <row r="181390"/>
    <row r="181391"/>
    <row r="181392"/>
    <row r="181393"/>
    <row r="181394"/>
    <row r="181395"/>
    <row r="181396"/>
    <row r="181397"/>
    <row r="181398"/>
    <row r="181399"/>
    <row r="181400"/>
    <row r="181401"/>
    <row r="181402"/>
    <row r="181403"/>
    <row r="181404"/>
    <row r="181405"/>
    <row r="181406"/>
    <row r="181407"/>
    <row r="181408"/>
    <row r="181409"/>
    <row r="181410"/>
    <row r="181411"/>
    <row r="181412"/>
    <row r="181413"/>
    <row r="181414"/>
    <row r="181415"/>
    <row r="181416"/>
    <row r="181417"/>
    <row r="181418"/>
    <row r="181419"/>
    <row r="181420"/>
    <row r="181421"/>
    <row r="181422"/>
    <row r="181423"/>
    <row r="181424"/>
    <row r="181425"/>
    <row r="181426"/>
    <row r="181427"/>
    <row r="181428"/>
    <row r="181429"/>
    <row r="181430"/>
    <row r="181431"/>
    <row r="181432"/>
    <row r="181433"/>
    <row r="181434"/>
    <row r="181435"/>
    <row r="181436"/>
    <row r="181437"/>
    <row r="181438"/>
    <row r="181439"/>
    <row r="181440"/>
    <row r="181441"/>
    <row r="181442"/>
    <row r="181443"/>
    <row r="181444"/>
    <row r="181445"/>
    <row r="181446"/>
    <row r="181447"/>
    <row r="181448"/>
    <row r="181449"/>
    <row r="181450"/>
    <row r="181451"/>
    <row r="181452"/>
    <row r="181453"/>
    <row r="181454"/>
    <row r="181455"/>
    <row r="181456"/>
    <row r="181457"/>
    <row r="181458"/>
    <row r="181459"/>
    <row r="181460"/>
    <row r="181461"/>
    <row r="181462"/>
    <row r="181463"/>
    <row r="181464"/>
    <row r="181465"/>
    <row r="181466"/>
    <row r="181467"/>
    <row r="181468"/>
    <row r="181469"/>
    <row r="181470"/>
    <row r="181471"/>
    <row r="181472"/>
    <row r="181473"/>
    <row r="181474"/>
    <row r="181475"/>
    <row r="181476"/>
    <row r="181477"/>
    <row r="181478"/>
    <row r="181479"/>
    <row r="181480"/>
    <row r="181481"/>
    <row r="181482"/>
    <row r="181483"/>
    <row r="181484"/>
    <row r="181485"/>
    <row r="181486"/>
    <row r="181487"/>
    <row r="181488"/>
    <row r="181489"/>
    <row r="181490"/>
    <row r="181491"/>
    <row r="181492"/>
    <row r="181493"/>
    <row r="181494"/>
    <row r="181495"/>
    <row r="181496"/>
    <row r="181497"/>
    <row r="181498"/>
    <row r="181499"/>
    <row r="181500"/>
    <row r="181501"/>
    <row r="181502"/>
    <row r="181503"/>
    <row r="181504"/>
    <row r="181505"/>
    <row r="181506"/>
    <row r="181507"/>
    <row r="181508"/>
    <row r="181509"/>
    <row r="181510"/>
    <row r="181511"/>
    <row r="181512"/>
    <row r="181513"/>
    <row r="181514"/>
    <row r="181515"/>
    <row r="181516"/>
    <row r="181517"/>
    <row r="181518"/>
    <row r="181519"/>
    <row r="181520"/>
    <row r="181521"/>
    <row r="181522"/>
    <row r="181523"/>
    <row r="181524"/>
    <row r="181525"/>
    <row r="181526"/>
    <row r="181527"/>
    <row r="181528"/>
    <row r="181529"/>
    <row r="181530"/>
    <row r="181531"/>
    <row r="181532"/>
    <row r="181533"/>
    <row r="181534"/>
    <row r="181535"/>
    <row r="181536"/>
    <row r="181537"/>
    <row r="181538"/>
    <row r="181539"/>
    <row r="181540"/>
    <row r="181541"/>
    <row r="181542"/>
    <row r="181543"/>
    <row r="181544"/>
    <row r="181545"/>
    <row r="181546"/>
    <row r="181547"/>
    <row r="181548"/>
    <row r="181549"/>
    <row r="181550"/>
    <row r="181551"/>
    <row r="181552"/>
    <row r="181553"/>
    <row r="181554"/>
    <row r="181555"/>
    <row r="181556"/>
    <row r="181557"/>
    <row r="181558"/>
    <row r="181559"/>
    <row r="181560"/>
    <row r="181561"/>
    <row r="181562"/>
    <row r="181563"/>
    <row r="181564"/>
    <row r="181565"/>
    <row r="181566"/>
    <row r="181567"/>
    <row r="181568"/>
    <row r="181569"/>
    <row r="181570"/>
    <row r="181571"/>
    <row r="181572"/>
    <row r="181573"/>
    <row r="181574"/>
    <row r="181575"/>
    <row r="181576"/>
    <row r="181577"/>
    <row r="181578"/>
    <row r="181579"/>
    <row r="181580"/>
    <row r="181581"/>
    <row r="181582"/>
    <row r="181583"/>
    <row r="181584"/>
    <row r="181585"/>
    <row r="181586"/>
    <row r="181587"/>
    <row r="181588"/>
    <row r="181589"/>
    <row r="181590"/>
    <row r="181591"/>
    <row r="181592"/>
    <row r="181593"/>
    <row r="181594"/>
    <row r="181595"/>
    <row r="181596"/>
    <row r="181597"/>
    <row r="181598"/>
    <row r="181599"/>
    <row r="181600"/>
    <row r="181601"/>
    <row r="181602"/>
    <row r="181603"/>
    <row r="181604"/>
    <row r="181605"/>
    <row r="181606"/>
    <row r="181607"/>
    <row r="181608"/>
    <row r="181609"/>
    <row r="181610"/>
    <row r="181611"/>
    <row r="181612"/>
    <row r="181613"/>
    <row r="181614"/>
    <row r="181615"/>
    <row r="181616"/>
    <row r="181617"/>
    <row r="181618"/>
    <row r="181619"/>
    <row r="181620"/>
    <row r="181621"/>
    <row r="181622"/>
    <row r="181623"/>
    <row r="181624"/>
    <row r="181625"/>
    <row r="181626"/>
    <row r="181627"/>
    <row r="181628"/>
    <row r="181629"/>
    <row r="181630"/>
    <row r="181631"/>
    <row r="181632"/>
    <row r="181633"/>
    <row r="181634"/>
    <row r="181635"/>
    <row r="181636"/>
    <row r="181637"/>
    <row r="181638"/>
    <row r="181639"/>
    <row r="181640"/>
    <row r="181641"/>
    <row r="181642"/>
    <row r="181643"/>
    <row r="181644"/>
    <row r="181645"/>
    <row r="181646"/>
    <row r="181647"/>
    <row r="181648"/>
    <row r="181649"/>
    <row r="181650"/>
    <row r="181651"/>
    <row r="181652"/>
    <row r="181653"/>
    <row r="181654"/>
    <row r="181655"/>
    <row r="181656"/>
    <row r="181657"/>
    <row r="181658"/>
    <row r="181659"/>
    <row r="181660"/>
    <row r="181661"/>
    <row r="181662"/>
    <row r="181663"/>
    <row r="181664"/>
    <row r="181665"/>
    <row r="181666"/>
    <row r="181667"/>
    <row r="181668"/>
    <row r="181669"/>
    <row r="181670"/>
    <row r="181671"/>
    <row r="181672"/>
    <row r="181673"/>
    <row r="181674"/>
    <row r="181675"/>
    <row r="181676"/>
    <row r="181677"/>
    <row r="181678"/>
    <row r="181679"/>
    <row r="181680"/>
    <row r="181681"/>
    <row r="181682"/>
    <row r="181683"/>
    <row r="181684"/>
    <row r="181685"/>
    <row r="181686"/>
    <row r="181687"/>
    <row r="181688"/>
    <row r="181689"/>
    <row r="181690"/>
    <row r="181691"/>
    <row r="181692"/>
    <row r="181693"/>
    <row r="181694"/>
    <row r="181695"/>
    <row r="181696"/>
    <row r="181697"/>
    <row r="181698"/>
    <row r="181699"/>
    <row r="181700"/>
    <row r="181701"/>
    <row r="181702"/>
    <row r="181703"/>
    <row r="181704"/>
    <row r="181705"/>
    <row r="181706"/>
    <row r="181707"/>
    <row r="181708"/>
    <row r="181709"/>
    <row r="181710"/>
    <row r="181711"/>
    <row r="181712"/>
    <row r="181713"/>
    <row r="181714"/>
    <row r="181715"/>
    <row r="181716"/>
    <row r="181717"/>
    <row r="181718"/>
    <row r="181719"/>
    <row r="181720"/>
    <row r="181721"/>
    <row r="181722"/>
    <row r="181723"/>
    <row r="181724"/>
    <row r="181725"/>
    <row r="181726"/>
    <row r="181727"/>
    <row r="181728"/>
    <row r="181729"/>
    <row r="181730"/>
    <row r="181731"/>
    <row r="181732"/>
    <row r="181733"/>
    <row r="181734"/>
    <row r="181735"/>
    <row r="181736"/>
    <row r="181737"/>
    <row r="181738"/>
    <row r="181739"/>
    <row r="181740"/>
    <row r="181741"/>
    <row r="181742"/>
    <row r="181743"/>
    <row r="181744"/>
    <row r="181745"/>
    <row r="181746"/>
    <row r="181747"/>
    <row r="181748"/>
    <row r="181749"/>
    <row r="181750"/>
    <row r="181751"/>
    <row r="181752"/>
    <row r="181753"/>
    <row r="181754"/>
    <row r="181755"/>
    <row r="181756"/>
    <row r="181757"/>
    <row r="181758"/>
    <row r="181759"/>
    <row r="181760"/>
    <row r="181761"/>
    <row r="181762"/>
    <row r="181763"/>
    <row r="181764"/>
    <row r="181765"/>
    <row r="181766"/>
    <row r="181767"/>
    <row r="181768"/>
    <row r="181769"/>
    <row r="181770"/>
    <row r="181771"/>
    <row r="181772"/>
    <row r="181773"/>
    <row r="181774"/>
    <row r="181775"/>
    <row r="181776"/>
    <row r="181777"/>
    <row r="181778"/>
    <row r="181779"/>
    <row r="181780"/>
    <row r="181781"/>
    <row r="181782"/>
    <row r="181783"/>
    <row r="181784"/>
    <row r="181785"/>
    <row r="181786"/>
    <row r="181787"/>
    <row r="181788"/>
    <row r="181789"/>
    <row r="181790"/>
    <row r="181791"/>
    <row r="181792"/>
    <row r="181793"/>
    <row r="181794"/>
    <row r="181795"/>
    <row r="181796"/>
    <row r="181797"/>
    <row r="181798"/>
    <row r="181799"/>
    <row r="181800"/>
    <row r="181801"/>
    <row r="181802"/>
    <row r="181803"/>
    <row r="181804"/>
    <row r="181805"/>
    <row r="181806"/>
    <row r="181807"/>
    <row r="181808"/>
    <row r="181809"/>
    <row r="181810"/>
    <row r="181811"/>
    <row r="181812"/>
    <row r="181813"/>
    <row r="181814"/>
    <row r="181815"/>
    <row r="181816"/>
    <row r="181817"/>
    <row r="181818"/>
    <row r="181819"/>
    <row r="181820"/>
    <row r="181821"/>
    <row r="181822"/>
    <row r="181823"/>
    <row r="181824"/>
    <row r="181825"/>
    <row r="181826"/>
    <row r="181827"/>
    <row r="181828"/>
    <row r="181829"/>
    <row r="181830"/>
    <row r="181831"/>
    <row r="181832"/>
    <row r="181833"/>
    <row r="181834"/>
    <row r="181835"/>
    <row r="181836"/>
    <row r="181837"/>
    <row r="181838"/>
    <row r="181839"/>
    <row r="181840"/>
    <row r="181841"/>
    <row r="181842"/>
    <row r="181843"/>
    <row r="181844"/>
    <row r="181845"/>
    <row r="181846"/>
    <row r="181847"/>
    <row r="181848"/>
    <row r="181849"/>
    <row r="181850"/>
    <row r="181851"/>
    <row r="181852"/>
    <row r="181853"/>
    <row r="181854"/>
    <row r="181855"/>
    <row r="181856"/>
    <row r="181857"/>
    <row r="181858"/>
    <row r="181859"/>
    <row r="181860"/>
    <row r="181861"/>
    <row r="181862"/>
    <row r="181863"/>
    <row r="181864"/>
    <row r="181865"/>
    <row r="181866"/>
    <row r="181867"/>
    <row r="181868"/>
    <row r="181869"/>
    <row r="181870"/>
    <row r="181871"/>
    <row r="181872"/>
    <row r="181873"/>
    <row r="181874"/>
    <row r="181875"/>
    <row r="181876"/>
    <row r="181877"/>
    <row r="181878"/>
    <row r="181879"/>
    <row r="181880"/>
    <row r="181881"/>
    <row r="181882"/>
    <row r="181883"/>
    <row r="181884"/>
    <row r="181885"/>
    <row r="181886"/>
    <row r="181887"/>
    <row r="181888"/>
    <row r="181889"/>
    <row r="181890"/>
    <row r="181891"/>
    <row r="181892"/>
    <row r="181893"/>
    <row r="181894"/>
    <row r="181895"/>
    <row r="181896"/>
    <row r="181897"/>
    <row r="181898"/>
    <row r="181899"/>
    <row r="181900"/>
    <row r="181901"/>
    <row r="181902"/>
    <row r="181903"/>
    <row r="181904"/>
    <row r="181905"/>
    <row r="181906"/>
    <row r="181907"/>
    <row r="181908"/>
    <row r="181909"/>
    <row r="181910"/>
    <row r="181911"/>
    <row r="181912"/>
    <row r="181913"/>
    <row r="181914"/>
    <row r="181915"/>
    <row r="181916"/>
    <row r="181917"/>
    <row r="181918"/>
    <row r="181919"/>
    <row r="181920"/>
    <row r="181921"/>
    <row r="181922"/>
    <row r="181923"/>
    <row r="181924"/>
    <row r="181925"/>
    <row r="181926"/>
    <row r="181927"/>
    <row r="181928"/>
    <row r="181929"/>
    <row r="181930"/>
    <row r="181931"/>
    <row r="181932"/>
    <row r="181933"/>
    <row r="181934"/>
    <row r="181935"/>
    <row r="181936"/>
    <row r="181937"/>
    <row r="181938"/>
    <row r="181939"/>
    <row r="181940"/>
    <row r="181941"/>
    <row r="181942"/>
    <row r="181943"/>
    <row r="181944"/>
    <row r="181945"/>
    <row r="181946"/>
    <row r="181947"/>
    <row r="181948"/>
    <row r="181949"/>
    <row r="181950"/>
    <row r="181951"/>
    <row r="181952"/>
    <row r="181953"/>
    <row r="181954"/>
    <row r="181955"/>
    <row r="181956"/>
    <row r="181957"/>
    <row r="181958"/>
    <row r="181959"/>
    <row r="181960"/>
    <row r="181961"/>
    <row r="181962"/>
    <row r="181963"/>
    <row r="181964"/>
    <row r="181965"/>
    <row r="181966"/>
    <row r="181967"/>
    <row r="181968"/>
    <row r="181969"/>
    <row r="181970"/>
    <row r="181971"/>
    <row r="181972"/>
    <row r="181973"/>
    <row r="181974"/>
    <row r="181975"/>
    <row r="181976"/>
    <row r="181977"/>
    <row r="181978"/>
    <row r="181979"/>
    <row r="181980"/>
    <row r="181981"/>
    <row r="181982"/>
    <row r="181983"/>
    <row r="181984"/>
    <row r="181985"/>
    <row r="181986"/>
    <row r="181987"/>
    <row r="181988"/>
    <row r="181989"/>
    <row r="181990"/>
    <row r="181991"/>
    <row r="181992"/>
    <row r="181993"/>
    <row r="181994"/>
    <row r="181995"/>
    <row r="181996"/>
    <row r="181997"/>
    <row r="181998"/>
    <row r="181999"/>
    <row r="182000"/>
    <row r="182001"/>
    <row r="182002"/>
    <row r="182003"/>
    <row r="182004"/>
    <row r="182005"/>
    <row r="182006"/>
    <row r="182007"/>
    <row r="182008"/>
    <row r="182009"/>
    <row r="182010"/>
    <row r="182011"/>
    <row r="182012"/>
    <row r="182013"/>
    <row r="182014"/>
    <row r="182015"/>
    <row r="182016"/>
    <row r="182017"/>
    <row r="182018"/>
    <row r="182019"/>
    <row r="182020"/>
    <row r="182021"/>
    <row r="182022"/>
    <row r="182023"/>
    <row r="182024"/>
    <row r="182025"/>
    <row r="182026"/>
    <row r="182027"/>
    <row r="182028"/>
    <row r="182029"/>
    <row r="182030"/>
    <row r="182031"/>
    <row r="182032"/>
    <row r="182033"/>
    <row r="182034"/>
    <row r="182035"/>
    <row r="182036"/>
    <row r="182037"/>
    <row r="182038"/>
    <row r="182039"/>
    <row r="182040"/>
    <row r="182041"/>
    <row r="182042"/>
    <row r="182043"/>
    <row r="182044"/>
    <row r="182045"/>
    <row r="182046"/>
    <row r="182047"/>
    <row r="182048"/>
    <row r="182049"/>
    <row r="182050"/>
    <row r="182051"/>
    <row r="182052"/>
    <row r="182053"/>
    <row r="182054"/>
    <row r="182055"/>
    <row r="182056"/>
    <row r="182057"/>
    <row r="182058"/>
    <row r="182059"/>
    <row r="182060"/>
    <row r="182061"/>
    <row r="182062"/>
    <row r="182063"/>
    <row r="182064"/>
    <row r="182065"/>
    <row r="182066"/>
    <row r="182067"/>
    <row r="182068"/>
    <row r="182069"/>
    <row r="182070"/>
    <row r="182071"/>
    <row r="182072"/>
    <row r="182073"/>
    <row r="182074"/>
    <row r="182075"/>
    <row r="182076"/>
    <row r="182077"/>
    <row r="182078"/>
    <row r="182079"/>
    <row r="182080"/>
    <row r="182081"/>
    <row r="182082"/>
    <row r="182083"/>
    <row r="182084"/>
    <row r="182085"/>
    <row r="182086"/>
    <row r="182087"/>
    <row r="182088"/>
    <row r="182089"/>
    <row r="182090"/>
    <row r="182091"/>
    <row r="182092"/>
    <row r="182093"/>
    <row r="182094"/>
    <row r="182095"/>
    <row r="182096"/>
    <row r="182097"/>
    <row r="182098"/>
    <row r="182099"/>
    <row r="182100"/>
    <row r="182101"/>
    <row r="182102"/>
    <row r="182103"/>
    <row r="182104"/>
    <row r="182105"/>
    <row r="182106"/>
    <row r="182107"/>
    <row r="182108"/>
    <row r="182109"/>
    <row r="182110"/>
    <row r="182111"/>
    <row r="182112"/>
    <row r="182113"/>
    <row r="182114"/>
    <row r="182115"/>
    <row r="182116"/>
    <row r="182117"/>
    <row r="182118"/>
    <row r="182119"/>
    <row r="182120"/>
    <row r="182121"/>
    <row r="182122"/>
    <row r="182123"/>
    <row r="182124"/>
    <row r="182125"/>
    <row r="182126"/>
    <row r="182127"/>
    <row r="182128"/>
    <row r="182129"/>
    <row r="182130"/>
    <row r="182131"/>
    <row r="182132"/>
    <row r="182133"/>
    <row r="182134"/>
    <row r="182135"/>
    <row r="182136"/>
    <row r="182137"/>
    <row r="182138"/>
    <row r="182139"/>
    <row r="182140"/>
    <row r="182141"/>
    <row r="182142"/>
    <row r="182143"/>
    <row r="182144"/>
    <row r="182145"/>
    <row r="182146"/>
    <row r="182147"/>
    <row r="182148"/>
    <row r="182149"/>
    <row r="182150"/>
    <row r="182151"/>
    <row r="182152"/>
    <row r="182153"/>
    <row r="182154"/>
    <row r="182155"/>
    <row r="182156"/>
    <row r="182157"/>
    <row r="182158"/>
    <row r="182159"/>
    <row r="182160"/>
    <row r="182161"/>
    <row r="182162"/>
    <row r="182163"/>
    <row r="182164"/>
    <row r="182165"/>
    <row r="182166"/>
    <row r="182167"/>
    <row r="182168"/>
    <row r="182169"/>
    <row r="182170"/>
    <row r="182171"/>
    <row r="182172"/>
    <row r="182173"/>
    <row r="182174"/>
    <row r="182175"/>
    <row r="182176"/>
    <row r="182177"/>
    <row r="182178"/>
    <row r="182179"/>
    <row r="182180"/>
    <row r="182181"/>
    <row r="182182"/>
    <row r="182183"/>
    <row r="182184"/>
    <row r="182185"/>
    <row r="182186"/>
    <row r="182187"/>
    <row r="182188"/>
    <row r="182189"/>
    <row r="182190"/>
    <row r="182191"/>
    <row r="182192"/>
    <row r="182193"/>
    <row r="182194"/>
    <row r="182195"/>
    <row r="182196"/>
    <row r="182197"/>
    <row r="182198"/>
    <row r="182199"/>
    <row r="182200"/>
    <row r="182201"/>
    <row r="182202"/>
    <row r="182203"/>
    <row r="182204"/>
    <row r="182205"/>
    <row r="182206"/>
    <row r="182207"/>
    <row r="182208"/>
    <row r="182209"/>
    <row r="182210"/>
    <row r="182211"/>
    <row r="182212"/>
    <row r="182213"/>
    <row r="182214"/>
    <row r="182215"/>
    <row r="182216"/>
    <row r="182217"/>
    <row r="182218"/>
    <row r="182219"/>
    <row r="182220"/>
    <row r="182221"/>
    <row r="182222"/>
    <row r="182223"/>
    <row r="182224"/>
    <row r="182225"/>
    <row r="182226"/>
    <row r="182227"/>
    <row r="182228"/>
    <row r="182229"/>
    <row r="182230"/>
    <row r="182231"/>
    <row r="182232"/>
    <row r="182233"/>
    <row r="182234"/>
    <row r="182235"/>
    <row r="182236"/>
    <row r="182237"/>
    <row r="182238"/>
    <row r="182239"/>
    <row r="182240"/>
    <row r="182241"/>
    <row r="182242"/>
    <row r="182243"/>
    <row r="182244"/>
    <row r="182245"/>
    <row r="182246"/>
    <row r="182247"/>
    <row r="182248"/>
    <row r="182249"/>
    <row r="182250"/>
    <row r="182251"/>
    <row r="182252"/>
    <row r="182253"/>
    <row r="182254"/>
    <row r="182255"/>
    <row r="182256"/>
    <row r="182257"/>
    <row r="182258"/>
    <row r="182259"/>
    <row r="182260"/>
    <row r="182261"/>
    <row r="182262"/>
    <row r="182263"/>
    <row r="182264"/>
    <row r="182265"/>
    <row r="182266"/>
    <row r="182267"/>
    <row r="182268"/>
    <row r="182269"/>
    <row r="182270"/>
    <row r="182271"/>
    <row r="182272"/>
    <row r="182273"/>
    <row r="182274"/>
    <row r="182275"/>
    <row r="182276"/>
    <row r="182277"/>
    <row r="182278"/>
    <row r="182279"/>
    <row r="182280"/>
    <row r="182281"/>
    <row r="182282"/>
    <row r="182283"/>
    <row r="182284"/>
    <row r="182285"/>
    <row r="182286"/>
    <row r="182287"/>
    <row r="182288"/>
    <row r="182289"/>
    <row r="182290"/>
    <row r="182291"/>
    <row r="182292"/>
    <row r="182293"/>
    <row r="182294"/>
    <row r="182295"/>
    <row r="182296"/>
    <row r="182297"/>
    <row r="182298"/>
    <row r="182299"/>
    <row r="182300"/>
    <row r="182301"/>
    <row r="182302"/>
    <row r="182303"/>
    <row r="182304"/>
    <row r="182305"/>
    <row r="182306"/>
    <row r="182307"/>
    <row r="182308"/>
    <row r="182309"/>
    <row r="182310"/>
    <row r="182311"/>
    <row r="182312"/>
    <row r="182313"/>
    <row r="182314"/>
    <row r="182315"/>
    <row r="182316"/>
    <row r="182317"/>
    <row r="182318"/>
    <row r="182319"/>
    <row r="182320"/>
    <row r="182321"/>
    <row r="182322"/>
    <row r="182323"/>
    <row r="182324"/>
    <row r="182325"/>
    <row r="182326"/>
    <row r="182327"/>
    <row r="182328"/>
    <row r="182329"/>
    <row r="182330"/>
    <row r="182331"/>
    <row r="182332"/>
    <row r="182333"/>
    <row r="182334"/>
    <row r="182335"/>
    <row r="182336"/>
    <row r="182337"/>
    <row r="182338"/>
    <row r="182339"/>
    <row r="182340"/>
    <row r="182341"/>
    <row r="182342"/>
    <row r="182343"/>
    <row r="182344"/>
    <row r="182345"/>
    <row r="182346"/>
    <row r="182347"/>
    <row r="182348"/>
    <row r="182349"/>
    <row r="182350"/>
    <row r="182351"/>
    <row r="182352"/>
    <row r="182353"/>
    <row r="182354"/>
    <row r="182355"/>
    <row r="182356"/>
    <row r="182357"/>
    <row r="182358"/>
    <row r="182359"/>
    <row r="182360"/>
    <row r="182361"/>
    <row r="182362"/>
    <row r="182363"/>
    <row r="182364"/>
    <row r="182365"/>
    <row r="182366"/>
    <row r="182367"/>
    <row r="182368"/>
    <row r="182369"/>
    <row r="182370"/>
    <row r="182371"/>
    <row r="182372"/>
    <row r="182373"/>
    <row r="182374"/>
    <row r="182375"/>
    <row r="182376"/>
    <row r="182377"/>
    <row r="182378"/>
    <row r="182379"/>
    <row r="182380"/>
    <row r="182381"/>
    <row r="182382"/>
    <row r="182383"/>
    <row r="182384"/>
    <row r="182385"/>
    <row r="182386"/>
    <row r="182387"/>
    <row r="182388"/>
    <row r="182389"/>
    <row r="182390"/>
    <row r="182391"/>
    <row r="182392"/>
    <row r="182393"/>
    <row r="182394"/>
    <row r="182395"/>
    <row r="182396"/>
    <row r="182397"/>
    <row r="182398"/>
    <row r="182399"/>
    <row r="182400"/>
    <row r="182401"/>
    <row r="182402"/>
    <row r="182403"/>
    <row r="182404"/>
    <row r="182405"/>
    <row r="182406"/>
    <row r="182407"/>
    <row r="182408"/>
    <row r="182409"/>
    <row r="182410"/>
    <row r="182411"/>
    <row r="182412"/>
    <row r="182413"/>
    <row r="182414"/>
    <row r="182415"/>
    <row r="182416"/>
    <row r="182417"/>
    <row r="182418"/>
    <row r="182419"/>
    <row r="182420"/>
    <row r="182421"/>
    <row r="182422"/>
    <row r="182423"/>
    <row r="182424"/>
    <row r="182425"/>
    <row r="182426"/>
    <row r="182427"/>
    <row r="182428"/>
    <row r="182429"/>
    <row r="182430"/>
    <row r="182431"/>
    <row r="182432"/>
    <row r="182433"/>
    <row r="182434"/>
    <row r="182435"/>
    <row r="182436"/>
    <row r="182437"/>
    <row r="182438"/>
    <row r="182439"/>
    <row r="182440"/>
    <row r="182441"/>
    <row r="182442"/>
    <row r="182443"/>
    <row r="182444"/>
    <row r="182445"/>
    <row r="182446"/>
    <row r="182447"/>
    <row r="182448"/>
    <row r="182449"/>
    <row r="182450"/>
    <row r="182451"/>
    <row r="182452"/>
    <row r="182453"/>
    <row r="182454"/>
    <row r="182455"/>
    <row r="182456"/>
    <row r="182457"/>
    <row r="182458"/>
    <row r="182459"/>
    <row r="182460"/>
    <row r="182461"/>
    <row r="182462"/>
    <row r="182463"/>
    <row r="182464"/>
    <row r="182465"/>
    <row r="182466"/>
    <row r="182467"/>
    <row r="182468"/>
    <row r="182469"/>
    <row r="182470"/>
    <row r="182471"/>
    <row r="182472"/>
    <row r="182473"/>
    <row r="182474"/>
    <row r="182475"/>
    <row r="182476"/>
    <row r="182477"/>
    <row r="182478"/>
    <row r="182479"/>
    <row r="182480"/>
    <row r="182481"/>
    <row r="182482"/>
    <row r="182483"/>
    <row r="182484"/>
    <row r="182485"/>
    <row r="182486"/>
    <row r="182487"/>
    <row r="182488"/>
    <row r="182489"/>
    <row r="182490"/>
    <row r="182491"/>
    <row r="182492"/>
    <row r="182493"/>
    <row r="182494"/>
    <row r="182495"/>
    <row r="182496"/>
    <row r="182497"/>
    <row r="182498"/>
    <row r="182499"/>
    <row r="182500"/>
    <row r="182501"/>
    <row r="182502"/>
    <row r="182503"/>
    <row r="182504"/>
    <row r="182505"/>
    <row r="182506"/>
    <row r="182507"/>
    <row r="182508"/>
    <row r="182509"/>
    <row r="182510"/>
    <row r="182511"/>
    <row r="182512"/>
    <row r="182513"/>
    <row r="182514"/>
    <row r="182515"/>
    <row r="182516"/>
    <row r="182517"/>
    <row r="182518"/>
    <row r="182519"/>
    <row r="182520"/>
    <row r="182521"/>
    <row r="182522"/>
    <row r="182523"/>
    <row r="182524"/>
    <row r="182525"/>
    <row r="182526"/>
    <row r="182527"/>
    <row r="182528"/>
    <row r="182529"/>
    <row r="182530"/>
    <row r="182531"/>
    <row r="182532"/>
    <row r="182533"/>
    <row r="182534"/>
    <row r="182535"/>
    <row r="182536"/>
    <row r="182537"/>
    <row r="182538"/>
    <row r="182539"/>
    <row r="182540"/>
    <row r="182541"/>
    <row r="182542"/>
    <row r="182543"/>
    <row r="182544"/>
    <row r="182545"/>
    <row r="182546"/>
    <row r="182547"/>
    <row r="182548"/>
    <row r="182549"/>
    <row r="182550"/>
    <row r="182551"/>
    <row r="182552"/>
    <row r="182553"/>
    <row r="182554"/>
    <row r="182555"/>
    <row r="182556"/>
    <row r="182557"/>
    <row r="182558"/>
    <row r="182559"/>
    <row r="182560"/>
    <row r="182561"/>
    <row r="182562"/>
    <row r="182563"/>
    <row r="182564"/>
    <row r="182565"/>
    <row r="182566"/>
    <row r="182567"/>
    <row r="182568"/>
    <row r="182569"/>
    <row r="182570"/>
    <row r="182571"/>
    <row r="182572"/>
    <row r="182573"/>
    <row r="182574"/>
    <row r="182575"/>
    <row r="182576"/>
    <row r="182577"/>
    <row r="182578"/>
    <row r="182579"/>
    <row r="182580"/>
    <row r="182581"/>
    <row r="182582"/>
    <row r="182583"/>
    <row r="182584"/>
    <row r="182585"/>
    <row r="182586"/>
    <row r="182587"/>
    <row r="182588"/>
    <row r="182589"/>
    <row r="182590"/>
    <row r="182591"/>
    <row r="182592"/>
    <row r="182593"/>
    <row r="182594"/>
    <row r="182595"/>
    <row r="182596"/>
    <row r="182597"/>
    <row r="182598"/>
    <row r="182599"/>
    <row r="182600"/>
    <row r="182601"/>
    <row r="182602"/>
    <row r="182603"/>
    <row r="182604"/>
    <row r="182605"/>
    <row r="182606"/>
    <row r="182607"/>
    <row r="182608"/>
    <row r="182609"/>
    <row r="182610"/>
    <row r="182611"/>
    <row r="182612"/>
    <row r="182613"/>
    <row r="182614"/>
    <row r="182615"/>
    <row r="182616"/>
    <row r="182617"/>
    <row r="182618"/>
    <row r="182619"/>
    <row r="182620"/>
    <row r="182621"/>
    <row r="182622"/>
    <row r="182623"/>
    <row r="182624"/>
    <row r="182625"/>
    <row r="182626"/>
    <row r="182627"/>
    <row r="182628"/>
    <row r="182629"/>
    <row r="182630"/>
    <row r="182631"/>
    <row r="182632"/>
    <row r="182633"/>
    <row r="182634"/>
    <row r="182635"/>
    <row r="182636"/>
    <row r="182637"/>
    <row r="182638"/>
    <row r="182639"/>
    <row r="182640"/>
    <row r="182641"/>
    <row r="182642"/>
    <row r="182643"/>
    <row r="182644"/>
    <row r="182645"/>
    <row r="182646"/>
    <row r="182647"/>
    <row r="182648"/>
    <row r="182649"/>
    <row r="182650"/>
    <row r="182651"/>
    <row r="182652"/>
    <row r="182653"/>
    <row r="182654"/>
    <row r="182655"/>
    <row r="182656"/>
    <row r="182657"/>
    <row r="182658"/>
    <row r="182659"/>
    <row r="182660"/>
    <row r="182661"/>
    <row r="182662"/>
    <row r="182663"/>
    <row r="182664"/>
    <row r="182665"/>
    <row r="182666"/>
    <row r="182667"/>
    <row r="182668"/>
    <row r="182669"/>
    <row r="182670"/>
    <row r="182671"/>
    <row r="182672"/>
    <row r="182673"/>
    <row r="182674"/>
    <row r="182675"/>
    <row r="182676"/>
    <row r="182677"/>
    <row r="182678"/>
    <row r="182679"/>
    <row r="182680"/>
    <row r="182681"/>
    <row r="182682"/>
    <row r="182683"/>
    <row r="182684"/>
    <row r="182685"/>
    <row r="182686"/>
    <row r="182687"/>
    <row r="182688"/>
    <row r="182689"/>
    <row r="182690"/>
    <row r="182691"/>
    <row r="182692"/>
    <row r="182693"/>
    <row r="182694"/>
    <row r="182695"/>
    <row r="182696"/>
    <row r="182697"/>
    <row r="182698"/>
    <row r="182699"/>
    <row r="182700"/>
    <row r="182701"/>
    <row r="182702"/>
    <row r="182703"/>
    <row r="182704"/>
    <row r="182705"/>
    <row r="182706"/>
    <row r="182707"/>
    <row r="182708"/>
    <row r="182709"/>
    <row r="182710"/>
    <row r="182711"/>
    <row r="182712"/>
    <row r="182713"/>
    <row r="182714"/>
    <row r="182715"/>
    <row r="182716"/>
    <row r="182717"/>
    <row r="182718"/>
    <row r="182719"/>
    <row r="182720"/>
    <row r="182721"/>
    <row r="182722"/>
    <row r="182723"/>
    <row r="182724"/>
    <row r="182725"/>
    <row r="182726"/>
    <row r="182727"/>
    <row r="182728"/>
    <row r="182729"/>
    <row r="182730"/>
    <row r="182731"/>
    <row r="182732"/>
    <row r="182733"/>
    <row r="182734"/>
    <row r="182735"/>
    <row r="182736"/>
    <row r="182737"/>
    <row r="182738"/>
    <row r="182739"/>
    <row r="182740"/>
    <row r="182741"/>
    <row r="182742"/>
    <row r="182743"/>
    <row r="182744"/>
    <row r="182745"/>
    <row r="182746"/>
    <row r="182747"/>
    <row r="182748"/>
    <row r="182749"/>
    <row r="182750"/>
    <row r="182751"/>
    <row r="182752"/>
    <row r="182753"/>
    <row r="182754"/>
    <row r="182755"/>
    <row r="182756"/>
    <row r="182757"/>
    <row r="182758"/>
    <row r="182759"/>
    <row r="182760"/>
    <row r="182761"/>
    <row r="182762"/>
    <row r="182763"/>
    <row r="182764"/>
    <row r="182765"/>
    <row r="182766"/>
    <row r="182767"/>
    <row r="182768"/>
    <row r="182769"/>
    <row r="182770"/>
    <row r="182771"/>
    <row r="182772"/>
    <row r="182773"/>
    <row r="182774"/>
    <row r="182775"/>
    <row r="182776"/>
    <row r="182777"/>
    <row r="182778"/>
    <row r="182779"/>
    <row r="182780"/>
    <row r="182781"/>
    <row r="182782"/>
    <row r="182783"/>
    <row r="182784"/>
    <row r="182785"/>
    <row r="182786"/>
    <row r="182787"/>
    <row r="182788"/>
    <row r="182789"/>
    <row r="182790"/>
    <row r="182791"/>
    <row r="182792"/>
    <row r="182793"/>
    <row r="182794"/>
    <row r="182795"/>
    <row r="182796"/>
    <row r="182797"/>
    <row r="182798"/>
    <row r="182799"/>
    <row r="182800"/>
    <row r="182801"/>
    <row r="182802"/>
    <row r="182803"/>
    <row r="182804"/>
    <row r="182805"/>
    <row r="182806"/>
    <row r="182807"/>
    <row r="182808"/>
    <row r="182809"/>
    <row r="182810"/>
    <row r="182811"/>
    <row r="182812"/>
    <row r="182813"/>
    <row r="182814"/>
    <row r="182815"/>
    <row r="182816"/>
    <row r="182817"/>
    <row r="182818"/>
    <row r="182819"/>
    <row r="182820"/>
    <row r="182821"/>
    <row r="182822"/>
    <row r="182823"/>
    <row r="182824"/>
    <row r="182825"/>
    <row r="182826"/>
    <row r="182827"/>
    <row r="182828"/>
    <row r="182829"/>
    <row r="182830"/>
    <row r="182831"/>
    <row r="182832"/>
    <row r="182833"/>
    <row r="182834"/>
    <row r="182835"/>
    <row r="182836"/>
    <row r="182837"/>
    <row r="182838"/>
    <row r="182839"/>
    <row r="182840"/>
    <row r="182841"/>
    <row r="182842"/>
    <row r="182843"/>
    <row r="182844"/>
    <row r="182845"/>
    <row r="182846"/>
    <row r="182847"/>
    <row r="182848"/>
    <row r="182849"/>
    <row r="182850"/>
    <row r="182851"/>
    <row r="182852"/>
    <row r="182853"/>
    <row r="182854"/>
    <row r="182855"/>
    <row r="182856"/>
    <row r="182857"/>
    <row r="182858"/>
    <row r="182859"/>
    <row r="182860"/>
    <row r="182861"/>
    <row r="182862"/>
    <row r="182863"/>
    <row r="182864"/>
    <row r="182865"/>
    <row r="182866"/>
    <row r="182867"/>
    <row r="182868"/>
    <row r="182869"/>
    <row r="182870"/>
    <row r="182871"/>
    <row r="182872"/>
    <row r="182873"/>
    <row r="182874"/>
    <row r="182875"/>
    <row r="182876"/>
    <row r="182877"/>
    <row r="182878"/>
    <row r="182879"/>
    <row r="182880"/>
    <row r="182881"/>
    <row r="182882"/>
    <row r="182883"/>
    <row r="182884"/>
    <row r="182885"/>
    <row r="182886"/>
    <row r="182887"/>
    <row r="182888"/>
    <row r="182889"/>
    <row r="182890"/>
    <row r="182891"/>
    <row r="182892"/>
    <row r="182893"/>
    <row r="182894"/>
    <row r="182895"/>
    <row r="182896"/>
    <row r="182897"/>
    <row r="182898"/>
    <row r="182899"/>
    <row r="182900"/>
    <row r="182901"/>
    <row r="182902"/>
    <row r="182903"/>
    <row r="182904"/>
    <row r="182905"/>
    <row r="182906"/>
    <row r="182907"/>
    <row r="182908"/>
    <row r="182909"/>
    <row r="182910"/>
    <row r="182911"/>
    <row r="182912"/>
    <row r="182913"/>
    <row r="182914"/>
    <row r="182915"/>
    <row r="182916"/>
    <row r="182917"/>
    <row r="182918"/>
    <row r="182919"/>
    <row r="182920"/>
    <row r="182921"/>
    <row r="182922"/>
    <row r="182923"/>
    <row r="182924"/>
    <row r="182925"/>
    <row r="182926"/>
    <row r="182927"/>
    <row r="182928"/>
    <row r="182929"/>
    <row r="182930"/>
    <row r="182931"/>
    <row r="182932"/>
    <row r="182933"/>
    <row r="182934"/>
    <row r="182935"/>
    <row r="182936"/>
    <row r="182937"/>
    <row r="182938"/>
    <row r="182939"/>
    <row r="182940"/>
    <row r="182941"/>
    <row r="182942"/>
    <row r="182943"/>
    <row r="182944"/>
    <row r="182945"/>
    <row r="182946"/>
    <row r="182947"/>
    <row r="182948"/>
    <row r="182949"/>
    <row r="182950"/>
    <row r="182951"/>
    <row r="182952"/>
    <row r="182953"/>
    <row r="182954"/>
    <row r="182955"/>
    <row r="182956"/>
    <row r="182957"/>
    <row r="182958"/>
    <row r="182959"/>
    <row r="182960"/>
    <row r="182961"/>
    <row r="182962"/>
    <row r="182963"/>
    <row r="182964"/>
    <row r="182965"/>
    <row r="182966"/>
    <row r="182967"/>
    <row r="182968"/>
    <row r="182969"/>
    <row r="182970"/>
    <row r="182971"/>
    <row r="182972"/>
    <row r="182973"/>
    <row r="182974"/>
    <row r="182975"/>
    <row r="182976"/>
    <row r="182977"/>
    <row r="182978"/>
    <row r="182979"/>
    <row r="182980"/>
    <row r="182981"/>
    <row r="182982"/>
    <row r="182983"/>
    <row r="182984"/>
    <row r="182985"/>
    <row r="182986"/>
    <row r="182987"/>
    <row r="182988"/>
    <row r="182989"/>
    <row r="182990"/>
    <row r="182991"/>
    <row r="182992"/>
    <row r="182993"/>
    <row r="182994"/>
    <row r="182995"/>
    <row r="182996"/>
    <row r="182997"/>
    <row r="182998"/>
    <row r="182999"/>
    <row r="183000"/>
    <row r="183001"/>
    <row r="183002"/>
    <row r="183003"/>
    <row r="183004"/>
    <row r="183005"/>
    <row r="183006"/>
    <row r="183007"/>
    <row r="183008"/>
    <row r="183009"/>
    <row r="183010"/>
    <row r="183011"/>
    <row r="183012"/>
    <row r="183013"/>
    <row r="183014"/>
    <row r="183015"/>
    <row r="183016"/>
    <row r="183017"/>
    <row r="183018"/>
    <row r="183019"/>
    <row r="183020"/>
    <row r="183021"/>
    <row r="183022"/>
    <row r="183023"/>
    <row r="183024"/>
    <row r="183025"/>
    <row r="183026"/>
    <row r="183027"/>
    <row r="183028"/>
    <row r="183029"/>
    <row r="183030"/>
    <row r="183031"/>
    <row r="183032"/>
    <row r="183033"/>
    <row r="183034"/>
    <row r="183035"/>
    <row r="183036"/>
    <row r="183037"/>
    <row r="183038"/>
    <row r="183039"/>
    <row r="183040"/>
    <row r="183041"/>
    <row r="183042"/>
    <row r="183043"/>
    <row r="183044"/>
    <row r="183045"/>
    <row r="183046"/>
    <row r="183047"/>
    <row r="183048"/>
    <row r="183049"/>
    <row r="183050"/>
    <row r="183051"/>
    <row r="183052"/>
    <row r="183053"/>
    <row r="183054"/>
    <row r="183055"/>
    <row r="183056"/>
    <row r="183057"/>
    <row r="183058"/>
    <row r="183059"/>
    <row r="183060"/>
    <row r="183061"/>
    <row r="183062"/>
    <row r="183063"/>
    <row r="183064"/>
    <row r="183065"/>
    <row r="183066"/>
    <row r="183067"/>
    <row r="183068"/>
    <row r="183069"/>
    <row r="183070"/>
    <row r="183071"/>
    <row r="183072"/>
    <row r="183073"/>
    <row r="183074"/>
    <row r="183075"/>
    <row r="183076"/>
    <row r="183077"/>
    <row r="183078"/>
    <row r="183079"/>
    <row r="183080"/>
    <row r="183081"/>
    <row r="183082"/>
    <row r="183083"/>
    <row r="183084"/>
    <row r="183085"/>
    <row r="183086"/>
    <row r="183087"/>
    <row r="183088"/>
    <row r="183089"/>
    <row r="183090"/>
    <row r="183091"/>
    <row r="183092"/>
    <row r="183093"/>
    <row r="183094"/>
    <row r="183095"/>
    <row r="183096"/>
    <row r="183097"/>
    <row r="183098"/>
    <row r="183099"/>
    <row r="183100"/>
    <row r="183101"/>
    <row r="183102"/>
    <row r="183103"/>
    <row r="183104"/>
    <row r="183105"/>
    <row r="183106"/>
    <row r="183107"/>
    <row r="183108"/>
    <row r="183109"/>
    <row r="183110"/>
    <row r="183111"/>
    <row r="183112"/>
    <row r="183113"/>
    <row r="183114"/>
    <row r="183115"/>
    <row r="183116"/>
    <row r="183117"/>
    <row r="183118"/>
    <row r="183119"/>
    <row r="183120"/>
    <row r="183121"/>
    <row r="183122"/>
    <row r="183123"/>
    <row r="183124"/>
    <row r="183125"/>
    <row r="183126"/>
    <row r="183127"/>
    <row r="183128"/>
    <row r="183129"/>
    <row r="183130"/>
    <row r="183131"/>
    <row r="183132"/>
    <row r="183133"/>
    <row r="183134"/>
    <row r="183135"/>
    <row r="183136"/>
    <row r="183137"/>
    <row r="183138"/>
    <row r="183139"/>
    <row r="183140"/>
    <row r="183141"/>
    <row r="183142"/>
    <row r="183143"/>
    <row r="183144"/>
    <row r="183145"/>
    <row r="183146"/>
    <row r="183147"/>
    <row r="183148"/>
    <row r="183149"/>
    <row r="183150"/>
    <row r="183151"/>
    <row r="183152"/>
    <row r="183153"/>
    <row r="183154"/>
    <row r="183155"/>
    <row r="183156"/>
    <row r="183157"/>
    <row r="183158"/>
    <row r="183159"/>
    <row r="183160"/>
    <row r="183161"/>
    <row r="183162"/>
    <row r="183163"/>
    <row r="183164"/>
    <row r="183165"/>
    <row r="183166"/>
    <row r="183167"/>
    <row r="183168"/>
    <row r="183169"/>
    <row r="183170"/>
    <row r="183171"/>
    <row r="183172"/>
    <row r="183173"/>
    <row r="183174"/>
    <row r="183175"/>
    <row r="183176"/>
    <row r="183177"/>
    <row r="183178"/>
    <row r="183179"/>
    <row r="183180"/>
    <row r="183181"/>
    <row r="183182"/>
    <row r="183183"/>
    <row r="183184"/>
    <row r="183185"/>
    <row r="183186"/>
    <row r="183187"/>
    <row r="183188"/>
    <row r="183189"/>
    <row r="183190"/>
    <row r="183191"/>
    <row r="183192"/>
    <row r="183193"/>
    <row r="183194"/>
    <row r="183195"/>
    <row r="183196"/>
    <row r="183197"/>
    <row r="183198"/>
    <row r="183199"/>
    <row r="183200"/>
    <row r="183201"/>
    <row r="183202"/>
    <row r="183203"/>
    <row r="183204"/>
    <row r="183205"/>
    <row r="183206"/>
    <row r="183207"/>
    <row r="183208"/>
    <row r="183209"/>
    <row r="183210"/>
    <row r="183211"/>
    <row r="183212"/>
    <row r="183213"/>
    <row r="183214"/>
    <row r="183215"/>
    <row r="183216"/>
    <row r="183217"/>
    <row r="183218"/>
    <row r="183219"/>
    <row r="183220"/>
    <row r="183221"/>
    <row r="183222"/>
    <row r="183223"/>
    <row r="183224"/>
    <row r="183225"/>
    <row r="183226"/>
    <row r="183227"/>
    <row r="183228"/>
    <row r="183229"/>
    <row r="183230"/>
    <row r="183231"/>
    <row r="183232"/>
    <row r="183233"/>
    <row r="183234"/>
    <row r="183235"/>
    <row r="183236"/>
    <row r="183237"/>
    <row r="183238"/>
    <row r="183239"/>
    <row r="183240"/>
    <row r="183241"/>
    <row r="183242"/>
    <row r="183243"/>
    <row r="183244"/>
    <row r="183245"/>
    <row r="183246"/>
    <row r="183247"/>
    <row r="183248"/>
    <row r="183249"/>
    <row r="183250"/>
    <row r="183251"/>
    <row r="183252"/>
    <row r="183253"/>
    <row r="183254"/>
    <row r="183255"/>
    <row r="183256"/>
    <row r="183257"/>
    <row r="183258"/>
    <row r="183259"/>
    <row r="183260"/>
    <row r="183261"/>
    <row r="183262"/>
    <row r="183263"/>
    <row r="183264"/>
    <row r="183265"/>
    <row r="183266"/>
    <row r="183267"/>
    <row r="183268"/>
    <row r="183269"/>
    <row r="183270"/>
    <row r="183271"/>
    <row r="183272"/>
    <row r="183273"/>
    <row r="183274"/>
    <row r="183275"/>
    <row r="183276"/>
    <row r="183277"/>
    <row r="183278"/>
    <row r="183279"/>
    <row r="183280"/>
    <row r="183281"/>
    <row r="183282"/>
    <row r="183283"/>
    <row r="183284"/>
    <row r="183285"/>
    <row r="183286"/>
    <row r="183287"/>
    <row r="183288"/>
    <row r="183289"/>
    <row r="183290"/>
    <row r="183291"/>
    <row r="183292"/>
    <row r="183293"/>
    <row r="183294"/>
    <row r="183295"/>
    <row r="183296"/>
    <row r="183297"/>
    <row r="183298"/>
    <row r="183299"/>
    <row r="183300"/>
    <row r="183301"/>
    <row r="183302"/>
    <row r="183303"/>
    <row r="183304"/>
    <row r="183305"/>
    <row r="183306"/>
    <row r="183307"/>
    <row r="183308"/>
    <row r="183309"/>
    <row r="183310"/>
    <row r="183311"/>
    <row r="183312"/>
    <row r="183313"/>
    <row r="183314"/>
    <row r="183315"/>
    <row r="183316"/>
    <row r="183317"/>
    <row r="183318"/>
    <row r="183319"/>
    <row r="183320"/>
    <row r="183321"/>
    <row r="183322"/>
    <row r="183323"/>
    <row r="183324"/>
    <row r="183325"/>
    <row r="183326"/>
    <row r="183327"/>
    <row r="183328"/>
    <row r="183329"/>
    <row r="183330"/>
    <row r="183331"/>
    <row r="183332"/>
    <row r="183333"/>
    <row r="183334"/>
    <row r="183335"/>
    <row r="183336"/>
    <row r="183337"/>
    <row r="183338"/>
    <row r="183339"/>
    <row r="183340"/>
    <row r="183341"/>
    <row r="183342"/>
    <row r="183343"/>
    <row r="183344"/>
    <row r="183345"/>
    <row r="183346"/>
    <row r="183347"/>
    <row r="183348"/>
    <row r="183349"/>
    <row r="183350"/>
    <row r="183351"/>
    <row r="183352"/>
    <row r="183353"/>
    <row r="183354"/>
    <row r="183355"/>
    <row r="183356"/>
    <row r="183357"/>
    <row r="183358"/>
    <row r="183359"/>
    <row r="183360"/>
    <row r="183361"/>
    <row r="183362"/>
    <row r="183363"/>
    <row r="183364"/>
    <row r="183365"/>
    <row r="183366"/>
    <row r="183367"/>
    <row r="183368"/>
    <row r="183369"/>
    <row r="183370"/>
    <row r="183371"/>
    <row r="183372"/>
    <row r="183373"/>
    <row r="183374"/>
    <row r="183375"/>
    <row r="183376"/>
    <row r="183377"/>
    <row r="183378"/>
    <row r="183379"/>
    <row r="183380"/>
    <row r="183381"/>
    <row r="183382"/>
    <row r="183383"/>
    <row r="183384"/>
    <row r="183385"/>
    <row r="183386"/>
    <row r="183387"/>
    <row r="183388"/>
    <row r="183389"/>
    <row r="183390"/>
    <row r="183391"/>
    <row r="183392"/>
    <row r="183393"/>
    <row r="183394"/>
    <row r="183395"/>
    <row r="183396"/>
    <row r="183397"/>
    <row r="183398"/>
    <row r="183399"/>
    <row r="183400"/>
    <row r="183401"/>
    <row r="183402"/>
    <row r="183403"/>
    <row r="183404"/>
    <row r="183405"/>
    <row r="183406"/>
    <row r="183407"/>
    <row r="183408"/>
    <row r="183409"/>
    <row r="183410"/>
    <row r="183411"/>
    <row r="183412"/>
    <row r="183413"/>
    <row r="183414"/>
    <row r="183415"/>
    <row r="183416"/>
    <row r="183417"/>
    <row r="183418"/>
    <row r="183419"/>
    <row r="183420"/>
    <row r="183421"/>
    <row r="183422"/>
    <row r="183423"/>
    <row r="183424"/>
    <row r="183425"/>
    <row r="183426"/>
    <row r="183427"/>
    <row r="183428"/>
    <row r="183429"/>
    <row r="183430"/>
    <row r="183431"/>
    <row r="183432"/>
    <row r="183433"/>
    <row r="183434"/>
    <row r="183435"/>
    <row r="183436"/>
    <row r="183437"/>
    <row r="183438"/>
    <row r="183439"/>
    <row r="183440"/>
    <row r="183441"/>
    <row r="183442"/>
    <row r="183443"/>
    <row r="183444"/>
    <row r="183445"/>
    <row r="183446"/>
    <row r="183447"/>
    <row r="183448"/>
    <row r="183449"/>
    <row r="183450"/>
    <row r="183451"/>
    <row r="183452"/>
    <row r="183453"/>
    <row r="183454"/>
    <row r="183455"/>
    <row r="183456"/>
    <row r="183457"/>
    <row r="183458"/>
    <row r="183459"/>
    <row r="183460"/>
    <row r="183461"/>
    <row r="183462"/>
    <row r="183463"/>
    <row r="183464"/>
    <row r="183465"/>
    <row r="183466"/>
    <row r="183467"/>
    <row r="183468"/>
    <row r="183469"/>
    <row r="183470"/>
    <row r="183471"/>
    <row r="183472"/>
    <row r="183473"/>
    <row r="183474"/>
    <row r="183475"/>
    <row r="183476"/>
    <row r="183477"/>
    <row r="183478"/>
    <row r="183479"/>
    <row r="183480"/>
    <row r="183481"/>
    <row r="183482"/>
    <row r="183483"/>
    <row r="183484"/>
    <row r="183485"/>
    <row r="183486"/>
    <row r="183487"/>
    <row r="183488"/>
    <row r="183489"/>
    <row r="183490"/>
    <row r="183491"/>
    <row r="183492"/>
    <row r="183493"/>
    <row r="183494"/>
    <row r="183495"/>
    <row r="183496"/>
    <row r="183497"/>
    <row r="183498"/>
    <row r="183499"/>
    <row r="183500"/>
    <row r="183501"/>
    <row r="183502"/>
    <row r="183503"/>
    <row r="183504"/>
    <row r="183505"/>
    <row r="183506"/>
    <row r="183507"/>
    <row r="183508"/>
    <row r="183509"/>
    <row r="183510"/>
    <row r="183511"/>
    <row r="183512"/>
    <row r="183513"/>
    <row r="183514"/>
    <row r="183515"/>
    <row r="183516"/>
    <row r="183517"/>
    <row r="183518"/>
    <row r="183519"/>
    <row r="183520"/>
    <row r="183521"/>
    <row r="183522"/>
    <row r="183523"/>
    <row r="183524"/>
    <row r="183525"/>
    <row r="183526"/>
    <row r="183527"/>
    <row r="183528"/>
    <row r="183529"/>
    <row r="183530"/>
    <row r="183531"/>
    <row r="183532"/>
    <row r="183533"/>
    <row r="183534"/>
    <row r="183535"/>
    <row r="183536"/>
    <row r="183537"/>
    <row r="183538"/>
    <row r="183539"/>
    <row r="183540"/>
    <row r="183541"/>
    <row r="183542"/>
    <row r="183543"/>
    <row r="183544"/>
    <row r="183545"/>
    <row r="183546"/>
    <row r="183547"/>
    <row r="183548"/>
    <row r="183549"/>
    <row r="183550"/>
    <row r="183551"/>
    <row r="183552"/>
    <row r="183553"/>
    <row r="183554"/>
    <row r="183555"/>
    <row r="183556"/>
    <row r="183557"/>
    <row r="183558"/>
    <row r="183559"/>
    <row r="183560"/>
    <row r="183561"/>
    <row r="183562"/>
    <row r="183563"/>
    <row r="183564"/>
    <row r="183565"/>
    <row r="183566"/>
    <row r="183567"/>
    <row r="183568"/>
    <row r="183569"/>
    <row r="183570"/>
    <row r="183571"/>
    <row r="183572"/>
    <row r="183573"/>
    <row r="183574"/>
    <row r="183575"/>
    <row r="183576"/>
    <row r="183577"/>
    <row r="183578"/>
    <row r="183579"/>
    <row r="183580"/>
    <row r="183581"/>
    <row r="183582"/>
    <row r="183583"/>
    <row r="183584"/>
    <row r="183585"/>
    <row r="183586"/>
    <row r="183587"/>
    <row r="183588"/>
    <row r="183589"/>
    <row r="183590"/>
    <row r="183591"/>
    <row r="183592"/>
    <row r="183593"/>
    <row r="183594"/>
    <row r="183595"/>
    <row r="183596"/>
    <row r="183597"/>
    <row r="183598"/>
    <row r="183599"/>
    <row r="183600"/>
    <row r="183601"/>
    <row r="183602"/>
    <row r="183603"/>
    <row r="183604"/>
    <row r="183605"/>
    <row r="183606"/>
    <row r="183607"/>
    <row r="183608"/>
    <row r="183609"/>
    <row r="183610"/>
    <row r="183611"/>
    <row r="183612"/>
    <row r="183613"/>
    <row r="183614"/>
    <row r="183615"/>
    <row r="183616"/>
    <row r="183617"/>
    <row r="183618"/>
    <row r="183619"/>
    <row r="183620"/>
    <row r="183621"/>
    <row r="183622"/>
    <row r="183623"/>
    <row r="183624"/>
    <row r="183625"/>
    <row r="183626"/>
    <row r="183627"/>
    <row r="183628"/>
    <row r="183629"/>
    <row r="183630"/>
    <row r="183631"/>
    <row r="183632"/>
    <row r="183633"/>
    <row r="183634"/>
    <row r="183635"/>
    <row r="183636"/>
    <row r="183637"/>
    <row r="183638"/>
    <row r="183639"/>
    <row r="183640"/>
    <row r="183641"/>
    <row r="183642"/>
    <row r="183643"/>
    <row r="183644"/>
    <row r="183645"/>
    <row r="183646"/>
    <row r="183647"/>
    <row r="183648"/>
    <row r="183649"/>
    <row r="183650"/>
    <row r="183651"/>
    <row r="183652"/>
    <row r="183653"/>
    <row r="183654"/>
    <row r="183655"/>
    <row r="183656"/>
    <row r="183657"/>
    <row r="183658"/>
    <row r="183659"/>
    <row r="183660"/>
    <row r="183661"/>
    <row r="183662"/>
    <row r="183663"/>
    <row r="183664"/>
    <row r="183665"/>
    <row r="183666"/>
    <row r="183667"/>
    <row r="183668"/>
    <row r="183669"/>
    <row r="183670"/>
    <row r="183671"/>
    <row r="183672"/>
    <row r="183673"/>
    <row r="183674"/>
    <row r="183675"/>
    <row r="183676"/>
    <row r="183677"/>
    <row r="183678"/>
    <row r="183679"/>
    <row r="183680"/>
    <row r="183681"/>
    <row r="183682"/>
    <row r="183683"/>
    <row r="183684"/>
    <row r="183685"/>
    <row r="183686"/>
    <row r="183687"/>
    <row r="183688"/>
    <row r="183689"/>
    <row r="183690"/>
    <row r="183691"/>
    <row r="183692"/>
    <row r="183693"/>
    <row r="183694"/>
    <row r="183695"/>
    <row r="183696"/>
    <row r="183697"/>
    <row r="183698"/>
    <row r="183699"/>
    <row r="183700"/>
    <row r="183701"/>
    <row r="183702"/>
    <row r="183703"/>
    <row r="183704"/>
    <row r="183705"/>
    <row r="183706"/>
    <row r="183707"/>
    <row r="183708"/>
    <row r="183709"/>
    <row r="183710"/>
    <row r="183711"/>
    <row r="183712"/>
    <row r="183713"/>
    <row r="183714"/>
    <row r="183715"/>
    <row r="183716"/>
    <row r="183717"/>
    <row r="183718"/>
    <row r="183719"/>
    <row r="183720"/>
    <row r="183721"/>
    <row r="183722"/>
    <row r="183723"/>
    <row r="183724"/>
    <row r="183725"/>
    <row r="183726"/>
    <row r="183727"/>
    <row r="183728"/>
    <row r="183729"/>
    <row r="183730"/>
    <row r="183731"/>
    <row r="183732"/>
    <row r="183733"/>
    <row r="183734"/>
    <row r="183735"/>
    <row r="183736"/>
    <row r="183737"/>
    <row r="183738"/>
    <row r="183739"/>
    <row r="183740"/>
    <row r="183741"/>
    <row r="183742"/>
    <row r="183743"/>
    <row r="183744"/>
    <row r="183745"/>
    <row r="183746"/>
    <row r="183747"/>
    <row r="183748"/>
    <row r="183749"/>
    <row r="183750"/>
    <row r="183751"/>
    <row r="183752"/>
    <row r="183753"/>
    <row r="183754"/>
    <row r="183755"/>
    <row r="183756"/>
    <row r="183757"/>
    <row r="183758"/>
    <row r="183759"/>
    <row r="183760"/>
    <row r="183761"/>
    <row r="183762"/>
    <row r="183763"/>
    <row r="183764"/>
    <row r="183765"/>
    <row r="183766"/>
    <row r="183767"/>
    <row r="183768"/>
    <row r="183769"/>
    <row r="183770"/>
    <row r="183771"/>
    <row r="183772"/>
    <row r="183773"/>
    <row r="183774"/>
    <row r="183775"/>
    <row r="183776"/>
    <row r="183777"/>
    <row r="183778"/>
    <row r="183779"/>
    <row r="183780"/>
    <row r="183781"/>
    <row r="183782"/>
    <row r="183783"/>
    <row r="183784"/>
    <row r="183785"/>
    <row r="183786"/>
    <row r="183787"/>
    <row r="183788"/>
    <row r="183789"/>
    <row r="183790"/>
    <row r="183791"/>
    <row r="183792"/>
    <row r="183793"/>
    <row r="183794"/>
    <row r="183795"/>
    <row r="183796"/>
    <row r="183797"/>
    <row r="183798"/>
    <row r="183799"/>
    <row r="183800"/>
    <row r="183801"/>
    <row r="183802"/>
    <row r="183803"/>
    <row r="183804"/>
    <row r="183805"/>
    <row r="183806"/>
    <row r="183807"/>
    <row r="183808"/>
    <row r="183809"/>
    <row r="183810"/>
    <row r="183811"/>
    <row r="183812"/>
    <row r="183813"/>
    <row r="183814"/>
    <row r="183815"/>
    <row r="183816"/>
    <row r="183817"/>
    <row r="183818"/>
    <row r="183819"/>
    <row r="183820"/>
    <row r="183821"/>
    <row r="183822"/>
    <row r="183823"/>
    <row r="183824"/>
    <row r="183825"/>
    <row r="183826"/>
    <row r="183827"/>
    <row r="183828"/>
    <row r="183829"/>
    <row r="183830"/>
    <row r="183831"/>
    <row r="183832"/>
    <row r="183833"/>
    <row r="183834"/>
    <row r="183835"/>
    <row r="183836"/>
    <row r="183837"/>
    <row r="183838"/>
    <row r="183839"/>
    <row r="183840"/>
    <row r="183841"/>
    <row r="183842"/>
    <row r="183843"/>
    <row r="183844"/>
    <row r="183845"/>
    <row r="183846"/>
    <row r="183847"/>
    <row r="183848"/>
    <row r="183849"/>
    <row r="183850"/>
    <row r="183851"/>
    <row r="183852"/>
    <row r="183853"/>
    <row r="183854"/>
    <row r="183855"/>
    <row r="183856"/>
    <row r="183857"/>
    <row r="183858"/>
    <row r="183859"/>
    <row r="183860"/>
    <row r="183861"/>
    <row r="183862"/>
    <row r="183863"/>
    <row r="183864"/>
    <row r="183865"/>
    <row r="183866"/>
    <row r="183867"/>
    <row r="183868"/>
    <row r="183869"/>
    <row r="183870"/>
    <row r="183871"/>
    <row r="183872"/>
    <row r="183873"/>
    <row r="183874"/>
    <row r="183875"/>
    <row r="183876"/>
    <row r="183877"/>
    <row r="183878"/>
    <row r="183879"/>
    <row r="183880"/>
    <row r="183881"/>
    <row r="183882"/>
    <row r="183883"/>
    <row r="183884"/>
    <row r="183885"/>
    <row r="183886"/>
    <row r="183887"/>
    <row r="183888"/>
    <row r="183889"/>
    <row r="183890"/>
    <row r="183891"/>
    <row r="183892"/>
    <row r="183893"/>
    <row r="183894"/>
    <row r="183895"/>
    <row r="183896"/>
    <row r="183897"/>
    <row r="183898"/>
    <row r="183899"/>
    <row r="183900"/>
    <row r="183901"/>
    <row r="183902"/>
    <row r="183903"/>
    <row r="183904"/>
    <row r="183905"/>
    <row r="183906"/>
    <row r="183907"/>
    <row r="183908"/>
    <row r="183909"/>
    <row r="183910"/>
    <row r="183911"/>
    <row r="183912"/>
    <row r="183913"/>
    <row r="183914"/>
    <row r="183915"/>
    <row r="183916"/>
    <row r="183917"/>
    <row r="183918"/>
    <row r="183919"/>
    <row r="183920"/>
    <row r="183921"/>
    <row r="183922"/>
    <row r="183923"/>
    <row r="183924"/>
    <row r="183925"/>
    <row r="183926"/>
    <row r="183927"/>
    <row r="183928"/>
    <row r="183929"/>
    <row r="183930"/>
    <row r="183931"/>
    <row r="183932"/>
    <row r="183933"/>
    <row r="183934"/>
    <row r="183935"/>
    <row r="183936"/>
    <row r="183937"/>
    <row r="183938"/>
    <row r="183939"/>
    <row r="183940"/>
    <row r="183941"/>
    <row r="183942"/>
    <row r="183943"/>
    <row r="183944"/>
    <row r="183945"/>
    <row r="183946"/>
    <row r="183947"/>
    <row r="183948"/>
    <row r="183949"/>
    <row r="183950"/>
    <row r="183951"/>
    <row r="183952"/>
    <row r="183953"/>
    <row r="183954"/>
    <row r="183955"/>
    <row r="183956"/>
    <row r="183957"/>
    <row r="183958"/>
    <row r="183959"/>
    <row r="183960"/>
    <row r="183961"/>
    <row r="183962"/>
    <row r="183963"/>
    <row r="183964"/>
    <row r="183965"/>
    <row r="183966"/>
    <row r="183967"/>
    <row r="183968"/>
    <row r="183969"/>
    <row r="183970"/>
    <row r="183971"/>
    <row r="183972"/>
    <row r="183973"/>
    <row r="183974"/>
    <row r="183975"/>
    <row r="183976"/>
    <row r="183977"/>
    <row r="183978"/>
    <row r="183979"/>
    <row r="183980"/>
    <row r="183981"/>
    <row r="183982"/>
    <row r="183983"/>
    <row r="183984"/>
    <row r="183985"/>
    <row r="183986"/>
    <row r="183987"/>
    <row r="183988"/>
    <row r="183989"/>
    <row r="183990"/>
    <row r="183991"/>
    <row r="183992"/>
    <row r="183993"/>
    <row r="183994"/>
    <row r="183995"/>
    <row r="183996"/>
    <row r="183997"/>
    <row r="183998"/>
    <row r="183999"/>
    <row r="184000"/>
    <row r="184001"/>
    <row r="184002"/>
    <row r="184003"/>
    <row r="184004"/>
    <row r="184005"/>
    <row r="184006"/>
    <row r="184007"/>
    <row r="184008"/>
    <row r="184009"/>
    <row r="184010"/>
    <row r="184011"/>
    <row r="184012"/>
    <row r="184013"/>
    <row r="184014"/>
    <row r="184015"/>
    <row r="184016"/>
    <row r="184017"/>
    <row r="184018"/>
    <row r="184019"/>
    <row r="184020"/>
    <row r="184021"/>
    <row r="184022"/>
    <row r="184023"/>
    <row r="184024"/>
    <row r="184025"/>
    <row r="184026"/>
    <row r="184027"/>
    <row r="184028"/>
    <row r="184029"/>
    <row r="184030"/>
    <row r="184031"/>
    <row r="184032"/>
    <row r="184033"/>
    <row r="184034"/>
    <row r="184035"/>
    <row r="184036"/>
    <row r="184037"/>
    <row r="184038"/>
    <row r="184039"/>
    <row r="184040"/>
    <row r="184041"/>
    <row r="184042"/>
    <row r="184043"/>
    <row r="184044"/>
    <row r="184045"/>
    <row r="184046"/>
    <row r="184047"/>
    <row r="184048"/>
    <row r="184049"/>
    <row r="184050"/>
    <row r="184051"/>
    <row r="184052"/>
    <row r="184053"/>
    <row r="184054"/>
    <row r="184055"/>
    <row r="184056"/>
    <row r="184057"/>
    <row r="184058"/>
    <row r="184059"/>
    <row r="184060"/>
    <row r="184061"/>
    <row r="184062"/>
    <row r="184063"/>
    <row r="184064"/>
    <row r="184065"/>
    <row r="184066"/>
    <row r="184067"/>
    <row r="184068"/>
    <row r="184069"/>
    <row r="184070"/>
    <row r="184071"/>
    <row r="184072"/>
    <row r="184073"/>
    <row r="184074"/>
    <row r="184075"/>
    <row r="184076"/>
    <row r="184077"/>
    <row r="184078"/>
    <row r="184079"/>
    <row r="184080"/>
    <row r="184081"/>
    <row r="184082"/>
    <row r="184083"/>
    <row r="184084"/>
    <row r="184085"/>
    <row r="184086"/>
    <row r="184087"/>
    <row r="184088"/>
    <row r="184089"/>
    <row r="184090"/>
    <row r="184091"/>
    <row r="184092"/>
    <row r="184093"/>
    <row r="184094"/>
    <row r="184095"/>
    <row r="184096"/>
    <row r="184097"/>
    <row r="184098"/>
    <row r="184099"/>
    <row r="184100"/>
    <row r="184101"/>
    <row r="184102"/>
    <row r="184103"/>
    <row r="184104"/>
    <row r="184105"/>
    <row r="184106"/>
    <row r="184107"/>
    <row r="184108"/>
    <row r="184109"/>
    <row r="184110"/>
    <row r="184111"/>
    <row r="184112"/>
    <row r="184113"/>
    <row r="184114"/>
    <row r="184115"/>
    <row r="184116"/>
    <row r="184117"/>
    <row r="184118"/>
    <row r="184119"/>
    <row r="184120"/>
    <row r="184121"/>
    <row r="184122"/>
    <row r="184123"/>
    <row r="184124"/>
    <row r="184125"/>
    <row r="184126"/>
    <row r="184127"/>
    <row r="184128"/>
    <row r="184129"/>
    <row r="184130"/>
    <row r="184131"/>
    <row r="184132"/>
    <row r="184133"/>
    <row r="184134"/>
    <row r="184135"/>
    <row r="184136"/>
    <row r="184137"/>
    <row r="184138"/>
    <row r="184139"/>
    <row r="184140"/>
    <row r="184141"/>
    <row r="184142"/>
    <row r="184143"/>
    <row r="184144"/>
    <row r="184145"/>
    <row r="184146"/>
    <row r="184147"/>
    <row r="184148"/>
    <row r="184149"/>
    <row r="184150"/>
    <row r="184151"/>
    <row r="184152"/>
    <row r="184153"/>
    <row r="184154"/>
    <row r="184155"/>
    <row r="184156"/>
    <row r="184157"/>
    <row r="184158"/>
    <row r="184159"/>
    <row r="184160"/>
    <row r="184161"/>
    <row r="184162"/>
    <row r="184163"/>
    <row r="184164"/>
    <row r="184165"/>
    <row r="184166"/>
    <row r="184167"/>
    <row r="184168"/>
    <row r="184169"/>
    <row r="184170"/>
    <row r="184171"/>
    <row r="184172"/>
    <row r="184173"/>
    <row r="184174"/>
    <row r="184175"/>
    <row r="184176"/>
    <row r="184177"/>
    <row r="184178"/>
    <row r="184179"/>
    <row r="184180"/>
    <row r="184181"/>
    <row r="184182"/>
    <row r="184183"/>
    <row r="184184"/>
    <row r="184185"/>
    <row r="184186"/>
    <row r="184187"/>
    <row r="184188"/>
    <row r="184189"/>
    <row r="184190"/>
    <row r="184191"/>
    <row r="184192"/>
    <row r="184193"/>
    <row r="184194"/>
    <row r="184195"/>
    <row r="184196"/>
    <row r="184197"/>
    <row r="184198"/>
    <row r="184199"/>
    <row r="184200"/>
    <row r="184201"/>
    <row r="184202"/>
    <row r="184203"/>
    <row r="184204"/>
    <row r="184205"/>
    <row r="184206"/>
    <row r="184207"/>
    <row r="184208"/>
    <row r="184209"/>
    <row r="184210"/>
    <row r="184211"/>
    <row r="184212"/>
    <row r="184213"/>
    <row r="184214"/>
    <row r="184215"/>
    <row r="184216"/>
    <row r="184217"/>
    <row r="184218"/>
    <row r="184219"/>
    <row r="184220"/>
    <row r="184221"/>
    <row r="184222"/>
    <row r="184223"/>
    <row r="184224"/>
    <row r="184225"/>
    <row r="184226"/>
    <row r="184227"/>
    <row r="184228"/>
    <row r="184229"/>
    <row r="184230"/>
    <row r="184231"/>
    <row r="184232"/>
    <row r="184233"/>
    <row r="184234"/>
    <row r="184235"/>
    <row r="184236"/>
    <row r="184237"/>
    <row r="184238"/>
    <row r="184239"/>
    <row r="184240"/>
    <row r="184241"/>
    <row r="184242"/>
    <row r="184243"/>
    <row r="184244"/>
    <row r="184245"/>
    <row r="184246"/>
    <row r="184247"/>
    <row r="184248"/>
    <row r="184249"/>
    <row r="184250"/>
    <row r="184251"/>
    <row r="184252"/>
    <row r="184253"/>
    <row r="184254"/>
    <row r="184255"/>
    <row r="184256"/>
    <row r="184257"/>
    <row r="184258"/>
    <row r="184259"/>
    <row r="184260"/>
    <row r="184261"/>
    <row r="184262"/>
    <row r="184263"/>
    <row r="184264"/>
    <row r="184265"/>
    <row r="184266"/>
    <row r="184267"/>
    <row r="184268"/>
    <row r="184269"/>
    <row r="184270"/>
    <row r="184271"/>
    <row r="184272"/>
    <row r="184273"/>
    <row r="184274"/>
    <row r="184275"/>
    <row r="184276"/>
    <row r="184277"/>
    <row r="184278"/>
    <row r="184279"/>
    <row r="184280"/>
    <row r="184281"/>
    <row r="184282"/>
    <row r="184283"/>
    <row r="184284"/>
    <row r="184285"/>
    <row r="184286"/>
    <row r="184287"/>
    <row r="184288"/>
    <row r="184289"/>
    <row r="184290"/>
    <row r="184291"/>
    <row r="184292"/>
    <row r="184293"/>
    <row r="184294"/>
    <row r="184295"/>
    <row r="184296"/>
    <row r="184297"/>
    <row r="184298"/>
    <row r="184299"/>
    <row r="184300"/>
    <row r="184301"/>
    <row r="184302"/>
    <row r="184303"/>
    <row r="184304"/>
    <row r="184305"/>
    <row r="184306"/>
    <row r="184307"/>
    <row r="184308"/>
    <row r="184309"/>
    <row r="184310"/>
    <row r="184311"/>
    <row r="184312"/>
    <row r="184313"/>
    <row r="184314"/>
    <row r="184315"/>
    <row r="184316"/>
    <row r="184317"/>
    <row r="184318"/>
    <row r="184319"/>
    <row r="184320"/>
    <row r="184321"/>
    <row r="184322"/>
    <row r="184323"/>
    <row r="184324"/>
    <row r="184325"/>
    <row r="184326"/>
    <row r="184327"/>
    <row r="184328"/>
    <row r="184329"/>
    <row r="184330"/>
    <row r="184331"/>
    <row r="184332"/>
    <row r="184333"/>
    <row r="184334"/>
    <row r="184335"/>
    <row r="184336"/>
    <row r="184337"/>
    <row r="184338"/>
    <row r="184339"/>
    <row r="184340"/>
    <row r="184341"/>
    <row r="184342"/>
    <row r="184343"/>
    <row r="184344"/>
    <row r="184345"/>
    <row r="184346"/>
    <row r="184347"/>
    <row r="184348"/>
    <row r="184349"/>
    <row r="184350"/>
    <row r="184351"/>
    <row r="184352"/>
    <row r="184353"/>
    <row r="184354"/>
    <row r="184355"/>
    <row r="184356"/>
    <row r="184357"/>
    <row r="184358"/>
    <row r="184359"/>
    <row r="184360"/>
    <row r="184361"/>
    <row r="184362"/>
    <row r="184363"/>
    <row r="184364"/>
    <row r="184365"/>
    <row r="184366"/>
    <row r="184367"/>
    <row r="184368"/>
    <row r="184369"/>
    <row r="184370"/>
    <row r="184371"/>
    <row r="184372"/>
    <row r="184373"/>
    <row r="184374"/>
    <row r="184375"/>
    <row r="184376"/>
    <row r="184377"/>
    <row r="184378"/>
    <row r="184379"/>
    <row r="184380"/>
    <row r="184381"/>
    <row r="184382"/>
    <row r="184383"/>
    <row r="184384"/>
    <row r="184385"/>
    <row r="184386"/>
    <row r="184387"/>
    <row r="184388"/>
    <row r="184389"/>
    <row r="184390"/>
    <row r="184391"/>
    <row r="184392"/>
    <row r="184393"/>
    <row r="184394"/>
    <row r="184395"/>
    <row r="184396"/>
    <row r="184397"/>
    <row r="184398"/>
    <row r="184399"/>
    <row r="184400"/>
    <row r="184401"/>
    <row r="184402"/>
    <row r="184403"/>
    <row r="184404"/>
    <row r="184405"/>
    <row r="184406"/>
    <row r="184407"/>
    <row r="184408"/>
    <row r="184409"/>
    <row r="184410"/>
    <row r="184411"/>
    <row r="184412"/>
    <row r="184413"/>
    <row r="184414"/>
    <row r="184415"/>
    <row r="184416"/>
    <row r="184417"/>
    <row r="184418"/>
    <row r="184419"/>
    <row r="184420"/>
    <row r="184421"/>
    <row r="184422"/>
    <row r="184423"/>
    <row r="184424"/>
    <row r="184425"/>
    <row r="184426"/>
    <row r="184427"/>
    <row r="184428"/>
    <row r="184429"/>
    <row r="184430"/>
    <row r="184431"/>
    <row r="184432"/>
    <row r="184433"/>
    <row r="184434"/>
    <row r="184435"/>
    <row r="184436"/>
    <row r="184437"/>
    <row r="184438"/>
    <row r="184439"/>
    <row r="184440"/>
    <row r="184441"/>
    <row r="184442"/>
    <row r="184443"/>
    <row r="184444"/>
    <row r="184445"/>
    <row r="184446"/>
    <row r="184447"/>
    <row r="184448"/>
    <row r="184449"/>
    <row r="184450"/>
    <row r="184451"/>
    <row r="184452"/>
    <row r="184453"/>
    <row r="184454"/>
    <row r="184455"/>
    <row r="184456"/>
    <row r="184457"/>
    <row r="184458"/>
    <row r="184459"/>
    <row r="184460"/>
    <row r="184461"/>
    <row r="184462"/>
    <row r="184463"/>
    <row r="184464"/>
    <row r="184465"/>
    <row r="184466"/>
    <row r="184467"/>
    <row r="184468"/>
    <row r="184469"/>
    <row r="184470"/>
    <row r="184471"/>
    <row r="184472"/>
    <row r="184473"/>
    <row r="184474"/>
    <row r="184475"/>
    <row r="184476"/>
    <row r="184477"/>
    <row r="184478"/>
    <row r="184479"/>
    <row r="184480"/>
    <row r="184481"/>
    <row r="184482"/>
    <row r="184483"/>
    <row r="184484"/>
    <row r="184485"/>
    <row r="184486"/>
    <row r="184487"/>
    <row r="184488"/>
    <row r="184489"/>
    <row r="184490"/>
    <row r="184491"/>
    <row r="184492"/>
    <row r="184493"/>
    <row r="184494"/>
    <row r="184495"/>
    <row r="184496"/>
    <row r="184497"/>
    <row r="184498"/>
    <row r="184499"/>
    <row r="184500"/>
    <row r="184501"/>
    <row r="184502"/>
    <row r="184503"/>
    <row r="184504"/>
    <row r="184505"/>
    <row r="184506"/>
    <row r="184507"/>
    <row r="184508"/>
    <row r="184509"/>
    <row r="184510"/>
    <row r="184511"/>
    <row r="184512"/>
    <row r="184513"/>
    <row r="184514"/>
    <row r="184515"/>
    <row r="184516"/>
    <row r="184517"/>
    <row r="184518"/>
    <row r="184519"/>
    <row r="184520"/>
    <row r="184521"/>
    <row r="184522"/>
    <row r="184523"/>
    <row r="184524"/>
    <row r="184525"/>
    <row r="184526"/>
    <row r="184527"/>
    <row r="184528"/>
    <row r="184529"/>
    <row r="184530"/>
    <row r="184531"/>
    <row r="184532"/>
    <row r="184533"/>
    <row r="184534"/>
    <row r="184535"/>
    <row r="184536"/>
    <row r="184537"/>
    <row r="184538"/>
    <row r="184539"/>
    <row r="184540"/>
    <row r="184541"/>
    <row r="184542"/>
    <row r="184543"/>
    <row r="184544"/>
    <row r="184545"/>
    <row r="184546"/>
    <row r="184547"/>
    <row r="184548"/>
    <row r="184549"/>
    <row r="184550"/>
    <row r="184551"/>
    <row r="184552"/>
    <row r="184553"/>
    <row r="184554"/>
    <row r="184555"/>
    <row r="184556"/>
    <row r="184557"/>
    <row r="184558"/>
    <row r="184559"/>
    <row r="184560"/>
    <row r="184561"/>
    <row r="184562"/>
    <row r="184563"/>
    <row r="184564"/>
    <row r="184565"/>
    <row r="184566"/>
    <row r="184567"/>
    <row r="184568"/>
    <row r="184569"/>
    <row r="184570"/>
    <row r="184571"/>
    <row r="184572"/>
    <row r="184573"/>
    <row r="184574"/>
    <row r="184575"/>
    <row r="184576"/>
    <row r="184577"/>
    <row r="184578"/>
    <row r="184579"/>
    <row r="184580"/>
    <row r="184581"/>
    <row r="184582"/>
    <row r="184583"/>
    <row r="184584"/>
    <row r="184585"/>
    <row r="184586"/>
    <row r="184587"/>
    <row r="184588"/>
    <row r="184589"/>
    <row r="184590"/>
    <row r="184591"/>
    <row r="184592"/>
    <row r="184593"/>
    <row r="184594"/>
    <row r="184595"/>
    <row r="184596"/>
    <row r="184597"/>
    <row r="184598"/>
    <row r="184599"/>
    <row r="184600"/>
    <row r="184601"/>
    <row r="184602"/>
    <row r="184603"/>
    <row r="184604"/>
    <row r="184605"/>
    <row r="184606"/>
    <row r="184607"/>
    <row r="184608"/>
    <row r="184609"/>
    <row r="184610"/>
    <row r="184611"/>
    <row r="184612"/>
    <row r="184613"/>
    <row r="184614"/>
    <row r="184615"/>
    <row r="184616"/>
    <row r="184617"/>
    <row r="184618"/>
    <row r="184619"/>
    <row r="184620"/>
    <row r="184621"/>
    <row r="184622"/>
    <row r="184623"/>
    <row r="184624"/>
    <row r="184625"/>
    <row r="184626"/>
    <row r="184627"/>
    <row r="184628"/>
    <row r="184629"/>
    <row r="184630"/>
    <row r="184631"/>
    <row r="184632"/>
    <row r="184633"/>
    <row r="184634"/>
    <row r="184635"/>
    <row r="184636"/>
    <row r="184637"/>
    <row r="184638"/>
    <row r="184639"/>
    <row r="184640"/>
    <row r="184641"/>
    <row r="184642"/>
    <row r="184643"/>
    <row r="184644"/>
    <row r="184645"/>
    <row r="184646"/>
    <row r="184647"/>
    <row r="184648"/>
    <row r="184649"/>
    <row r="184650"/>
    <row r="184651"/>
    <row r="184652"/>
    <row r="184653"/>
    <row r="184654"/>
    <row r="184655"/>
    <row r="184656"/>
    <row r="184657"/>
    <row r="184658"/>
    <row r="184659"/>
    <row r="184660"/>
    <row r="184661"/>
    <row r="184662"/>
    <row r="184663"/>
    <row r="184664"/>
    <row r="184665"/>
    <row r="184666"/>
    <row r="184667"/>
    <row r="184668"/>
    <row r="184669"/>
    <row r="184670"/>
    <row r="184671"/>
    <row r="184672"/>
    <row r="184673"/>
    <row r="184674"/>
    <row r="184675"/>
    <row r="184676"/>
    <row r="184677"/>
    <row r="184678"/>
    <row r="184679"/>
    <row r="184680"/>
    <row r="184681"/>
    <row r="184682"/>
    <row r="184683"/>
    <row r="184684"/>
    <row r="184685"/>
    <row r="184686"/>
    <row r="184687"/>
    <row r="184688"/>
    <row r="184689"/>
    <row r="184690"/>
    <row r="184691"/>
    <row r="184692"/>
    <row r="184693"/>
    <row r="184694"/>
    <row r="184695"/>
    <row r="184696"/>
    <row r="184697"/>
    <row r="184698"/>
    <row r="184699"/>
    <row r="184700"/>
    <row r="184701"/>
    <row r="184702"/>
    <row r="184703"/>
    <row r="184704"/>
    <row r="184705"/>
    <row r="184706"/>
    <row r="184707"/>
    <row r="184708"/>
    <row r="184709"/>
    <row r="184710"/>
    <row r="184711"/>
    <row r="184712"/>
    <row r="184713"/>
    <row r="184714"/>
    <row r="184715"/>
    <row r="184716"/>
    <row r="184717"/>
    <row r="184718"/>
    <row r="184719"/>
    <row r="184720"/>
    <row r="184721"/>
    <row r="184722"/>
    <row r="184723"/>
    <row r="184724"/>
    <row r="184725"/>
    <row r="184726"/>
    <row r="184727"/>
    <row r="184728"/>
    <row r="184729"/>
    <row r="184730"/>
    <row r="184731"/>
    <row r="184732"/>
    <row r="184733"/>
    <row r="184734"/>
    <row r="184735"/>
    <row r="184736"/>
    <row r="184737"/>
    <row r="184738"/>
    <row r="184739"/>
    <row r="184740"/>
    <row r="184741"/>
    <row r="184742"/>
    <row r="184743"/>
    <row r="184744"/>
    <row r="184745"/>
    <row r="184746"/>
    <row r="184747"/>
    <row r="184748"/>
    <row r="184749"/>
    <row r="184750"/>
    <row r="184751"/>
    <row r="184752"/>
    <row r="184753"/>
    <row r="184754"/>
    <row r="184755"/>
    <row r="184756"/>
    <row r="184757"/>
    <row r="184758"/>
    <row r="184759"/>
    <row r="184760"/>
    <row r="184761"/>
    <row r="184762"/>
    <row r="184763"/>
    <row r="184764"/>
    <row r="184765"/>
    <row r="184766"/>
    <row r="184767"/>
    <row r="184768"/>
    <row r="184769"/>
    <row r="184770"/>
    <row r="184771"/>
    <row r="184772"/>
    <row r="184773"/>
    <row r="184774"/>
    <row r="184775"/>
    <row r="184776"/>
    <row r="184777"/>
    <row r="184778"/>
    <row r="184779"/>
    <row r="184780"/>
    <row r="184781"/>
    <row r="184782"/>
    <row r="184783"/>
    <row r="184784"/>
    <row r="184785"/>
    <row r="184786"/>
    <row r="184787"/>
    <row r="184788"/>
    <row r="184789"/>
    <row r="184790"/>
    <row r="184791"/>
    <row r="184792"/>
    <row r="184793"/>
    <row r="184794"/>
    <row r="184795"/>
    <row r="184796"/>
    <row r="184797"/>
    <row r="184798"/>
    <row r="184799"/>
    <row r="184800"/>
    <row r="184801"/>
    <row r="184802"/>
    <row r="184803"/>
    <row r="184804"/>
    <row r="184805"/>
    <row r="184806"/>
    <row r="184807"/>
    <row r="184808"/>
    <row r="184809"/>
    <row r="184810"/>
    <row r="184811"/>
    <row r="184812"/>
    <row r="184813"/>
    <row r="184814"/>
    <row r="184815"/>
    <row r="184816"/>
    <row r="184817"/>
    <row r="184818"/>
    <row r="184819"/>
    <row r="184820"/>
    <row r="184821"/>
    <row r="184822"/>
    <row r="184823"/>
    <row r="184824"/>
    <row r="184825"/>
    <row r="184826"/>
    <row r="184827"/>
    <row r="184828"/>
    <row r="184829"/>
    <row r="184830"/>
    <row r="184831"/>
    <row r="184832"/>
    <row r="184833"/>
    <row r="184834"/>
    <row r="184835"/>
    <row r="184836"/>
    <row r="184837"/>
    <row r="184838"/>
    <row r="184839"/>
    <row r="184840"/>
    <row r="184841"/>
    <row r="184842"/>
    <row r="184843"/>
    <row r="184844"/>
    <row r="184845"/>
    <row r="184846"/>
    <row r="184847"/>
    <row r="184848"/>
    <row r="184849"/>
    <row r="184850"/>
    <row r="184851"/>
    <row r="184852"/>
    <row r="184853"/>
    <row r="184854"/>
    <row r="184855"/>
    <row r="184856"/>
    <row r="184857"/>
    <row r="184858"/>
    <row r="184859"/>
    <row r="184860"/>
    <row r="184861"/>
    <row r="184862"/>
    <row r="184863"/>
    <row r="184864"/>
    <row r="184865"/>
    <row r="184866"/>
    <row r="184867"/>
    <row r="184868"/>
    <row r="184869"/>
    <row r="184870"/>
    <row r="184871"/>
    <row r="184872"/>
    <row r="184873"/>
    <row r="184874"/>
    <row r="184875"/>
    <row r="184876"/>
    <row r="184877"/>
    <row r="184878"/>
    <row r="184879"/>
    <row r="184880"/>
    <row r="184881"/>
    <row r="184882"/>
    <row r="184883"/>
    <row r="184884"/>
    <row r="184885"/>
    <row r="184886"/>
    <row r="184887"/>
    <row r="184888"/>
    <row r="184889"/>
    <row r="184890"/>
    <row r="184891"/>
    <row r="184892"/>
    <row r="184893"/>
    <row r="184894"/>
    <row r="184895"/>
    <row r="184896"/>
    <row r="184897"/>
    <row r="184898"/>
    <row r="184899"/>
    <row r="184900"/>
    <row r="184901"/>
    <row r="184902"/>
    <row r="184903"/>
    <row r="184904"/>
    <row r="184905"/>
    <row r="184906"/>
    <row r="184907"/>
    <row r="184908"/>
    <row r="184909"/>
    <row r="184910"/>
    <row r="184911"/>
    <row r="184912"/>
    <row r="184913"/>
    <row r="184914"/>
    <row r="184915"/>
    <row r="184916"/>
    <row r="184917"/>
    <row r="184918"/>
    <row r="184919"/>
    <row r="184920"/>
    <row r="184921"/>
    <row r="184922"/>
    <row r="184923"/>
    <row r="184924"/>
    <row r="184925"/>
    <row r="184926"/>
    <row r="184927"/>
    <row r="184928"/>
    <row r="184929"/>
    <row r="184930"/>
    <row r="184931"/>
    <row r="184932"/>
    <row r="184933"/>
    <row r="184934"/>
    <row r="184935"/>
    <row r="184936"/>
    <row r="184937"/>
    <row r="184938"/>
    <row r="184939"/>
    <row r="184940"/>
    <row r="184941"/>
    <row r="184942"/>
    <row r="184943"/>
    <row r="184944"/>
    <row r="184945"/>
    <row r="184946"/>
    <row r="184947"/>
    <row r="184948"/>
    <row r="184949"/>
    <row r="184950"/>
    <row r="184951"/>
    <row r="184952"/>
    <row r="184953"/>
    <row r="184954"/>
    <row r="184955"/>
    <row r="184956"/>
    <row r="184957"/>
    <row r="184958"/>
    <row r="184959"/>
    <row r="184960"/>
    <row r="184961"/>
    <row r="184962"/>
    <row r="184963"/>
    <row r="184964"/>
    <row r="184965"/>
    <row r="184966"/>
    <row r="184967"/>
    <row r="184968"/>
    <row r="184969"/>
    <row r="184970"/>
    <row r="184971"/>
    <row r="184972"/>
    <row r="184973"/>
    <row r="184974"/>
    <row r="184975"/>
    <row r="184976"/>
    <row r="184977"/>
    <row r="184978"/>
    <row r="184979"/>
    <row r="184980"/>
    <row r="184981"/>
    <row r="184982"/>
    <row r="184983"/>
    <row r="184984"/>
    <row r="184985"/>
    <row r="184986"/>
    <row r="184987"/>
    <row r="184988"/>
    <row r="184989"/>
    <row r="184990"/>
    <row r="184991"/>
    <row r="184992"/>
    <row r="184993"/>
    <row r="184994"/>
    <row r="184995"/>
    <row r="184996"/>
    <row r="184997"/>
    <row r="184998"/>
    <row r="184999"/>
    <row r="185000"/>
    <row r="185001"/>
    <row r="185002"/>
    <row r="185003"/>
    <row r="185004"/>
    <row r="185005"/>
    <row r="185006"/>
    <row r="185007"/>
    <row r="185008"/>
    <row r="185009"/>
    <row r="185010"/>
    <row r="185011"/>
    <row r="185012"/>
    <row r="185013"/>
    <row r="185014"/>
    <row r="185015"/>
    <row r="185016"/>
    <row r="185017"/>
    <row r="185018"/>
    <row r="185019"/>
    <row r="185020"/>
    <row r="185021"/>
    <row r="185022"/>
    <row r="185023"/>
    <row r="185024"/>
    <row r="185025"/>
    <row r="185026"/>
    <row r="185027"/>
    <row r="185028"/>
    <row r="185029"/>
    <row r="185030"/>
    <row r="185031"/>
    <row r="185032"/>
    <row r="185033"/>
    <row r="185034"/>
    <row r="185035"/>
    <row r="185036"/>
    <row r="185037"/>
    <row r="185038"/>
    <row r="185039"/>
    <row r="185040"/>
    <row r="185041"/>
    <row r="185042"/>
    <row r="185043"/>
    <row r="185044"/>
    <row r="185045"/>
    <row r="185046"/>
    <row r="185047"/>
    <row r="185048"/>
    <row r="185049"/>
    <row r="185050"/>
    <row r="185051"/>
    <row r="185052"/>
    <row r="185053"/>
    <row r="185054"/>
    <row r="185055"/>
    <row r="185056"/>
    <row r="185057"/>
    <row r="185058"/>
    <row r="185059"/>
    <row r="185060"/>
    <row r="185061"/>
    <row r="185062"/>
    <row r="185063"/>
    <row r="185064"/>
    <row r="185065"/>
    <row r="185066"/>
    <row r="185067"/>
    <row r="185068"/>
    <row r="185069"/>
    <row r="185070"/>
    <row r="185071"/>
    <row r="185072"/>
    <row r="185073"/>
    <row r="185074"/>
    <row r="185075"/>
    <row r="185076"/>
    <row r="185077"/>
    <row r="185078"/>
    <row r="185079"/>
    <row r="185080"/>
    <row r="185081"/>
    <row r="185082"/>
    <row r="185083"/>
    <row r="185084"/>
    <row r="185085"/>
    <row r="185086"/>
    <row r="185087"/>
    <row r="185088"/>
    <row r="185089"/>
    <row r="185090"/>
    <row r="185091"/>
    <row r="185092"/>
    <row r="185093"/>
    <row r="185094"/>
    <row r="185095"/>
    <row r="185096"/>
    <row r="185097"/>
    <row r="185098"/>
    <row r="185099"/>
    <row r="185100"/>
    <row r="185101"/>
    <row r="185102"/>
    <row r="185103"/>
    <row r="185104"/>
    <row r="185105"/>
    <row r="185106"/>
    <row r="185107"/>
    <row r="185108"/>
    <row r="185109"/>
    <row r="185110"/>
    <row r="185111"/>
    <row r="185112"/>
    <row r="185113"/>
    <row r="185114"/>
    <row r="185115"/>
    <row r="185116"/>
    <row r="185117"/>
    <row r="185118"/>
    <row r="185119"/>
    <row r="185120"/>
    <row r="185121"/>
    <row r="185122"/>
    <row r="185123"/>
    <row r="185124"/>
    <row r="185125"/>
    <row r="185126"/>
    <row r="185127"/>
    <row r="185128"/>
    <row r="185129"/>
    <row r="185130"/>
    <row r="185131"/>
    <row r="185132"/>
    <row r="185133"/>
    <row r="185134"/>
    <row r="185135"/>
    <row r="185136"/>
    <row r="185137"/>
    <row r="185138"/>
    <row r="185139"/>
    <row r="185140"/>
    <row r="185141"/>
    <row r="185142"/>
    <row r="185143"/>
    <row r="185144"/>
    <row r="185145"/>
    <row r="185146"/>
    <row r="185147"/>
    <row r="185148"/>
    <row r="185149"/>
    <row r="185150"/>
    <row r="185151"/>
    <row r="185152"/>
    <row r="185153"/>
    <row r="185154"/>
    <row r="185155"/>
    <row r="185156"/>
    <row r="185157"/>
    <row r="185158"/>
    <row r="185159"/>
    <row r="185160"/>
    <row r="185161"/>
    <row r="185162"/>
    <row r="185163"/>
    <row r="185164"/>
    <row r="185165"/>
    <row r="185166"/>
    <row r="185167"/>
    <row r="185168"/>
    <row r="185169"/>
    <row r="185170"/>
    <row r="185171"/>
    <row r="185172"/>
    <row r="185173"/>
    <row r="185174"/>
    <row r="185175"/>
    <row r="185176"/>
    <row r="185177"/>
    <row r="185178"/>
    <row r="185179"/>
    <row r="185180"/>
    <row r="185181"/>
    <row r="185182"/>
    <row r="185183"/>
    <row r="185184"/>
    <row r="185185"/>
    <row r="185186"/>
    <row r="185187"/>
    <row r="185188"/>
    <row r="185189"/>
    <row r="185190"/>
    <row r="185191"/>
    <row r="185192"/>
    <row r="185193"/>
    <row r="185194"/>
    <row r="185195"/>
    <row r="185196"/>
    <row r="185197"/>
    <row r="185198"/>
    <row r="185199"/>
    <row r="185200"/>
    <row r="185201"/>
    <row r="185202"/>
    <row r="185203"/>
    <row r="185204"/>
    <row r="185205"/>
    <row r="185206"/>
    <row r="185207"/>
    <row r="185208"/>
    <row r="185209"/>
    <row r="185210"/>
    <row r="185211"/>
    <row r="185212"/>
    <row r="185213"/>
    <row r="185214"/>
    <row r="185215"/>
    <row r="185216"/>
    <row r="185217"/>
    <row r="185218"/>
    <row r="185219"/>
    <row r="185220"/>
    <row r="185221"/>
    <row r="185222"/>
    <row r="185223"/>
    <row r="185224"/>
    <row r="185225"/>
    <row r="185226"/>
    <row r="185227"/>
    <row r="185228"/>
    <row r="185229"/>
    <row r="185230"/>
    <row r="185231"/>
    <row r="185232"/>
    <row r="185233"/>
    <row r="185234"/>
    <row r="185235"/>
    <row r="185236"/>
    <row r="185237"/>
    <row r="185238"/>
    <row r="185239"/>
    <row r="185240"/>
    <row r="185241"/>
    <row r="185242"/>
    <row r="185243"/>
    <row r="185244"/>
    <row r="185245"/>
    <row r="185246"/>
    <row r="185247"/>
    <row r="185248"/>
    <row r="185249"/>
    <row r="185250"/>
    <row r="185251"/>
    <row r="185252"/>
    <row r="185253"/>
    <row r="185254"/>
    <row r="185255"/>
    <row r="185256"/>
    <row r="185257"/>
    <row r="185258"/>
    <row r="185259"/>
    <row r="185260"/>
    <row r="185261"/>
    <row r="185262"/>
    <row r="185263"/>
    <row r="185264"/>
    <row r="185265"/>
    <row r="185266"/>
    <row r="185267"/>
    <row r="185268"/>
    <row r="185269"/>
    <row r="185270"/>
    <row r="185271"/>
    <row r="185272"/>
    <row r="185273"/>
    <row r="185274"/>
    <row r="185275"/>
    <row r="185276"/>
    <row r="185277"/>
    <row r="185278"/>
    <row r="185279"/>
    <row r="185280"/>
    <row r="185281"/>
    <row r="185282"/>
    <row r="185283"/>
    <row r="185284"/>
    <row r="185285"/>
    <row r="185286"/>
    <row r="185287"/>
    <row r="185288"/>
    <row r="185289"/>
    <row r="185290"/>
    <row r="185291"/>
    <row r="185292"/>
    <row r="185293"/>
    <row r="185294"/>
    <row r="185295"/>
    <row r="185296"/>
    <row r="185297"/>
    <row r="185298"/>
    <row r="185299"/>
    <row r="185300"/>
    <row r="185301"/>
    <row r="185302"/>
    <row r="185303"/>
    <row r="185304"/>
    <row r="185305"/>
    <row r="185306"/>
    <row r="185307"/>
    <row r="185308"/>
    <row r="185309"/>
    <row r="185310"/>
    <row r="185311"/>
    <row r="185312"/>
    <row r="185313"/>
    <row r="185314"/>
    <row r="185315"/>
    <row r="185316"/>
    <row r="185317"/>
    <row r="185318"/>
    <row r="185319"/>
    <row r="185320"/>
    <row r="185321"/>
    <row r="185322"/>
    <row r="185323"/>
    <row r="185324"/>
    <row r="185325"/>
    <row r="185326"/>
    <row r="185327"/>
    <row r="185328"/>
    <row r="185329"/>
    <row r="185330"/>
    <row r="185331"/>
    <row r="185332"/>
    <row r="185333"/>
    <row r="185334"/>
    <row r="185335"/>
    <row r="185336"/>
    <row r="185337"/>
    <row r="185338"/>
    <row r="185339"/>
    <row r="185340"/>
    <row r="185341"/>
    <row r="185342"/>
    <row r="185343"/>
    <row r="185344"/>
    <row r="185345"/>
    <row r="185346"/>
    <row r="185347"/>
    <row r="185348"/>
    <row r="185349"/>
    <row r="185350"/>
    <row r="185351"/>
    <row r="185352"/>
    <row r="185353"/>
    <row r="185354"/>
    <row r="185355"/>
    <row r="185356"/>
    <row r="185357"/>
    <row r="185358"/>
    <row r="185359"/>
    <row r="185360"/>
    <row r="185361"/>
    <row r="185362"/>
    <row r="185363"/>
    <row r="185364"/>
    <row r="185365"/>
    <row r="185366"/>
    <row r="185367"/>
    <row r="185368"/>
    <row r="185369"/>
    <row r="185370"/>
    <row r="185371"/>
    <row r="185372"/>
    <row r="185373"/>
    <row r="185374"/>
    <row r="185375"/>
    <row r="185376"/>
    <row r="185377"/>
    <row r="185378"/>
    <row r="185379"/>
    <row r="185380"/>
    <row r="185381"/>
    <row r="185382"/>
    <row r="185383"/>
    <row r="185384"/>
    <row r="185385"/>
    <row r="185386"/>
    <row r="185387"/>
    <row r="185388"/>
    <row r="185389"/>
    <row r="185390"/>
    <row r="185391"/>
    <row r="185392"/>
    <row r="185393"/>
    <row r="185394"/>
    <row r="185395"/>
    <row r="185396"/>
    <row r="185397"/>
    <row r="185398"/>
    <row r="185399"/>
    <row r="185400"/>
    <row r="185401"/>
    <row r="185402"/>
    <row r="185403"/>
    <row r="185404"/>
    <row r="185405"/>
    <row r="185406"/>
    <row r="185407"/>
    <row r="185408"/>
    <row r="185409"/>
    <row r="185410"/>
    <row r="185411"/>
    <row r="185412"/>
    <row r="185413"/>
    <row r="185414"/>
    <row r="185415"/>
    <row r="185416"/>
    <row r="185417"/>
    <row r="185418"/>
    <row r="185419"/>
    <row r="185420"/>
    <row r="185421"/>
    <row r="185422"/>
    <row r="185423"/>
    <row r="185424"/>
    <row r="185425"/>
    <row r="185426"/>
    <row r="185427"/>
    <row r="185428"/>
    <row r="185429"/>
    <row r="185430"/>
    <row r="185431"/>
    <row r="185432"/>
    <row r="185433"/>
    <row r="185434"/>
    <row r="185435"/>
    <row r="185436"/>
    <row r="185437"/>
    <row r="185438"/>
    <row r="185439"/>
    <row r="185440"/>
    <row r="185441"/>
    <row r="185442"/>
    <row r="185443"/>
    <row r="185444"/>
    <row r="185445"/>
    <row r="185446"/>
    <row r="185447"/>
    <row r="185448"/>
    <row r="185449"/>
    <row r="185450"/>
    <row r="185451"/>
    <row r="185452"/>
    <row r="185453"/>
    <row r="185454"/>
    <row r="185455"/>
    <row r="185456"/>
    <row r="185457"/>
    <row r="185458"/>
    <row r="185459"/>
    <row r="185460"/>
    <row r="185461"/>
    <row r="185462"/>
    <row r="185463"/>
    <row r="185464"/>
    <row r="185465"/>
    <row r="185466"/>
    <row r="185467"/>
    <row r="185468"/>
    <row r="185469"/>
    <row r="185470"/>
    <row r="185471"/>
    <row r="185472"/>
    <row r="185473"/>
    <row r="185474"/>
    <row r="185475"/>
    <row r="185476"/>
    <row r="185477"/>
    <row r="185478"/>
    <row r="185479"/>
    <row r="185480"/>
    <row r="185481"/>
    <row r="185482"/>
    <row r="185483"/>
    <row r="185484"/>
    <row r="185485"/>
    <row r="185486"/>
    <row r="185487"/>
    <row r="185488"/>
    <row r="185489"/>
    <row r="185490"/>
    <row r="185491"/>
    <row r="185492"/>
    <row r="185493"/>
    <row r="185494"/>
    <row r="185495"/>
    <row r="185496"/>
    <row r="185497"/>
    <row r="185498"/>
    <row r="185499"/>
    <row r="185500"/>
    <row r="185501"/>
    <row r="185502"/>
    <row r="185503"/>
    <row r="185504"/>
    <row r="185505"/>
    <row r="185506"/>
    <row r="185507"/>
    <row r="185508"/>
    <row r="185509"/>
    <row r="185510"/>
    <row r="185511"/>
    <row r="185512"/>
    <row r="185513"/>
    <row r="185514"/>
    <row r="185515"/>
    <row r="185516"/>
    <row r="185517"/>
    <row r="185518"/>
    <row r="185519"/>
    <row r="185520"/>
    <row r="185521"/>
    <row r="185522"/>
    <row r="185523"/>
    <row r="185524"/>
    <row r="185525"/>
    <row r="185526"/>
    <row r="185527"/>
    <row r="185528"/>
    <row r="185529"/>
    <row r="185530"/>
    <row r="185531"/>
    <row r="185532"/>
    <row r="185533"/>
    <row r="185534"/>
    <row r="185535"/>
    <row r="185536"/>
    <row r="185537"/>
    <row r="185538"/>
    <row r="185539"/>
    <row r="185540"/>
    <row r="185541"/>
    <row r="185542"/>
    <row r="185543"/>
    <row r="185544"/>
    <row r="185545"/>
    <row r="185546"/>
    <row r="185547"/>
    <row r="185548"/>
    <row r="185549"/>
    <row r="185550"/>
    <row r="185551"/>
    <row r="185552"/>
    <row r="185553"/>
    <row r="185554"/>
    <row r="185555"/>
    <row r="185556"/>
    <row r="185557"/>
    <row r="185558"/>
    <row r="185559"/>
    <row r="185560"/>
    <row r="185561"/>
    <row r="185562"/>
    <row r="185563"/>
    <row r="185564"/>
    <row r="185565"/>
    <row r="185566"/>
    <row r="185567"/>
    <row r="185568"/>
    <row r="185569"/>
    <row r="185570"/>
    <row r="185571"/>
    <row r="185572"/>
    <row r="185573"/>
    <row r="185574"/>
    <row r="185575"/>
    <row r="185576"/>
    <row r="185577"/>
    <row r="185578"/>
    <row r="185579"/>
    <row r="185580"/>
    <row r="185581"/>
    <row r="185582"/>
    <row r="185583"/>
    <row r="185584"/>
    <row r="185585"/>
    <row r="185586"/>
    <row r="185587"/>
    <row r="185588"/>
    <row r="185589"/>
    <row r="185590"/>
    <row r="185591"/>
    <row r="185592"/>
    <row r="185593"/>
    <row r="185594"/>
    <row r="185595"/>
    <row r="185596"/>
    <row r="185597"/>
    <row r="185598"/>
    <row r="185599"/>
    <row r="185600"/>
    <row r="185601"/>
    <row r="185602"/>
    <row r="185603"/>
    <row r="185604"/>
    <row r="185605"/>
    <row r="185606"/>
    <row r="185607"/>
    <row r="185608"/>
    <row r="185609"/>
    <row r="185610"/>
    <row r="185611"/>
    <row r="185612"/>
    <row r="185613"/>
    <row r="185614"/>
    <row r="185615"/>
    <row r="185616"/>
    <row r="185617"/>
    <row r="185618"/>
    <row r="185619"/>
    <row r="185620"/>
    <row r="185621"/>
    <row r="185622"/>
    <row r="185623"/>
    <row r="185624"/>
    <row r="185625"/>
    <row r="185626"/>
    <row r="185627"/>
    <row r="185628"/>
    <row r="185629"/>
    <row r="185630"/>
    <row r="185631"/>
    <row r="185632"/>
    <row r="185633"/>
    <row r="185634"/>
    <row r="185635"/>
    <row r="185636"/>
    <row r="185637"/>
    <row r="185638"/>
    <row r="185639"/>
    <row r="185640"/>
    <row r="185641"/>
    <row r="185642"/>
    <row r="185643"/>
    <row r="185644"/>
    <row r="185645"/>
    <row r="185646"/>
    <row r="185647"/>
    <row r="185648"/>
    <row r="185649"/>
    <row r="185650"/>
    <row r="185651"/>
    <row r="185652"/>
    <row r="185653"/>
    <row r="185654"/>
    <row r="185655"/>
    <row r="185656"/>
    <row r="185657"/>
    <row r="185658"/>
    <row r="185659"/>
    <row r="185660"/>
    <row r="185661"/>
    <row r="185662"/>
    <row r="185663"/>
    <row r="185664"/>
    <row r="185665"/>
    <row r="185666"/>
    <row r="185667"/>
    <row r="185668"/>
    <row r="185669"/>
    <row r="185670"/>
    <row r="185671"/>
    <row r="185672"/>
    <row r="185673"/>
    <row r="185674"/>
    <row r="185675"/>
    <row r="185676"/>
    <row r="185677"/>
    <row r="185678"/>
    <row r="185679"/>
    <row r="185680"/>
    <row r="185681"/>
    <row r="185682"/>
    <row r="185683"/>
    <row r="185684"/>
    <row r="185685"/>
    <row r="185686"/>
    <row r="185687"/>
    <row r="185688"/>
    <row r="185689"/>
    <row r="185690"/>
    <row r="185691"/>
    <row r="185692"/>
    <row r="185693"/>
    <row r="185694"/>
    <row r="185695"/>
    <row r="185696"/>
    <row r="185697"/>
    <row r="185698"/>
    <row r="185699"/>
    <row r="185700"/>
    <row r="185701"/>
    <row r="185702"/>
    <row r="185703"/>
    <row r="185704"/>
    <row r="185705"/>
    <row r="185706"/>
    <row r="185707"/>
    <row r="185708"/>
    <row r="185709"/>
    <row r="185710"/>
    <row r="185711"/>
    <row r="185712"/>
    <row r="185713"/>
    <row r="185714"/>
    <row r="185715"/>
    <row r="185716"/>
    <row r="185717"/>
    <row r="185718"/>
    <row r="185719"/>
    <row r="185720"/>
    <row r="185721"/>
    <row r="185722"/>
    <row r="185723"/>
    <row r="185724"/>
    <row r="185725"/>
    <row r="185726"/>
    <row r="185727"/>
    <row r="185728"/>
    <row r="185729"/>
    <row r="185730"/>
    <row r="185731"/>
    <row r="185732"/>
    <row r="185733"/>
    <row r="185734"/>
    <row r="185735"/>
    <row r="185736"/>
    <row r="185737"/>
    <row r="185738"/>
    <row r="185739"/>
    <row r="185740"/>
    <row r="185741"/>
    <row r="185742"/>
    <row r="185743"/>
    <row r="185744"/>
    <row r="185745"/>
    <row r="185746"/>
    <row r="185747"/>
    <row r="185748"/>
    <row r="185749"/>
    <row r="185750"/>
    <row r="185751"/>
    <row r="185752"/>
    <row r="185753"/>
    <row r="185754"/>
    <row r="185755"/>
    <row r="185756"/>
    <row r="185757"/>
    <row r="185758"/>
    <row r="185759"/>
    <row r="185760"/>
    <row r="185761"/>
    <row r="185762"/>
    <row r="185763"/>
    <row r="185764"/>
    <row r="185765"/>
    <row r="185766"/>
    <row r="185767"/>
    <row r="185768"/>
    <row r="185769"/>
    <row r="185770"/>
    <row r="185771"/>
    <row r="185772"/>
    <row r="185773"/>
    <row r="185774"/>
    <row r="185775"/>
    <row r="185776"/>
    <row r="185777"/>
    <row r="185778"/>
    <row r="185779"/>
    <row r="185780"/>
    <row r="185781"/>
    <row r="185782"/>
    <row r="185783"/>
    <row r="185784"/>
    <row r="185785"/>
    <row r="185786"/>
    <row r="185787"/>
    <row r="185788"/>
    <row r="185789"/>
    <row r="185790"/>
    <row r="185791"/>
    <row r="185792"/>
    <row r="185793"/>
    <row r="185794"/>
    <row r="185795"/>
    <row r="185796"/>
    <row r="185797"/>
    <row r="185798"/>
    <row r="185799"/>
    <row r="185800"/>
    <row r="185801"/>
    <row r="185802"/>
    <row r="185803"/>
    <row r="185804"/>
    <row r="185805"/>
    <row r="185806"/>
    <row r="185807"/>
    <row r="185808"/>
    <row r="185809"/>
    <row r="185810"/>
    <row r="185811"/>
    <row r="185812"/>
    <row r="185813"/>
    <row r="185814"/>
    <row r="185815"/>
    <row r="185816"/>
    <row r="185817"/>
    <row r="185818"/>
    <row r="185819"/>
    <row r="185820"/>
    <row r="185821"/>
    <row r="185822"/>
    <row r="185823"/>
    <row r="185824"/>
    <row r="185825"/>
    <row r="185826"/>
    <row r="185827"/>
    <row r="185828"/>
    <row r="185829"/>
    <row r="185830"/>
    <row r="185831"/>
    <row r="185832"/>
    <row r="185833"/>
    <row r="185834"/>
    <row r="185835"/>
    <row r="185836"/>
    <row r="185837"/>
    <row r="185838"/>
    <row r="185839"/>
    <row r="185840"/>
    <row r="185841"/>
    <row r="185842"/>
    <row r="185843"/>
    <row r="185844"/>
    <row r="185845"/>
    <row r="185846"/>
    <row r="185847"/>
    <row r="185848"/>
    <row r="185849"/>
    <row r="185850"/>
    <row r="185851"/>
    <row r="185852"/>
    <row r="185853"/>
    <row r="185854"/>
    <row r="185855"/>
    <row r="185856"/>
    <row r="185857"/>
    <row r="185858"/>
    <row r="185859"/>
    <row r="185860"/>
    <row r="185861"/>
    <row r="185862"/>
    <row r="185863"/>
    <row r="185864"/>
    <row r="185865"/>
    <row r="185866"/>
    <row r="185867"/>
    <row r="185868"/>
    <row r="185869"/>
    <row r="185870"/>
    <row r="185871"/>
    <row r="185872"/>
    <row r="185873"/>
    <row r="185874"/>
    <row r="185875"/>
    <row r="185876"/>
    <row r="185877"/>
    <row r="185878"/>
    <row r="185879"/>
    <row r="185880"/>
    <row r="185881"/>
    <row r="185882"/>
    <row r="185883"/>
    <row r="185884"/>
    <row r="185885"/>
    <row r="185886"/>
    <row r="185887"/>
    <row r="185888"/>
    <row r="185889"/>
    <row r="185890"/>
    <row r="185891"/>
    <row r="185892"/>
    <row r="185893"/>
    <row r="185894"/>
    <row r="185895"/>
    <row r="185896"/>
    <row r="185897"/>
    <row r="185898"/>
    <row r="185899"/>
    <row r="185900"/>
    <row r="185901"/>
    <row r="185902"/>
    <row r="185903"/>
    <row r="185904"/>
    <row r="185905"/>
    <row r="185906"/>
    <row r="185907"/>
    <row r="185908"/>
    <row r="185909"/>
    <row r="185910"/>
    <row r="185911"/>
    <row r="185912"/>
    <row r="185913"/>
    <row r="185914"/>
    <row r="185915"/>
    <row r="185916"/>
    <row r="185917"/>
    <row r="185918"/>
    <row r="185919"/>
    <row r="185920"/>
    <row r="185921"/>
    <row r="185922"/>
    <row r="185923"/>
    <row r="185924"/>
    <row r="185925"/>
    <row r="185926"/>
    <row r="185927"/>
    <row r="185928"/>
    <row r="185929"/>
    <row r="185930"/>
    <row r="185931"/>
    <row r="185932"/>
    <row r="185933"/>
    <row r="185934"/>
    <row r="185935"/>
    <row r="185936"/>
    <row r="185937"/>
    <row r="185938"/>
    <row r="185939"/>
    <row r="185940"/>
    <row r="185941"/>
    <row r="185942"/>
    <row r="185943"/>
    <row r="185944"/>
    <row r="185945"/>
    <row r="185946"/>
    <row r="185947"/>
    <row r="185948"/>
    <row r="185949"/>
    <row r="185950"/>
    <row r="185951"/>
    <row r="185952"/>
    <row r="185953"/>
    <row r="185954"/>
    <row r="185955"/>
    <row r="185956"/>
    <row r="185957"/>
    <row r="185958"/>
    <row r="185959"/>
    <row r="185960"/>
    <row r="185961"/>
    <row r="185962"/>
    <row r="185963"/>
    <row r="185964"/>
    <row r="185965"/>
    <row r="185966"/>
    <row r="185967"/>
    <row r="185968"/>
    <row r="185969"/>
    <row r="185970"/>
    <row r="185971"/>
    <row r="185972"/>
    <row r="185973"/>
    <row r="185974"/>
    <row r="185975"/>
    <row r="185976"/>
    <row r="185977"/>
    <row r="185978"/>
    <row r="185979"/>
    <row r="185980"/>
    <row r="185981"/>
    <row r="185982"/>
    <row r="185983"/>
    <row r="185984"/>
    <row r="185985"/>
    <row r="185986"/>
    <row r="185987"/>
    <row r="185988"/>
    <row r="185989"/>
    <row r="185990"/>
    <row r="185991"/>
    <row r="185992"/>
    <row r="185993"/>
    <row r="185994"/>
    <row r="185995"/>
    <row r="185996"/>
    <row r="185997"/>
    <row r="185998"/>
    <row r="185999"/>
    <row r="186000"/>
    <row r="186001"/>
    <row r="186002"/>
    <row r="186003"/>
    <row r="186004"/>
    <row r="186005"/>
    <row r="186006"/>
    <row r="186007"/>
    <row r="186008"/>
    <row r="186009"/>
    <row r="186010"/>
    <row r="186011"/>
    <row r="186012"/>
    <row r="186013"/>
    <row r="186014"/>
    <row r="186015"/>
    <row r="186016"/>
    <row r="186017"/>
    <row r="186018"/>
    <row r="186019"/>
    <row r="186020"/>
    <row r="186021"/>
    <row r="186022"/>
    <row r="186023"/>
    <row r="186024"/>
    <row r="186025"/>
    <row r="186026"/>
    <row r="186027"/>
    <row r="186028"/>
    <row r="186029"/>
    <row r="186030"/>
    <row r="186031"/>
    <row r="186032"/>
    <row r="186033"/>
    <row r="186034"/>
    <row r="186035"/>
    <row r="186036"/>
    <row r="186037"/>
    <row r="186038"/>
    <row r="186039"/>
    <row r="186040"/>
    <row r="186041"/>
    <row r="186042"/>
    <row r="186043"/>
    <row r="186044"/>
    <row r="186045"/>
    <row r="186046"/>
    <row r="186047"/>
    <row r="186048"/>
    <row r="186049"/>
    <row r="186050"/>
    <row r="186051"/>
    <row r="186052"/>
    <row r="186053"/>
    <row r="186054"/>
    <row r="186055"/>
    <row r="186056"/>
    <row r="186057"/>
    <row r="186058"/>
    <row r="186059"/>
    <row r="186060"/>
    <row r="186061"/>
    <row r="186062"/>
    <row r="186063"/>
    <row r="186064"/>
    <row r="186065"/>
    <row r="186066"/>
    <row r="186067"/>
    <row r="186068"/>
    <row r="186069"/>
    <row r="186070"/>
    <row r="186071"/>
    <row r="186072"/>
    <row r="186073"/>
    <row r="186074"/>
    <row r="186075"/>
    <row r="186076"/>
    <row r="186077"/>
    <row r="186078"/>
    <row r="186079"/>
    <row r="186080"/>
    <row r="186081"/>
    <row r="186082"/>
    <row r="186083"/>
    <row r="186084"/>
    <row r="186085"/>
    <row r="186086"/>
    <row r="186087"/>
    <row r="186088"/>
    <row r="186089"/>
    <row r="186090"/>
    <row r="186091"/>
    <row r="186092"/>
    <row r="186093"/>
    <row r="186094"/>
    <row r="186095"/>
    <row r="186096"/>
    <row r="186097"/>
    <row r="186098"/>
    <row r="186099"/>
    <row r="186100"/>
    <row r="186101"/>
    <row r="186102"/>
    <row r="186103"/>
    <row r="186104"/>
    <row r="186105"/>
    <row r="186106"/>
    <row r="186107"/>
    <row r="186108"/>
    <row r="186109"/>
    <row r="186110"/>
    <row r="186111"/>
    <row r="186112"/>
    <row r="186113"/>
    <row r="186114"/>
    <row r="186115"/>
    <row r="186116"/>
    <row r="186117"/>
    <row r="186118"/>
    <row r="186119"/>
    <row r="186120"/>
    <row r="186121"/>
    <row r="186122"/>
    <row r="186123"/>
    <row r="186124"/>
    <row r="186125"/>
    <row r="186126"/>
    <row r="186127"/>
    <row r="186128"/>
    <row r="186129"/>
    <row r="186130"/>
    <row r="186131"/>
    <row r="186132"/>
    <row r="186133"/>
    <row r="186134"/>
    <row r="186135"/>
    <row r="186136"/>
    <row r="186137"/>
    <row r="186138"/>
    <row r="186139"/>
    <row r="186140"/>
    <row r="186141"/>
    <row r="186142"/>
    <row r="186143"/>
    <row r="186144"/>
    <row r="186145"/>
    <row r="186146"/>
    <row r="186147"/>
    <row r="186148"/>
    <row r="186149"/>
    <row r="186150"/>
    <row r="186151"/>
    <row r="186152"/>
    <row r="186153"/>
    <row r="186154"/>
    <row r="186155"/>
    <row r="186156"/>
    <row r="186157"/>
    <row r="186158"/>
    <row r="186159"/>
    <row r="186160"/>
    <row r="186161"/>
    <row r="186162"/>
    <row r="186163"/>
    <row r="186164"/>
    <row r="186165"/>
    <row r="186166"/>
    <row r="186167"/>
    <row r="186168"/>
    <row r="186169"/>
    <row r="186170"/>
    <row r="186171"/>
    <row r="186172"/>
    <row r="186173"/>
    <row r="186174"/>
    <row r="186175"/>
    <row r="186176"/>
    <row r="186177"/>
    <row r="186178"/>
    <row r="186179"/>
    <row r="186180"/>
    <row r="186181"/>
    <row r="186182"/>
    <row r="186183"/>
    <row r="186184"/>
    <row r="186185"/>
    <row r="186186"/>
    <row r="186187"/>
    <row r="186188"/>
    <row r="186189"/>
    <row r="186190"/>
    <row r="186191"/>
    <row r="186192"/>
    <row r="186193"/>
    <row r="186194"/>
    <row r="186195"/>
    <row r="186196"/>
    <row r="186197"/>
    <row r="186198"/>
    <row r="186199"/>
    <row r="186200"/>
    <row r="186201"/>
    <row r="186202"/>
    <row r="186203"/>
    <row r="186204"/>
    <row r="186205"/>
    <row r="186206"/>
    <row r="186207"/>
    <row r="186208"/>
    <row r="186209"/>
    <row r="186210"/>
    <row r="186211"/>
    <row r="186212"/>
    <row r="186213"/>
    <row r="186214"/>
    <row r="186215"/>
    <row r="186216"/>
    <row r="186217"/>
    <row r="186218"/>
    <row r="186219"/>
    <row r="186220"/>
    <row r="186221"/>
    <row r="186222"/>
    <row r="186223"/>
    <row r="186224"/>
    <row r="186225"/>
    <row r="186226"/>
    <row r="186227"/>
    <row r="186228"/>
    <row r="186229"/>
    <row r="186230"/>
    <row r="186231"/>
    <row r="186232"/>
    <row r="186233"/>
    <row r="186234"/>
    <row r="186235"/>
    <row r="186236"/>
    <row r="186237"/>
    <row r="186238"/>
    <row r="186239"/>
    <row r="186240"/>
    <row r="186241"/>
    <row r="186242"/>
    <row r="186243"/>
    <row r="186244"/>
    <row r="186245"/>
    <row r="186246"/>
    <row r="186247"/>
    <row r="186248"/>
    <row r="186249"/>
    <row r="186250"/>
    <row r="186251"/>
    <row r="186252"/>
    <row r="186253"/>
    <row r="186254"/>
    <row r="186255"/>
    <row r="186256"/>
    <row r="186257"/>
    <row r="186258"/>
    <row r="186259"/>
    <row r="186260"/>
    <row r="186261"/>
    <row r="186262"/>
    <row r="186263"/>
    <row r="186264"/>
    <row r="186265"/>
    <row r="186266"/>
    <row r="186267"/>
    <row r="186268"/>
    <row r="186269"/>
    <row r="186270"/>
    <row r="186271"/>
    <row r="186272"/>
    <row r="186273"/>
    <row r="186274"/>
    <row r="186275"/>
    <row r="186276"/>
    <row r="186277"/>
    <row r="186278"/>
    <row r="186279"/>
    <row r="186280"/>
    <row r="186281"/>
    <row r="186282"/>
    <row r="186283"/>
    <row r="186284"/>
    <row r="186285"/>
    <row r="186286"/>
    <row r="186287"/>
    <row r="186288"/>
    <row r="186289"/>
    <row r="186290"/>
    <row r="186291"/>
    <row r="186292"/>
    <row r="186293"/>
    <row r="186294"/>
    <row r="186295"/>
    <row r="186296"/>
    <row r="186297"/>
    <row r="186298"/>
    <row r="186299"/>
    <row r="186300"/>
    <row r="186301"/>
    <row r="186302"/>
    <row r="186303"/>
    <row r="186304"/>
    <row r="186305"/>
    <row r="186306"/>
    <row r="186307"/>
    <row r="186308"/>
    <row r="186309"/>
    <row r="186310"/>
    <row r="186311"/>
    <row r="186312"/>
    <row r="186313"/>
    <row r="186314"/>
    <row r="186315"/>
    <row r="186316"/>
    <row r="186317"/>
    <row r="186318"/>
    <row r="186319"/>
    <row r="186320"/>
    <row r="186321"/>
    <row r="186322"/>
    <row r="186323"/>
    <row r="186324"/>
    <row r="186325"/>
    <row r="186326"/>
    <row r="186327"/>
    <row r="186328"/>
    <row r="186329"/>
    <row r="186330"/>
    <row r="186331"/>
    <row r="186332"/>
    <row r="186333"/>
    <row r="186334"/>
    <row r="186335"/>
    <row r="186336"/>
    <row r="186337"/>
    <row r="186338"/>
    <row r="186339"/>
    <row r="186340"/>
    <row r="186341"/>
    <row r="186342"/>
    <row r="186343"/>
    <row r="186344"/>
    <row r="186345"/>
    <row r="186346"/>
    <row r="186347"/>
    <row r="186348"/>
    <row r="186349"/>
    <row r="186350"/>
    <row r="186351"/>
    <row r="186352"/>
    <row r="186353"/>
    <row r="186354"/>
    <row r="186355"/>
    <row r="186356"/>
    <row r="186357"/>
    <row r="186358"/>
    <row r="186359"/>
    <row r="186360"/>
    <row r="186361"/>
    <row r="186362"/>
    <row r="186363"/>
    <row r="186364"/>
    <row r="186365"/>
    <row r="186366"/>
    <row r="186367"/>
    <row r="186368"/>
    <row r="186369"/>
    <row r="186370"/>
    <row r="186371"/>
    <row r="186372"/>
    <row r="186373"/>
    <row r="186374"/>
    <row r="186375"/>
    <row r="186376"/>
    <row r="186377"/>
    <row r="186378"/>
    <row r="186379"/>
    <row r="186380"/>
    <row r="186381"/>
    <row r="186382"/>
    <row r="186383"/>
    <row r="186384"/>
    <row r="186385"/>
    <row r="186386"/>
    <row r="186387"/>
    <row r="186388"/>
    <row r="186389"/>
    <row r="186390"/>
    <row r="186391"/>
    <row r="186392"/>
    <row r="186393"/>
    <row r="186394"/>
    <row r="186395"/>
    <row r="186396"/>
    <row r="186397"/>
    <row r="186398"/>
    <row r="186399"/>
    <row r="186400"/>
    <row r="186401"/>
    <row r="186402"/>
    <row r="186403"/>
    <row r="186404"/>
    <row r="186405"/>
    <row r="186406"/>
    <row r="186407"/>
    <row r="186408"/>
    <row r="186409"/>
    <row r="186410"/>
    <row r="186411"/>
    <row r="186412"/>
    <row r="186413"/>
    <row r="186414"/>
    <row r="186415"/>
    <row r="186416"/>
    <row r="186417"/>
    <row r="186418"/>
    <row r="186419"/>
    <row r="186420"/>
    <row r="186421"/>
    <row r="186422"/>
    <row r="186423"/>
    <row r="186424"/>
    <row r="186425"/>
    <row r="186426"/>
    <row r="186427"/>
    <row r="186428"/>
    <row r="186429"/>
    <row r="186430"/>
    <row r="186431"/>
    <row r="186432"/>
    <row r="186433"/>
    <row r="186434"/>
    <row r="186435"/>
    <row r="186436"/>
    <row r="186437"/>
    <row r="186438"/>
    <row r="186439"/>
    <row r="186440"/>
    <row r="186441"/>
    <row r="186442"/>
    <row r="186443"/>
    <row r="186444"/>
    <row r="186445"/>
    <row r="186446"/>
    <row r="186447"/>
    <row r="186448"/>
    <row r="186449"/>
    <row r="186450"/>
    <row r="186451"/>
    <row r="186452"/>
    <row r="186453"/>
    <row r="186454"/>
    <row r="186455"/>
    <row r="186456"/>
    <row r="186457"/>
    <row r="186458"/>
    <row r="186459"/>
    <row r="186460"/>
    <row r="186461"/>
    <row r="186462"/>
    <row r="186463"/>
    <row r="186464"/>
    <row r="186465"/>
    <row r="186466"/>
    <row r="186467"/>
    <row r="186468"/>
    <row r="186469"/>
    <row r="186470"/>
    <row r="186471"/>
    <row r="186472"/>
    <row r="186473"/>
    <row r="186474"/>
    <row r="186475"/>
    <row r="186476"/>
    <row r="186477"/>
    <row r="186478"/>
    <row r="186479"/>
    <row r="186480"/>
    <row r="186481"/>
    <row r="186482"/>
    <row r="186483"/>
    <row r="186484"/>
    <row r="186485"/>
    <row r="186486"/>
    <row r="186487"/>
    <row r="186488"/>
    <row r="186489"/>
    <row r="186490"/>
    <row r="186491"/>
    <row r="186492"/>
    <row r="186493"/>
    <row r="186494"/>
    <row r="186495"/>
    <row r="186496"/>
    <row r="186497"/>
    <row r="186498"/>
    <row r="186499"/>
    <row r="186500"/>
    <row r="186501"/>
    <row r="186502"/>
    <row r="186503"/>
    <row r="186504"/>
    <row r="186505"/>
    <row r="186506"/>
    <row r="186507"/>
    <row r="186508"/>
    <row r="186509"/>
    <row r="186510"/>
    <row r="186511"/>
    <row r="186512"/>
    <row r="186513"/>
    <row r="186514"/>
    <row r="186515"/>
    <row r="186516"/>
    <row r="186517"/>
    <row r="186518"/>
    <row r="186519"/>
    <row r="186520"/>
    <row r="186521"/>
    <row r="186522"/>
    <row r="186523"/>
    <row r="186524"/>
    <row r="186525"/>
    <row r="186526"/>
    <row r="186527"/>
    <row r="186528"/>
    <row r="186529"/>
    <row r="186530"/>
    <row r="186531"/>
    <row r="186532"/>
    <row r="186533"/>
    <row r="186534"/>
    <row r="186535"/>
    <row r="186536"/>
    <row r="186537"/>
    <row r="186538"/>
    <row r="186539"/>
    <row r="186540"/>
    <row r="186541"/>
    <row r="186542"/>
    <row r="186543"/>
    <row r="186544"/>
    <row r="186545"/>
    <row r="186546"/>
    <row r="186547"/>
    <row r="186548"/>
    <row r="186549"/>
    <row r="186550"/>
    <row r="186551"/>
    <row r="186552"/>
    <row r="186553"/>
    <row r="186554"/>
    <row r="186555"/>
    <row r="186556"/>
    <row r="186557"/>
    <row r="186558"/>
    <row r="186559"/>
    <row r="186560"/>
    <row r="186561"/>
    <row r="186562"/>
    <row r="186563"/>
    <row r="186564"/>
    <row r="186565"/>
    <row r="186566"/>
    <row r="186567"/>
    <row r="186568"/>
    <row r="186569"/>
    <row r="186570"/>
    <row r="186571"/>
    <row r="186572"/>
    <row r="186573"/>
    <row r="186574"/>
    <row r="186575"/>
    <row r="186576"/>
    <row r="186577"/>
    <row r="186578"/>
    <row r="186579"/>
    <row r="186580"/>
    <row r="186581"/>
    <row r="186582"/>
    <row r="186583"/>
    <row r="186584"/>
    <row r="186585"/>
    <row r="186586"/>
    <row r="186587"/>
    <row r="186588"/>
    <row r="186589"/>
    <row r="186590"/>
    <row r="186591"/>
    <row r="186592"/>
    <row r="186593"/>
    <row r="186594"/>
    <row r="186595"/>
    <row r="186596"/>
    <row r="186597"/>
    <row r="186598"/>
    <row r="186599"/>
    <row r="186600"/>
    <row r="186601"/>
    <row r="186602"/>
    <row r="186603"/>
    <row r="186604"/>
    <row r="186605"/>
    <row r="186606"/>
    <row r="186607"/>
    <row r="186608"/>
    <row r="186609"/>
    <row r="186610"/>
    <row r="186611"/>
    <row r="186612"/>
    <row r="186613"/>
    <row r="186614"/>
    <row r="186615"/>
    <row r="186616"/>
    <row r="186617"/>
    <row r="186618"/>
    <row r="186619"/>
    <row r="186620"/>
    <row r="186621"/>
    <row r="186622"/>
    <row r="186623"/>
    <row r="186624"/>
    <row r="186625"/>
    <row r="186626"/>
    <row r="186627"/>
    <row r="186628"/>
    <row r="186629"/>
    <row r="186630"/>
    <row r="186631"/>
    <row r="186632"/>
    <row r="186633"/>
    <row r="186634"/>
    <row r="186635"/>
    <row r="186636"/>
    <row r="186637"/>
    <row r="186638"/>
    <row r="186639"/>
    <row r="186640"/>
    <row r="186641"/>
    <row r="186642"/>
    <row r="186643"/>
    <row r="186644"/>
    <row r="186645"/>
    <row r="186646"/>
    <row r="186647"/>
    <row r="186648"/>
    <row r="186649"/>
    <row r="186650"/>
    <row r="186651"/>
    <row r="186652"/>
    <row r="186653"/>
    <row r="186654"/>
    <row r="186655"/>
    <row r="186656"/>
    <row r="186657"/>
    <row r="186658"/>
    <row r="186659"/>
    <row r="186660"/>
    <row r="186661"/>
    <row r="186662"/>
    <row r="186663"/>
    <row r="186664"/>
    <row r="186665"/>
    <row r="186666"/>
    <row r="186667"/>
    <row r="186668"/>
    <row r="186669"/>
    <row r="186670"/>
    <row r="186671"/>
    <row r="186672"/>
    <row r="186673"/>
    <row r="186674"/>
    <row r="186675"/>
    <row r="186676"/>
    <row r="186677"/>
    <row r="186678"/>
    <row r="186679"/>
    <row r="186680"/>
    <row r="186681"/>
    <row r="186682"/>
    <row r="186683"/>
    <row r="186684"/>
    <row r="186685"/>
    <row r="186686"/>
    <row r="186687"/>
    <row r="186688"/>
    <row r="186689"/>
    <row r="186690"/>
    <row r="186691"/>
    <row r="186692"/>
    <row r="186693"/>
    <row r="186694"/>
    <row r="186695"/>
    <row r="186696"/>
    <row r="186697"/>
    <row r="186698"/>
    <row r="186699"/>
    <row r="186700"/>
    <row r="186701"/>
    <row r="186702"/>
    <row r="186703"/>
    <row r="186704"/>
    <row r="186705"/>
    <row r="186706"/>
    <row r="186707"/>
    <row r="186708"/>
    <row r="186709"/>
    <row r="186710"/>
    <row r="186711"/>
    <row r="186712"/>
    <row r="186713"/>
    <row r="186714"/>
    <row r="186715"/>
    <row r="186716"/>
    <row r="186717"/>
    <row r="186718"/>
    <row r="186719"/>
    <row r="186720"/>
    <row r="186721"/>
    <row r="186722"/>
    <row r="186723"/>
    <row r="186724"/>
    <row r="186725"/>
    <row r="186726"/>
    <row r="186727"/>
    <row r="186728"/>
    <row r="186729"/>
    <row r="186730"/>
    <row r="186731"/>
    <row r="186732"/>
    <row r="186733"/>
    <row r="186734"/>
    <row r="186735"/>
    <row r="186736"/>
    <row r="186737"/>
    <row r="186738"/>
    <row r="186739"/>
    <row r="186740"/>
    <row r="186741"/>
    <row r="186742"/>
    <row r="186743"/>
    <row r="186744"/>
    <row r="186745"/>
    <row r="186746"/>
    <row r="186747"/>
    <row r="186748"/>
    <row r="186749"/>
    <row r="186750"/>
    <row r="186751"/>
    <row r="186752"/>
    <row r="186753"/>
    <row r="186754"/>
    <row r="186755"/>
    <row r="186756"/>
    <row r="186757"/>
    <row r="186758"/>
    <row r="186759"/>
    <row r="186760"/>
    <row r="186761"/>
    <row r="186762"/>
    <row r="186763"/>
    <row r="186764"/>
    <row r="186765"/>
    <row r="186766"/>
    <row r="186767"/>
    <row r="186768"/>
    <row r="186769"/>
    <row r="186770"/>
    <row r="186771"/>
    <row r="186772"/>
    <row r="186773"/>
    <row r="186774"/>
    <row r="186775"/>
    <row r="186776"/>
    <row r="186777"/>
    <row r="186778"/>
    <row r="186779"/>
    <row r="186780"/>
    <row r="186781"/>
    <row r="186782"/>
    <row r="186783"/>
    <row r="186784"/>
    <row r="186785"/>
    <row r="186786"/>
    <row r="186787"/>
    <row r="186788"/>
    <row r="186789"/>
    <row r="186790"/>
    <row r="186791"/>
    <row r="186792"/>
    <row r="186793"/>
    <row r="186794"/>
    <row r="186795"/>
    <row r="186796"/>
    <row r="186797"/>
    <row r="186798"/>
    <row r="186799"/>
    <row r="186800"/>
    <row r="186801"/>
    <row r="186802"/>
    <row r="186803"/>
    <row r="186804"/>
    <row r="186805"/>
    <row r="186806"/>
    <row r="186807"/>
    <row r="186808"/>
    <row r="186809"/>
    <row r="186810"/>
    <row r="186811"/>
    <row r="186812"/>
    <row r="186813"/>
    <row r="186814"/>
    <row r="186815"/>
    <row r="186816"/>
    <row r="186817"/>
    <row r="186818"/>
    <row r="186819"/>
    <row r="186820"/>
    <row r="186821"/>
    <row r="186822"/>
    <row r="186823"/>
    <row r="186824"/>
    <row r="186825"/>
    <row r="186826"/>
    <row r="186827"/>
    <row r="186828"/>
    <row r="186829"/>
    <row r="186830"/>
    <row r="186831"/>
    <row r="186832"/>
    <row r="186833"/>
    <row r="186834"/>
    <row r="186835"/>
    <row r="186836"/>
    <row r="186837"/>
    <row r="186838"/>
    <row r="186839"/>
    <row r="186840"/>
    <row r="186841"/>
    <row r="186842"/>
    <row r="186843"/>
    <row r="186844"/>
    <row r="186845"/>
    <row r="186846"/>
    <row r="186847"/>
    <row r="186848"/>
    <row r="186849"/>
    <row r="186850"/>
    <row r="186851"/>
    <row r="186852"/>
    <row r="186853"/>
    <row r="186854"/>
    <row r="186855"/>
    <row r="186856"/>
    <row r="186857"/>
    <row r="186858"/>
    <row r="186859"/>
    <row r="186860"/>
    <row r="186861"/>
    <row r="186862"/>
    <row r="186863"/>
    <row r="186864"/>
    <row r="186865"/>
    <row r="186866"/>
    <row r="186867"/>
    <row r="186868"/>
    <row r="186869"/>
    <row r="186870"/>
    <row r="186871"/>
    <row r="186872"/>
    <row r="186873"/>
    <row r="186874"/>
    <row r="186875"/>
    <row r="186876"/>
    <row r="186877"/>
    <row r="186878"/>
    <row r="186879"/>
    <row r="186880"/>
    <row r="186881"/>
    <row r="186882"/>
    <row r="186883"/>
    <row r="186884"/>
    <row r="186885"/>
    <row r="186886"/>
    <row r="186887"/>
    <row r="186888"/>
    <row r="186889"/>
    <row r="186890"/>
    <row r="186891"/>
    <row r="186892"/>
    <row r="186893"/>
    <row r="186894"/>
    <row r="186895"/>
    <row r="186896"/>
    <row r="186897"/>
    <row r="186898"/>
    <row r="186899"/>
    <row r="186900"/>
    <row r="186901"/>
    <row r="186902"/>
    <row r="186903"/>
    <row r="186904"/>
    <row r="186905"/>
    <row r="186906"/>
    <row r="186907"/>
    <row r="186908"/>
    <row r="186909"/>
    <row r="186910"/>
    <row r="186911"/>
    <row r="186912"/>
    <row r="186913"/>
    <row r="186914"/>
    <row r="186915"/>
    <row r="186916"/>
    <row r="186917"/>
    <row r="186918"/>
    <row r="186919"/>
    <row r="186920"/>
    <row r="186921"/>
    <row r="186922"/>
    <row r="186923"/>
    <row r="186924"/>
    <row r="186925"/>
    <row r="186926"/>
    <row r="186927"/>
    <row r="186928"/>
    <row r="186929"/>
    <row r="186930"/>
    <row r="186931"/>
    <row r="186932"/>
    <row r="186933"/>
    <row r="186934"/>
    <row r="186935"/>
    <row r="186936"/>
    <row r="186937"/>
    <row r="186938"/>
    <row r="186939"/>
    <row r="186940"/>
    <row r="186941"/>
    <row r="186942"/>
    <row r="186943"/>
    <row r="186944"/>
    <row r="186945"/>
    <row r="186946"/>
    <row r="186947"/>
    <row r="186948"/>
    <row r="186949"/>
    <row r="186950"/>
    <row r="186951"/>
    <row r="186952"/>
    <row r="186953"/>
    <row r="186954"/>
    <row r="186955"/>
    <row r="186956"/>
    <row r="186957"/>
    <row r="186958"/>
    <row r="186959"/>
    <row r="186960"/>
    <row r="186961"/>
    <row r="186962"/>
    <row r="186963"/>
    <row r="186964"/>
    <row r="186965"/>
    <row r="186966"/>
    <row r="186967"/>
    <row r="186968"/>
    <row r="186969"/>
    <row r="186970"/>
    <row r="186971"/>
    <row r="186972"/>
    <row r="186973"/>
    <row r="186974"/>
    <row r="186975"/>
    <row r="186976"/>
    <row r="186977"/>
    <row r="186978"/>
    <row r="186979"/>
    <row r="186980"/>
    <row r="186981"/>
    <row r="186982"/>
    <row r="186983"/>
    <row r="186984"/>
    <row r="186985"/>
    <row r="186986"/>
    <row r="186987"/>
    <row r="186988"/>
    <row r="186989"/>
    <row r="186990"/>
    <row r="186991"/>
    <row r="186992"/>
    <row r="186993"/>
    <row r="186994"/>
    <row r="186995"/>
    <row r="186996"/>
    <row r="186997"/>
    <row r="186998"/>
    <row r="186999"/>
    <row r="187000"/>
    <row r="187001"/>
    <row r="187002"/>
    <row r="187003"/>
    <row r="187004"/>
    <row r="187005"/>
    <row r="187006"/>
    <row r="187007"/>
    <row r="187008"/>
    <row r="187009"/>
    <row r="187010"/>
    <row r="187011"/>
    <row r="187012"/>
    <row r="187013"/>
    <row r="187014"/>
    <row r="187015"/>
    <row r="187016"/>
    <row r="187017"/>
    <row r="187018"/>
    <row r="187019"/>
    <row r="187020"/>
    <row r="187021"/>
    <row r="187022"/>
    <row r="187023"/>
    <row r="187024"/>
    <row r="187025"/>
    <row r="187026"/>
    <row r="187027"/>
    <row r="187028"/>
    <row r="187029"/>
    <row r="187030"/>
    <row r="187031"/>
    <row r="187032"/>
    <row r="187033"/>
    <row r="187034"/>
    <row r="187035"/>
    <row r="187036"/>
    <row r="187037"/>
    <row r="187038"/>
    <row r="187039"/>
    <row r="187040"/>
    <row r="187041"/>
    <row r="187042"/>
    <row r="187043"/>
    <row r="187044"/>
    <row r="187045"/>
    <row r="187046"/>
    <row r="187047"/>
    <row r="187048"/>
    <row r="187049"/>
    <row r="187050"/>
    <row r="187051"/>
    <row r="187052"/>
    <row r="187053"/>
    <row r="187054"/>
    <row r="187055"/>
    <row r="187056"/>
    <row r="187057"/>
    <row r="187058"/>
    <row r="187059"/>
    <row r="187060"/>
    <row r="187061"/>
    <row r="187062"/>
    <row r="187063"/>
    <row r="187064"/>
    <row r="187065"/>
    <row r="187066"/>
    <row r="187067"/>
    <row r="187068"/>
    <row r="187069"/>
    <row r="187070"/>
    <row r="187071"/>
    <row r="187072"/>
    <row r="187073"/>
    <row r="187074"/>
    <row r="187075"/>
    <row r="187076"/>
    <row r="187077"/>
    <row r="187078"/>
    <row r="187079"/>
    <row r="187080"/>
    <row r="187081"/>
    <row r="187082"/>
    <row r="187083"/>
    <row r="187084"/>
    <row r="187085"/>
    <row r="187086"/>
    <row r="187087"/>
    <row r="187088"/>
    <row r="187089"/>
    <row r="187090"/>
    <row r="187091"/>
    <row r="187092"/>
    <row r="187093"/>
    <row r="187094"/>
    <row r="187095"/>
    <row r="187096"/>
    <row r="187097"/>
    <row r="187098"/>
    <row r="187099"/>
    <row r="187100"/>
    <row r="187101"/>
    <row r="187102"/>
    <row r="187103"/>
    <row r="187104"/>
    <row r="187105"/>
    <row r="187106"/>
    <row r="187107"/>
    <row r="187108"/>
    <row r="187109"/>
    <row r="187110"/>
    <row r="187111"/>
    <row r="187112"/>
    <row r="187113"/>
    <row r="187114"/>
    <row r="187115"/>
    <row r="187116"/>
    <row r="187117"/>
    <row r="187118"/>
    <row r="187119"/>
    <row r="187120"/>
    <row r="187121"/>
    <row r="187122"/>
    <row r="187123"/>
    <row r="187124"/>
    <row r="187125"/>
    <row r="187126"/>
    <row r="187127"/>
    <row r="187128"/>
    <row r="187129"/>
    <row r="187130"/>
    <row r="187131"/>
    <row r="187132"/>
    <row r="187133"/>
    <row r="187134"/>
    <row r="187135"/>
    <row r="187136"/>
    <row r="187137"/>
    <row r="187138"/>
    <row r="187139"/>
    <row r="187140"/>
    <row r="187141"/>
    <row r="187142"/>
    <row r="187143"/>
    <row r="187144"/>
    <row r="187145"/>
    <row r="187146"/>
    <row r="187147"/>
    <row r="187148"/>
    <row r="187149"/>
    <row r="187150"/>
    <row r="187151"/>
    <row r="187152"/>
    <row r="187153"/>
    <row r="187154"/>
    <row r="187155"/>
    <row r="187156"/>
    <row r="187157"/>
    <row r="187158"/>
    <row r="187159"/>
    <row r="187160"/>
    <row r="187161"/>
    <row r="187162"/>
    <row r="187163"/>
    <row r="187164"/>
    <row r="187165"/>
    <row r="187166"/>
    <row r="187167"/>
    <row r="187168"/>
    <row r="187169"/>
    <row r="187170"/>
    <row r="187171"/>
    <row r="187172"/>
    <row r="187173"/>
    <row r="187174"/>
    <row r="187175"/>
    <row r="187176"/>
    <row r="187177"/>
    <row r="187178"/>
    <row r="187179"/>
    <row r="187180"/>
    <row r="187181"/>
    <row r="187182"/>
    <row r="187183"/>
    <row r="187184"/>
    <row r="187185"/>
    <row r="187186"/>
    <row r="187187"/>
    <row r="187188"/>
    <row r="187189"/>
    <row r="187190"/>
    <row r="187191"/>
    <row r="187192"/>
    <row r="187193"/>
    <row r="187194"/>
    <row r="187195"/>
    <row r="187196"/>
    <row r="187197"/>
    <row r="187198"/>
    <row r="187199"/>
    <row r="187200"/>
    <row r="187201"/>
    <row r="187202"/>
    <row r="187203"/>
    <row r="187204"/>
    <row r="187205"/>
    <row r="187206"/>
    <row r="187207"/>
    <row r="187208"/>
    <row r="187209"/>
    <row r="187210"/>
    <row r="187211"/>
    <row r="187212"/>
    <row r="187213"/>
    <row r="187214"/>
    <row r="187215"/>
    <row r="187216"/>
    <row r="187217"/>
    <row r="187218"/>
    <row r="187219"/>
    <row r="187220"/>
    <row r="187221"/>
    <row r="187222"/>
    <row r="187223"/>
    <row r="187224"/>
    <row r="187225"/>
    <row r="187226"/>
    <row r="187227"/>
    <row r="187228"/>
    <row r="187229"/>
    <row r="187230"/>
    <row r="187231"/>
    <row r="187232"/>
    <row r="187233"/>
    <row r="187234"/>
    <row r="187235"/>
    <row r="187236"/>
    <row r="187237"/>
    <row r="187238"/>
    <row r="187239"/>
    <row r="187240"/>
    <row r="187241"/>
    <row r="187242"/>
    <row r="187243"/>
    <row r="187244"/>
    <row r="187245"/>
    <row r="187246"/>
    <row r="187247"/>
    <row r="187248"/>
    <row r="187249"/>
    <row r="187250"/>
    <row r="187251"/>
    <row r="187252"/>
    <row r="187253"/>
    <row r="187254"/>
    <row r="187255"/>
    <row r="187256"/>
    <row r="187257"/>
    <row r="187258"/>
    <row r="187259"/>
    <row r="187260"/>
    <row r="187261"/>
    <row r="187262"/>
    <row r="187263"/>
    <row r="187264"/>
    <row r="187265"/>
    <row r="187266"/>
    <row r="187267"/>
    <row r="187268"/>
    <row r="187269"/>
    <row r="187270"/>
    <row r="187271"/>
    <row r="187272"/>
    <row r="187273"/>
    <row r="187274"/>
    <row r="187275"/>
    <row r="187276"/>
    <row r="187277"/>
    <row r="187278"/>
    <row r="187279"/>
    <row r="187280"/>
    <row r="187281"/>
    <row r="187282"/>
    <row r="187283"/>
    <row r="187284"/>
    <row r="187285"/>
    <row r="187286"/>
    <row r="187287"/>
    <row r="187288"/>
    <row r="187289"/>
    <row r="187290"/>
    <row r="187291"/>
    <row r="187292"/>
    <row r="187293"/>
    <row r="187294"/>
    <row r="187295"/>
    <row r="187296"/>
    <row r="187297"/>
    <row r="187298"/>
    <row r="187299"/>
    <row r="187300"/>
    <row r="187301"/>
    <row r="187302"/>
    <row r="187303"/>
    <row r="187304"/>
    <row r="187305"/>
    <row r="187306"/>
    <row r="187307"/>
    <row r="187308"/>
    <row r="187309"/>
    <row r="187310"/>
    <row r="187311"/>
    <row r="187312"/>
    <row r="187313"/>
    <row r="187314"/>
    <row r="187315"/>
    <row r="187316"/>
    <row r="187317"/>
    <row r="187318"/>
    <row r="187319"/>
    <row r="187320"/>
    <row r="187321"/>
    <row r="187322"/>
    <row r="187323"/>
    <row r="187324"/>
    <row r="187325"/>
    <row r="187326"/>
    <row r="187327"/>
    <row r="187328"/>
    <row r="187329"/>
    <row r="187330"/>
    <row r="187331"/>
    <row r="187332"/>
    <row r="187333"/>
    <row r="187334"/>
    <row r="187335"/>
    <row r="187336"/>
    <row r="187337"/>
    <row r="187338"/>
    <row r="187339"/>
    <row r="187340"/>
    <row r="187341"/>
    <row r="187342"/>
    <row r="187343"/>
    <row r="187344"/>
    <row r="187345"/>
    <row r="187346"/>
    <row r="187347"/>
    <row r="187348"/>
    <row r="187349"/>
    <row r="187350"/>
    <row r="187351"/>
    <row r="187352"/>
    <row r="187353"/>
    <row r="187354"/>
    <row r="187355"/>
    <row r="187356"/>
    <row r="187357"/>
    <row r="187358"/>
    <row r="187359"/>
    <row r="187360"/>
    <row r="187361"/>
    <row r="187362"/>
    <row r="187363"/>
    <row r="187364"/>
    <row r="187365"/>
    <row r="187366"/>
    <row r="187367"/>
    <row r="187368"/>
    <row r="187369"/>
    <row r="187370"/>
    <row r="187371"/>
    <row r="187372"/>
    <row r="187373"/>
    <row r="187374"/>
    <row r="187375"/>
    <row r="187376"/>
    <row r="187377"/>
    <row r="187378"/>
    <row r="187379"/>
    <row r="187380"/>
    <row r="187381"/>
    <row r="187382"/>
    <row r="187383"/>
    <row r="187384"/>
    <row r="187385"/>
    <row r="187386"/>
    <row r="187387"/>
    <row r="187388"/>
    <row r="187389"/>
    <row r="187390"/>
    <row r="187391"/>
    <row r="187392"/>
    <row r="187393"/>
    <row r="187394"/>
    <row r="187395"/>
    <row r="187396"/>
    <row r="187397"/>
    <row r="187398"/>
    <row r="187399"/>
    <row r="187400"/>
    <row r="187401"/>
    <row r="187402"/>
    <row r="187403"/>
    <row r="187404"/>
    <row r="187405"/>
    <row r="187406"/>
    <row r="187407"/>
    <row r="187408"/>
    <row r="187409"/>
    <row r="187410"/>
    <row r="187411"/>
    <row r="187412"/>
    <row r="187413"/>
    <row r="187414"/>
    <row r="187415"/>
    <row r="187416"/>
    <row r="187417"/>
    <row r="187418"/>
    <row r="187419"/>
    <row r="187420"/>
    <row r="187421"/>
    <row r="187422"/>
    <row r="187423"/>
    <row r="187424"/>
    <row r="187425"/>
    <row r="187426"/>
    <row r="187427"/>
    <row r="187428"/>
    <row r="187429"/>
    <row r="187430"/>
    <row r="187431"/>
    <row r="187432"/>
    <row r="187433"/>
    <row r="187434"/>
    <row r="187435"/>
    <row r="187436"/>
    <row r="187437"/>
    <row r="187438"/>
    <row r="187439"/>
    <row r="187440"/>
    <row r="187441"/>
    <row r="187442"/>
    <row r="187443"/>
    <row r="187444"/>
    <row r="187445"/>
    <row r="187446"/>
    <row r="187447"/>
    <row r="187448"/>
    <row r="187449"/>
    <row r="187450"/>
    <row r="187451"/>
    <row r="187452"/>
    <row r="187453"/>
    <row r="187454"/>
    <row r="187455"/>
    <row r="187456"/>
    <row r="187457"/>
    <row r="187458"/>
    <row r="187459"/>
    <row r="187460"/>
    <row r="187461"/>
    <row r="187462"/>
    <row r="187463"/>
    <row r="187464"/>
    <row r="187465"/>
    <row r="187466"/>
    <row r="187467"/>
    <row r="187468"/>
    <row r="187469"/>
    <row r="187470"/>
    <row r="187471"/>
    <row r="187472"/>
    <row r="187473"/>
    <row r="187474"/>
    <row r="187475"/>
    <row r="187476"/>
    <row r="187477"/>
    <row r="187478"/>
    <row r="187479"/>
    <row r="187480"/>
    <row r="187481"/>
    <row r="187482"/>
    <row r="187483"/>
    <row r="187484"/>
    <row r="187485"/>
    <row r="187486"/>
    <row r="187487"/>
    <row r="187488"/>
    <row r="187489"/>
    <row r="187490"/>
    <row r="187491"/>
    <row r="187492"/>
    <row r="187493"/>
    <row r="187494"/>
    <row r="187495"/>
    <row r="187496"/>
    <row r="187497"/>
    <row r="187498"/>
    <row r="187499"/>
    <row r="187500"/>
    <row r="187501"/>
    <row r="187502"/>
    <row r="187503"/>
    <row r="187504"/>
    <row r="187505"/>
    <row r="187506"/>
    <row r="187507"/>
    <row r="187508"/>
    <row r="187509"/>
    <row r="187510"/>
    <row r="187511"/>
    <row r="187512"/>
    <row r="187513"/>
    <row r="187514"/>
    <row r="187515"/>
    <row r="187516"/>
    <row r="187517"/>
    <row r="187518"/>
    <row r="187519"/>
    <row r="187520"/>
    <row r="187521"/>
    <row r="187522"/>
    <row r="187523"/>
    <row r="187524"/>
    <row r="187525"/>
    <row r="187526"/>
    <row r="187527"/>
    <row r="187528"/>
    <row r="187529"/>
    <row r="187530"/>
    <row r="187531"/>
    <row r="187532"/>
    <row r="187533"/>
    <row r="187534"/>
    <row r="187535"/>
    <row r="187536"/>
    <row r="187537"/>
    <row r="187538"/>
    <row r="187539"/>
    <row r="187540"/>
    <row r="187541"/>
    <row r="187542"/>
    <row r="187543"/>
    <row r="187544"/>
    <row r="187545"/>
    <row r="187546"/>
    <row r="187547"/>
    <row r="187548"/>
    <row r="187549"/>
    <row r="187550"/>
    <row r="187551"/>
    <row r="187552"/>
    <row r="187553"/>
    <row r="187554"/>
    <row r="187555"/>
    <row r="187556"/>
    <row r="187557"/>
    <row r="187558"/>
    <row r="187559"/>
    <row r="187560"/>
    <row r="187561"/>
    <row r="187562"/>
    <row r="187563"/>
    <row r="187564"/>
    <row r="187565"/>
    <row r="187566"/>
    <row r="187567"/>
    <row r="187568"/>
    <row r="187569"/>
    <row r="187570"/>
    <row r="187571"/>
    <row r="187572"/>
    <row r="187573"/>
    <row r="187574"/>
    <row r="187575"/>
    <row r="187576"/>
    <row r="187577"/>
    <row r="187578"/>
    <row r="187579"/>
    <row r="187580"/>
    <row r="187581"/>
    <row r="187582"/>
    <row r="187583"/>
    <row r="187584"/>
    <row r="187585"/>
    <row r="187586"/>
    <row r="187587"/>
    <row r="187588"/>
    <row r="187589"/>
    <row r="187590"/>
    <row r="187591"/>
    <row r="187592"/>
    <row r="187593"/>
    <row r="187594"/>
    <row r="187595"/>
    <row r="187596"/>
    <row r="187597"/>
    <row r="187598"/>
    <row r="187599"/>
    <row r="187600"/>
    <row r="187601"/>
    <row r="187602"/>
    <row r="187603"/>
    <row r="187604"/>
    <row r="187605"/>
    <row r="187606"/>
    <row r="187607"/>
    <row r="187608"/>
    <row r="187609"/>
    <row r="187610"/>
    <row r="187611"/>
    <row r="187612"/>
    <row r="187613"/>
    <row r="187614"/>
    <row r="187615"/>
    <row r="187616"/>
    <row r="187617"/>
    <row r="187618"/>
    <row r="187619"/>
    <row r="187620"/>
    <row r="187621"/>
    <row r="187622"/>
    <row r="187623"/>
    <row r="187624"/>
    <row r="187625"/>
    <row r="187626"/>
    <row r="187627"/>
    <row r="187628"/>
    <row r="187629"/>
    <row r="187630"/>
    <row r="187631"/>
    <row r="187632"/>
    <row r="187633"/>
    <row r="187634"/>
    <row r="187635"/>
    <row r="187636"/>
    <row r="187637"/>
    <row r="187638"/>
    <row r="187639"/>
    <row r="187640"/>
    <row r="187641"/>
    <row r="187642"/>
    <row r="187643"/>
    <row r="187644"/>
    <row r="187645"/>
    <row r="187646"/>
    <row r="187647"/>
    <row r="187648"/>
    <row r="187649"/>
    <row r="187650"/>
    <row r="187651"/>
    <row r="187652"/>
    <row r="187653"/>
    <row r="187654"/>
    <row r="187655"/>
    <row r="187656"/>
    <row r="187657"/>
    <row r="187658"/>
    <row r="187659"/>
    <row r="187660"/>
    <row r="187661"/>
    <row r="187662"/>
    <row r="187663"/>
    <row r="187664"/>
    <row r="187665"/>
    <row r="187666"/>
    <row r="187667"/>
    <row r="187668"/>
    <row r="187669"/>
    <row r="187670"/>
    <row r="187671"/>
    <row r="187672"/>
    <row r="187673"/>
    <row r="187674"/>
    <row r="187675"/>
    <row r="187676"/>
    <row r="187677"/>
    <row r="187678"/>
    <row r="187679"/>
    <row r="187680"/>
    <row r="187681"/>
    <row r="187682"/>
    <row r="187683"/>
    <row r="187684"/>
    <row r="187685"/>
    <row r="187686"/>
    <row r="187687"/>
    <row r="187688"/>
    <row r="187689"/>
    <row r="187690"/>
    <row r="187691"/>
    <row r="187692"/>
    <row r="187693"/>
    <row r="187694"/>
    <row r="187695"/>
    <row r="187696"/>
    <row r="187697"/>
    <row r="187698"/>
    <row r="187699"/>
    <row r="187700"/>
    <row r="187701"/>
    <row r="187702"/>
    <row r="187703"/>
    <row r="187704"/>
    <row r="187705"/>
    <row r="187706"/>
    <row r="187707"/>
    <row r="187708"/>
    <row r="187709"/>
    <row r="187710"/>
    <row r="187711"/>
    <row r="187712"/>
    <row r="187713"/>
    <row r="187714"/>
    <row r="187715"/>
    <row r="187716"/>
    <row r="187717"/>
    <row r="187718"/>
    <row r="187719"/>
    <row r="187720"/>
    <row r="187721"/>
    <row r="187722"/>
    <row r="187723"/>
    <row r="187724"/>
    <row r="187725"/>
    <row r="187726"/>
    <row r="187727"/>
    <row r="187728"/>
    <row r="187729"/>
    <row r="187730"/>
    <row r="187731"/>
    <row r="187732"/>
    <row r="187733"/>
    <row r="187734"/>
    <row r="187735"/>
    <row r="187736"/>
    <row r="187737"/>
    <row r="187738"/>
    <row r="187739"/>
    <row r="187740"/>
    <row r="187741"/>
    <row r="187742"/>
    <row r="187743"/>
    <row r="187744"/>
    <row r="187745"/>
    <row r="187746"/>
    <row r="187747"/>
    <row r="187748"/>
    <row r="187749"/>
    <row r="187750"/>
    <row r="187751"/>
    <row r="187752"/>
    <row r="187753"/>
    <row r="187754"/>
    <row r="187755"/>
    <row r="187756"/>
    <row r="187757"/>
    <row r="187758"/>
    <row r="187759"/>
    <row r="187760"/>
    <row r="187761"/>
    <row r="187762"/>
    <row r="187763"/>
    <row r="187764"/>
    <row r="187765"/>
    <row r="187766"/>
    <row r="187767"/>
    <row r="187768"/>
    <row r="187769"/>
    <row r="187770"/>
    <row r="187771"/>
    <row r="187772"/>
    <row r="187773"/>
    <row r="187774"/>
    <row r="187775"/>
    <row r="187776"/>
    <row r="187777"/>
    <row r="187778"/>
    <row r="187779"/>
    <row r="187780"/>
    <row r="187781"/>
    <row r="187782"/>
    <row r="187783"/>
    <row r="187784"/>
    <row r="187785"/>
    <row r="187786"/>
    <row r="187787"/>
    <row r="187788"/>
    <row r="187789"/>
    <row r="187790"/>
    <row r="187791"/>
    <row r="187792"/>
    <row r="187793"/>
    <row r="187794"/>
    <row r="187795"/>
    <row r="187796"/>
    <row r="187797"/>
    <row r="187798"/>
    <row r="187799"/>
    <row r="187800"/>
    <row r="187801"/>
    <row r="187802"/>
    <row r="187803"/>
    <row r="187804"/>
    <row r="187805"/>
    <row r="187806"/>
    <row r="187807"/>
    <row r="187808"/>
    <row r="187809"/>
    <row r="187810"/>
    <row r="187811"/>
    <row r="187812"/>
    <row r="187813"/>
    <row r="187814"/>
    <row r="187815"/>
    <row r="187816"/>
    <row r="187817"/>
    <row r="187818"/>
    <row r="187819"/>
    <row r="187820"/>
    <row r="187821"/>
    <row r="187822"/>
    <row r="187823"/>
    <row r="187824"/>
    <row r="187825"/>
    <row r="187826"/>
    <row r="187827"/>
    <row r="187828"/>
    <row r="187829"/>
    <row r="187830"/>
    <row r="187831"/>
    <row r="187832"/>
    <row r="187833"/>
    <row r="187834"/>
    <row r="187835"/>
    <row r="187836"/>
    <row r="187837"/>
    <row r="187838"/>
    <row r="187839"/>
    <row r="187840"/>
    <row r="187841"/>
    <row r="187842"/>
    <row r="187843"/>
    <row r="187844"/>
    <row r="187845"/>
    <row r="187846"/>
    <row r="187847"/>
    <row r="187848"/>
    <row r="187849"/>
    <row r="187850"/>
    <row r="187851"/>
    <row r="187852"/>
    <row r="187853"/>
    <row r="187854"/>
    <row r="187855"/>
    <row r="187856"/>
    <row r="187857"/>
    <row r="187858"/>
    <row r="187859"/>
    <row r="187860"/>
    <row r="187861"/>
    <row r="187862"/>
    <row r="187863"/>
    <row r="187864"/>
    <row r="187865"/>
    <row r="187866"/>
    <row r="187867"/>
    <row r="187868"/>
    <row r="187869"/>
    <row r="187870"/>
    <row r="187871"/>
    <row r="187872"/>
    <row r="187873"/>
    <row r="187874"/>
    <row r="187875"/>
    <row r="187876"/>
    <row r="187877"/>
    <row r="187878"/>
    <row r="187879"/>
    <row r="187880"/>
    <row r="187881"/>
    <row r="187882"/>
    <row r="187883"/>
    <row r="187884"/>
    <row r="187885"/>
    <row r="187886"/>
    <row r="187887"/>
    <row r="187888"/>
    <row r="187889"/>
    <row r="187890"/>
    <row r="187891"/>
    <row r="187892"/>
    <row r="187893"/>
    <row r="187894"/>
    <row r="187895"/>
    <row r="187896"/>
    <row r="187897"/>
    <row r="187898"/>
    <row r="187899"/>
    <row r="187900"/>
    <row r="187901"/>
    <row r="187902"/>
    <row r="187903"/>
    <row r="187904"/>
    <row r="187905"/>
    <row r="187906"/>
    <row r="187907"/>
    <row r="187908"/>
    <row r="187909"/>
    <row r="187910"/>
    <row r="187911"/>
    <row r="187912"/>
    <row r="187913"/>
    <row r="187914"/>
    <row r="187915"/>
    <row r="187916"/>
    <row r="187917"/>
    <row r="187918"/>
    <row r="187919"/>
    <row r="187920"/>
    <row r="187921"/>
    <row r="187922"/>
    <row r="187923"/>
    <row r="187924"/>
    <row r="187925"/>
    <row r="187926"/>
    <row r="187927"/>
    <row r="187928"/>
    <row r="187929"/>
    <row r="187930"/>
    <row r="187931"/>
    <row r="187932"/>
    <row r="187933"/>
    <row r="187934"/>
    <row r="187935"/>
    <row r="187936"/>
    <row r="187937"/>
    <row r="187938"/>
    <row r="187939"/>
    <row r="187940"/>
    <row r="187941"/>
    <row r="187942"/>
    <row r="187943"/>
    <row r="187944"/>
    <row r="187945"/>
    <row r="187946"/>
    <row r="187947"/>
    <row r="187948"/>
    <row r="187949"/>
    <row r="187950"/>
    <row r="187951"/>
    <row r="187952"/>
    <row r="187953"/>
    <row r="187954"/>
    <row r="187955"/>
    <row r="187956"/>
    <row r="187957"/>
    <row r="187958"/>
    <row r="187959"/>
    <row r="187960"/>
    <row r="187961"/>
    <row r="187962"/>
    <row r="187963"/>
    <row r="187964"/>
    <row r="187965"/>
    <row r="187966"/>
    <row r="187967"/>
    <row r="187968"/>
    <row r="187969"/>
    <row r="187970"/>
    <row r="187971"/>
    <row r="187972"/>
    <row r="187973"/>
    <row r="187974"/>
    <row r="187975"/>
    <row r="187976"/>
    <row r="187977"/>
    <row r="187978"/>
    <row r="187979"/>
    <row r="187980"/>
    <row r="187981"/>
    <row r="187982"/>
    <row r="187983"/>
    <row r="187984"/>
    <row r="187985"/>
    <row r="187986"/>
    <row r="187987"/>
    <row r="187988"/>
    <row r="187989"/>
    <row r="187990"/>
    <row r="187991"/>
    <row r="187992"/>
    <row r="187993"/>
    <row r="187994"/>
    <row r="187995"/>
    <row r="187996"/>
    <row r="187997"/>
    <row r="187998"/>
    <row r="187999"/>
    <row r="188000"/>
    <row r="188001"/>
    <row r="188002"/>
    <row r="188003"/>
    <row r="188004"/>
    <row r="188005"/>
    <row r="188006"/>
    <row r="188007"/>
    <row r="188008"/>
    <row r="188009"/>
    <row r="188010"/>
    <row r="188011"/>
    <row r="188012"/>
    <row r="188013"/>
    <row r="188014"/>
    <row r="188015"/>
    <row r="188016"/>
    <row r="188017"/>
    <row r="188018"/>
    <row r="188019"/>
    <row r="188020"/>
    <row r="188021"/>
    <row r="188022"/>
    <row r="188023"/>
    <row r="188024"/>
    <row r="188025"/>
    <row r="188026"/>
    <row r="188027"/>
    <row r="188028"/>
    <row r="188029"/>
    <row r="188030"/>
    <row r="188031"/>
    <row r="188032"/>
    <row r="188033"/>
    <row r="188034"/>
    <row r="188035"/>
    <row r="188036"/>
    <row r="188037"/>
    <row r="188038"/>
    <row r="188039"/>
    <row r="188040"/>
    <row r="188041"/>
    <row r="188042"/>
    <row r="188043"/>
    <row r="188044"/>
    <row r="188045"/>
    <row r="188046"/>
    <row r="188047"/>
    <row r="188048"/>
    <row r="188049"/>
    <row r="188050"/>
    <row r="188051"/>
    <row r="188052"/>
    <row r="188053"/>
    <row r="188054"/>
    <row r="188055"/>
    <row r="188056"/>
    <row r="188057"/>
    <row r="188058"/>
    <row r="188059"/>
    <row r="188060"/>
    <row r="188061"/>
    <row r="188062"/>
    <row r="188063"/>
    <row r="188064"/>
    <row r="188065"/>
    <row r="188066"/>
    <row r="188067"/>
    <row r="188068"/>
    <row r="188069"/>
    <row r="188070"/>
    <row r="188071"/>
    <row r="188072"/>
    <row r="188073"/>
    <row r="188074"/>
    <row r="188075"/>
    <row r="188076"/>
    <row r="188077"/>
    <row r="188078"/>
    <row r="188079"/>
    <row r="188080"/>
    <row r="188081"/>
    <row r="188082"/>
    <row r="188083"/>
    <row r="188084"/>
    <row r="188085"/>
    <row r="188086"/>
    <row r="188087"/>
    <row r="188088"/>
    <row r="188089"/>
    <row r="188090"/>
    <row r="188091"/>
    <row r="188092"/>
    <row r="188093"/>
    <row r="188094"/>
    <row r="188095"/>
    <row r="188096"/>
    <row r="188097"/>
    <row r="188098"/>
    <row r="188099"/>
    <row r="188100"/>
    <row r="188101"/>
    <row r="188102"/>
    <row r="188103"/>
    <row r="188104"/>
    <row r="188105"/>
    <row r="188106"/>
    <row r="188107"/>
    <row r="188108"/>
    <row r="188109"/>
    <row r="188110"/>
    <row r="188111"/>
    <row r="188112"/>
    <row r="188113"/>
    <row r="188114"/>
    <row r="188115"/>
    <row r="188116"/>
    <row r="188117"/>
    <row r="188118"/>
    <row r="188119"/>
    <row r="188120"/>
    <row r="188121"/>
    <row r="188122"/>
    <row r="188123"/>
    <row r="188124"/>
    <row r="188125"/>
    <row r="188126"/>
    <row r="188127"/>
    <row r="188128"/>
    <row r="188129"/>
    <row r="188130"/>
    <row r="188131"/>
    <row r="188132"/>
    <row r="188133"/>
    <row r="188134"/>
    <row r="188135"/>
    <row r="188136"/>
    <row r="188137"/>
    <row r="188138"/>
    <row r="188139"/>
    <row r="188140"/>
    <row r="188141"/>
    <row r="188142"/>
    <row r="188143"/>
    <row r="188144"/>
    <row r="188145"/>
    <row r="188146"/>
    <row r="188147"/>
    <row r="188148"/>
    <row r="188149"/>
    <row r="188150"/>
    <row r="188151"/>
    <row r="188152"/>
    <row r="188153"/>
    <row r="188154"/>
    <row r="188155"/>
    <row r="188156"/>
    <row r="188157"/>
    <row r="188158"/>
    <row r="188159"/>
    <row r="188160"/>
    <row r="188161"/>
    <row r="188162"/>
    <row r="188163"/>
    <row r="188164"/>
    <row r="188165"/>
    <row r="188166"/>
    <row r="188167"/>
    <row r="188168"/>
    <row r="188169"/>
    <row r="188170"/>
    <row r="188171"/>
    <row r="188172"/>
    <row r="188173"/>
    <row r="188174"/>
    <row r="188175"/>
    <row r="188176"/>
    <row r="188177"/>
    <row r="188178"/>
    <row r="188179"/>
    <row r="188180"/>
    <row r="188181"/>
    <row r="188182"/>
    <row r="188183"/>
    <row r="188184"/>
    <row r="188185"/>
    <row r="188186"/>
    <row r="188187"/>
    <row r="188188"/>
    <row r="188189"/>
    <row r="188190"/>
    <row r="188191"/>
    <row r="188192"/>
    <row r="188193"/>
    <row r="188194"/>
    <row r="188195"/>
    <row r="188196"/>
    <row r="188197"/>
    <row r="188198"/>
    <row r="188199"/>
    <row r="188200"/>
    <row r="188201"/>
    <row r="188202"/>
    <row r="188203"/>
    <row r="188204"/>
    <row r="188205"/>
    <row r="188206"/>
    <row r="188207"/>
    <row r="188208"/>
    <row r="188209"/>
    <row r="188210"/>
    <row r="188211"/>
    <row r="188212"/>
    <row r="188213"/>
    <row r="188214"/>
    <row r="188215"/>
    <row r="188216"/>
    <row r="188217"/>
    <row r="188218"/>
    <row r="188219"/>
    <row r="188220"/>
    <row r="188221"/>
    <row r="188222"/>
    <row r="188223"/>
    <row r="188224"/>
    <row r="188225"/>
    <row r="188226"/>
    <row r="188227"/>
    <row r="188228"/>
    <row r="188229"/>
    <row r="188230"/>
    <row r="188231"/>
    <row r="188232"/>
    <row r="188233"/>
    <row r="188234"/>
    <row r="188235"/>
    <row r="188236"/>
    <row r="188237"/>
    <row r="188238"/>
    <row r="188239"/>
    <row r="188240"/>
    <row r="188241"/>
    <row r="188242"/>
    <row r="188243"/>
    <row r="188244"/>
    <row r="188245"/>
    <row r="188246"/>
    <row r="188247"/>
    <row r="188248"/>
    <row r="188249"/>
    <row r="188250"/>
    <row r="188251"/>
    <row r="188252"/>
    <row r="188253"/>
    <row r="188254"/>
    <row r="188255"/>
    <row r="188256"/>
    <row r="188257"/>
    <row r="188258"/>
    <row r="188259"/>
    <row r="188260"/>
    <row r="188261"/>
    <row r="188262"/>
    <row r="188263"/>
    <row r="188264"/>
    <row r="188265"/>
    <row r="188266"/>
    <row r="188267"/>
    <row r="188268"/>
    <row r="188269"/>
    <row r="188270"/>
    <row r="188271"/>
    <row r="188272"/>
    <row r="188273"/>
    <row r="188274"/>
    <row r="188275"/>
    <row r="188276"/>
    <row r="188277"/>
    <row r="188278"/>
    <row r="188279"/>
    <row r="188280"/>
    <row r="188281"/>
    <row r="188282"/>
    <row r="188283"/>
    <row r="188284"/>
    <row r="188285"/>
    <row r="188286"/>
    <row r="188287"/>
    <row r="188288"/>
    <row r="188289"/>
    <row r="188290"/>
    <row r="188291"/>
    <row r="188292"/>
    <row r="188293"/>
    <row r="188294"/>
    <row r="188295"/>
    <row r="188296"/>
    <row r="188297"/>
    <row r="188298"/>
    <row r="188299"/>
    <row r="188300"/>
    <row r="188301"/>
    <row r="188302"/>
    <row r="188303"/>
    <row r="188304"/>
    <row r="188305"/>
    <row r="188306"/>
    <row r="188307"/>
    <row r="188308"/>
    <row r="188309"/>
    <row r="188310"/>
    <row r="188311"/>
    <row r="188312"/>
    <row r="188313"/>
    <row r="188314"/>
    <row r="188315"/>
    <row r="188316"/>
    <row r="188317"/>
    <row r="188318"/>
    <row r="188319"/>
    <row r="188320"/>
    <row r="188321"/>
    <row r="188322"/>
    <row r="188323"/>
    <row r="188324"/>
    <row r="188325"/>
    <row r="188326"/>
    <row r="188327"/>
    <row r="188328"/>
    <row r="188329"/>
    <row r="188330"/>
    <row r="188331"/>
    <row r="188332"/>
    <row r="188333"/>
    <row r="188334"/>
    <row r="188335"/>
    <row r="188336"/>
    <row r="188337"/>
    <row r="188338"/>
    <row r="188339"/>
    <row r="188340"/>
    <row r="188341"/>
    <row r="188342"/>
    <row r="188343"/>
    <row r="188344"/>
    <row r="188345"/>
    <row r="188346"/>
    <row r="188347"/>
    <row r="188348"/>
    <row r="188349"/>
    <row r="188350"/>
    <row r="188351"/>
    <row r="188352"/>
    <row r="188353"/>
    <row r="188354"/>
    <row r="188355"/>
    <row r="188356"/>
    <row r="188357"/>
    <row r="188358"/>
    <row r="188359"/>
    <row r="188360"/>
    <row r="188361"/>
    <row r="188362"/>
    <row r="188363"/>
    <row r="188364"/>
    <row r="188365"/>
    <row r="188366"/>
    <row r="188367"/>
    <row r="188368"/>
    <row r="188369"/>
    <row r="188370"/>
    <row r="188371"/>
    <row r="188372"/>
    <row r="188373"/>
    <row r="188374"/>
    <row r="188375"/>
    <row r="188376"/>
    <row r="188377"/>
    <row r="188378"/>
    <row r="188379"/>
    <row r="188380"/>
    <row r="188381"/>
    <row r="188382"/>
    <row r="188383"/>
    <row r="188384"/>
    <row r="188385"/>
    <row r="188386"/>
    <row r="188387"/>
    <row r="188388"/>
    <row r="188389"/>
    <row r="188390"/>
    <row r="188391"/>
    <row r="188392"/>
    <row r="188393"/>
    <row r="188394"/>
    <row r="188395"/>
    <row r="188396"/>
    <row r="188397"/>
    <row r="188398"/>
    <row r="188399"/>
    <row r="188400"/>
    <row r="188401"/>
    <row r="188402"/>
    <row r="188403"/>
    <row r="188404"/>
    <row r="188405"/>
    <row r="188406"/>
    <row r="188407"/>
    <row r="188408"/>
    <row r="188409"/>
    <row r="188410"/>
    <row r="188411"/>
    <row r="188412"/>
    <row r="188413"/>
    <row r="188414"/>
    <row r="188415"/>
    <row r="188416"/>
    <row r="188417"/>
    <row r="188418"/>
    <row r="188419"/>
    <row r="188420"/>
    <row r="188421"/>
    <row r="188422"/>
    <row r="188423"/>
    <row r="188424"/>
    <row r="188425"/>
    <row r="188426"/>
    <row r="188427"/>
    <row r="188428"/>
    <row r="188429"/>
    <row r="188430"/>
    <row r="188431"/>
    <row r="188432"/>
    <row r="188433"/>
    <row r="188434"/>
    <row r="188435"/>
    <row r="188436"/>
    <row r="188437"/>
    <row r="188438"/>
    <row r="188439"/>
    <row r="188440"/>
    <row r="188441"/>
    <row r="188442"/>
    <row r="188443"/>
    <row r="188444"/>
    <row r="188445"/>
    <row r="188446"/>
    <row r="188447"/>
    <row r="188448"/>
    <row r="188449"/>
    <row r="188450"/>
    <row r="188451"/>
    <row r="188452"/>
    <row r="188453"/>
    <row r="188454"/>
    <row r="188455"/>
    <row r="188456"/>
    <row r="188457"/>
    <row r="188458"/>
    <row r="188459"/>
    <row r="188460"/>
    <row r="188461"/>
    <row r="188462"/>
    <row r="188463"/>
    <row r="188464"/>
    <row r="188465"/>
    <row r="188466"/>
    <row r="188467"/>
    <row r="188468"/>
    <row r="188469"/>
    <row r="188470"/>
    <row r="188471"/>
    <row r="188472"/>
    <row r="188473"/>
    <row r="188474"/>
    <row r="188475"/>
    <row r="188476"/>
    <row r="188477"/>
    <row r="188478"/>
    <row r="188479"/>
    <row r="188480"/>
    <row r="188481"/>
    <row r="188482"/>
    <row r="188483"/>
    <row r="188484"/>
    <row r="188485"/>
    <row r="188486"/>
    <row r="188487"/>
    <row r="188488"/>
    <row r="188489"/>
    <row r="188490"/>
    <row r="188491"/>
    <row r="188492"/>
    <row r="188493"/>
    <row r="188494"/>
    <row r="188495"/>
    <row r="188496"/>
    <row r="188497"/>
    <row r="188498"/>
    <row r="188499"/>
    <row r="188500"/>
    <row r="188501"/>
    <row r="188502"/>
    <row r="188503"/>
    <row r="188504"/>
    <row r="188505"/>
    <row r="188506"/>
    <row r="188507"/>
    <row r="188508"/>
    <row r="188509"/>
    <row r="188510"/>
    <row r="188511"/>
    <row r="188512"/>
    <row r="188513"/>
    <row r="188514"/>
    <row r="188515"/>
    <row r="188516"/>
    <row r="188517"/>
    <row r="188518"/>
    <row r="188519"/>
    <row r="188520"/>
    <row r="188521"/>
    <row r="188522"/>
    <row r="188523"/>
    <row r="188524"/>
    <row r="188525"/>
    <row r="188526"/>
    <row r="188527"/>
    <row r="188528"/>
    <row r="188529"/>
    <row r="188530"/>
    <row r="188531"/>
    <row r="188532"/>
    <row r="188533"/>
    <row r="188534"/>
    <row r="188535"/>
    <row r="188536"/>
    <row r="188537"/>
    <row r="188538"/>
    <row r="188539"/>
    <row r="188540"/>
    <row r="188541"/>
    <row r="188542"/>
    <row r="188543"/>
    <row r="188544"/>
    <row r="188545"/>
    <row r="188546"/>
    <row r="188547"/>
    <row r="188548"/>
    <row r="188549"/>
    <row r="188550"/>
    <row r="188551"/>
    <row r="188552"/>
    <row r="188553"/>
    <row r="188554"/>
    <row r="188555"/>
    <row r="188556"/>
    <row r="188557"/>
    <row r="188558"/>
    <row r="188559"/>
    <row r="188560"/>
    <row r="188561"/>
    <row r="188562"/>
    <row r="188563"/>
    <row r="188564"/>
    <row r="188565"/>
    <row r="188566"/>
    <row r="188567"/>
    <row r="188568"/>
    <row r="188569"/>
    <row r="188570"/>
    <row r="188571"/>
    <row r="188572"/>
    <row r="188573"/>
    <row r="188574"/>
    <row r="188575"/>
    <row r="188576"/>
    <row r="188577"/>
    <row r="188578"/>
    <row r="188579"/>
    <row r="188580"/>
    <row r="188581"/>
    <row r="188582"/>
    <row r="188583"/>
    <row r="188584"/>
    <row r="188585"/>
    <row r="188586"/>
    <row r="188587"/>
    <row r="188588"/>
    <row r="188589"/>
    <row r="188590"/>
    <row r="188591"/>
    <row r="188592"/>
    <row r="188593"/>
    <row r="188594"/>
    <row r="188595"/>
    <row r="188596"/>
    <row r="188597"/>
    <row r="188598"/>
    <row r="188599"/>
    <row r="188600"/>
    <row r="188601"/>
    <row r="188602"/>
    <row r="188603"/>
    <row r="188604"/>
    <row r="188605"/>
    <row r="188606"/>
    <row r="188607"/>
    <row r="188608"/>
    <row r="188609"/>
    <row r="188610"/>
    <row r="188611"/>
    <row r="188612"/>
    <row r="188613"/>
    <row r="188614"/>
    <row r="188615"/>
    <row r="188616"/>
    <row r="188617"/>
    <row r="188618"/>
    <row r="188619"/>
    <row r="188620"/>
    <row r="188621"/>
    <row r="188622"/>
    <row r="188623"/>
    <row r="188624"/>
    <row r="188625"/>
    <row r="188626"/>
    <row r="188627"/>
    <row r="188628"/>
    <row r="188629"/>
    <row r="188630"/>
    <row r="188631"/>
    <row r="188632"/>
    <row r="188633"/>
    <row r="188634"/>
    <row r="188635"/>
    <row r="188636"/>
    <row r="188637"/>
    <row r="188638"/>
    <row r="188639"/>
    <row r="188640"/>
    <row r="188641"/>
    <row r="188642"/>
    <row r="188643"/>
    <row r="188644"/>
    <row r="188645"/>
    <row r="188646"/>
    <row r="188647"/>
    <row r="188648"/>
    <row r="188649"/>
    <row r="188650"/>
    <row r="188651"/>
    <row r="188652"/>
    <row r="188653"/>
    <row r="188654"/>
    <row r="188655"/>
    <row r="188656"/>
    <row r="188657"/>
    <row r="188658"/>
    <row r="188659"/>
    <row r="188660"/>
    <row r="188661"/>
    <row r="188662"/>
    <row r="188663"/>
    <row r="188664"/>
    <row r="188665"/>
    <row r="188666"/>
    <row r="188667"/>
    <row r="188668"/>
    <row r="188669"/>
    <row r="188670"/>
    <row r="188671"/>
    <row r="188672"/>
    <row r="188673"/>
    <row r="188674"/>
    <row r="188675"/>
    <row r="188676"/>
    <row r="188677"/>
    <row r="188678"/>
    <row r="188679"/>
    <row r="188680"/>
    <row r="188681"/>
    <row r="188682"/>
    <row r="188683"/>
    <row r="188684"/>
    <row r="188685"/>
    <row r="188686"/>
    <row r="188687"/>
    <row r="188688"/>
    <row r="188689"/>
    <row r="188690"/>
    <row r="188691"/>
    <row r="188692"/>
    <row r="188693"/>
    <row r="188694"/>
    <row r="188695"/>
    <row r="188696"/>
    <row r="188697"/>
    <row r="188698"/>
    <row r="188699"/>
    <row r="188700"/>
    <row r="188701"/>
    <row r="188702"/>
    <row r="188703"/>
    <row r="188704"/>
    <row r="188705"/>
    <row r="188706"/>
    <row r="188707"/>
    <row r="188708"/>
    <row r="188709"/>
    <row r="188710"/>
    <row r="188711"/>
    <row r="188712"/>
    <row r="188713"/>
    <row r="188714"/>
    <row r="188715"/>
    <row r="188716"/>
    <row r="188717"/>
    <row r="188718"/>
    <row r="188719"/>
    <row r="188720"/>
    <row r="188721"/>
    <row r="188722"/>
    <row r="188723"/>
    <row r="188724"/>
    <row r="188725"/>
    <row r="188726"/>
    <row r="188727"/>
    <row r="188728"/>
    <row r="188729"/>
    <row r="188730"/>
    <row r="188731"/>
    <row r="188732"/>
    <row r="188733"/>
    <row r="188734"/>
    <row r="188735"/>
    <row r="188736"/>
    <row r="188737"/>
    <row r="188738"/>
    <row r="188739"/>
    <row r="188740"/>
    <row r="188741"/>
    <row r="188742"/>
    <row r="188743"/>
    <row r="188744"/>
    <row r="188745"/>
    <row r="188746"/>
    <row r="188747"/>
    <row r="188748"/>
    <row r="188749"/>
    <row r="188750"/>
    <row r="188751"/>
    <row r="188752"/>
    <row r="188753"/>
    <row r="188754"/>
    <row r="188755"/>
    <row r="188756"/>
    <row r="188757"/>
    <row r="188758"/>
    <row r="188759"/>
    <row r="188760"/>
    <row r="188761"/>
    <row r="188762"/>
    <row r="188763"/>
    <row r="188764"/>
    <row r="188765"/>
    <row r="188766"/>
    <row r="188767"/>
    <row r="188768"/>
    <row r="188769"/>
    <row r="188770"/>
    <row r="188771"/>
    <row r="188772"/>
    <row r="188773"/>
    <row r="188774"/>
    <row r="188775"/>
    <row r="188776"/>
    <row r="188777"/>
    <row r="188778"/>
    <row r="188779"/>
    <row r="188780"/>
    <row r="188781"/>
    <row r="188782"/>
    <row r="188783"/>
    <row r="188784"/>
    <row r="188785"/>
    <row r="188786"/>
    <row r="188787"/>
    <row r="188788"/>
    <row r="188789"/>
    <row r="188790"/>
    <row r="188791"/>
    <row r="188792"/>
    <row r="188793"/>
    <row r="188794"/>
    <row r="188795"/>
    <row r="188796"/>
    <row r="188797"/>
    <row r="188798"/>
    <row r="188799"/>
    <row r="188800"/>
    <row r="188801"/>
    <row r="188802"/>
    <row r="188803"/>
    <row r="188804"/>
    <row r="188805"/>
    <row r="188806"/>
    <row r="188807"/>
    <row r="188808"/>
    <row r="188809"/>
    <row r="188810"/>
    <row r="188811"/>
    <row r="188812"/>
    <row r="188813"/>
    <row r="188814"/>
    <row r="188815"/>
    <row r="188816"/>
    <row r="188817"/>
    <row r="188818"/>
    <row r="188819"/>
    <row r="188820"/>
    <row r="188821"/>
    <row r="188822"/>
    <row r="188823"/>
    <row r="188824"/>
    <row r="188825"/>
    <row r="188826"/>
    <row r="188827"/>
    <row r="188828"/>
    <row r="188829"/>
    <row r="188830"/>
    <row r="188831"/>
    <row r="188832"/>
    <row r="188833"/>
    <row r="188834"/>
    <row r="188835"/>
    <row r="188836"/>
    <row r="188837"/>
    <row r="188838"/>
    <row r="188839"/>
    <row r="188840"/>
    <row r="188841"/>
    <row r="188842"/>
    <row r="188843"/>
    <row r="188844"/>
    <row r="188845"/>
    <row r="188846"/>
    <row r="188847"/>
    <row r="188848"/>
    <row r="188849"/>
    <row r="188850"/>
    <row r="188851"/>
    <row r="188852"/>
    <row r="188853"/>
    <row r="188854"/>
    <row r="188855"/>
    <row r="188856"/>
    <row r="188857"/>
    <row r="188858"/>
    <row r="188859"/>
    <row r="188860"/>
    <row r="188861"/>
    <row r="188862"/>
    <row r="188863"/>
    <row r="188864"/>
    <row r="188865"/>
    <row r="188866"/>
    <row r="188867"/>
    <row r="188868"/>
    <row r="188869"/>
    <row r="188870"/>
    <row r="188871"/>
    <row r="188872"/>
    <row r="188873"/>
    <row r="188874"/>
    <row r="188875"/>
    <row r="188876"/>
    <row r="188877"/>
    <row r="188878"/>
    <row r="188879"/>
    <row r="188880"/>
    <row r="188881"/>
    <row r="188882"/>
    <row r="188883"/>
    <row r="188884"/>
    <row r="188885"/>
    <row r="188886"/>
    <row r="188887"/>
    <row r="188888"/>
    <row r="188889"/>
    <row r="188890"/>
    <row r="188891"/>
    <row r="188892"/>
    <row r="188893"/>
    <row r="188894"/>
    <row r="188895"/>
    <row r="188896"/>
    <row r="188897"/>
    <row r="188898"/>
    <row r="188899"/>
    <row r="188900"/>
    <row r="188901"/>
    <row r="188902"/>
    <row r="188903"/>
    <row r="188904"/>
    <row r="188905"/>
    <row r="188906"/>
    <row r="188907"/>
    <row r="188908"/>
    <row r="188909"/>
    <row r="188910"/>
    <row r="188911"/>
    <row r="188912"/>
    <row r="188913"/>
    <row r="188914"/>
    <row r="188915"/>
    <row r="188916"/>
    <row r="188917"/>
    <row r="188918"/>
    <row r="188919"/>
    <row r="188920"/>
    <row r="188921"/>
    <row r="188922"/>
    <row r="188923"/>
    <row r="188924"/>
    <row r="188925"/>
    <row r="188926"/>
    <row r="188927"/>
    <row r="188928"/>
    <row r="188929"/>
    <row r="188930"/>
    <row r="188931"/>
    <row r="188932"/>
    <row r="188933"/>
    <row r="188934"/>
    <row r="188935"/>
    <row r="188936"/>
    <row r="188937"/>
    <row r="188938"/>
    <row r="188939"/>
    <row r="188940"/>
    <row r="188941"/>
    <row r="188942"/>
    <row r="188943"/>
    <row r="188944"/>
    <row r="188945"/>
    <row r="188946"/>
    <row r="188947"/>
    <row r="188948"/>
    <row r="188949"/>
    <row r="188950"/>
    <row r="188951"/>
    <row r="188952"/>
    <row r="188953"/>
    <row r="188954"/>
    <row r="188955"/>
    <row r="188956"/>
    <row r="188957"/>
    <row r="188958"/>
    <row r="188959"/>
    <row r="188960"/>
    <row r="188961"/>
    <row r="188962"/>
    <row r="188963"/>
    <row r="188964"/>
    <row r="188965"/>
    <row r="188966"/>
    <row r="188967"/>
    <row r="188968"/>
    <row r="188969"/>
    <row r="188970"/>
    <row r="188971"/>
    <row r="188972"/>
    <row r="188973"/>
    <row r="188974"/>
    <row r="188975"/>
    <row r="188976"/>
    <row r="188977"/>
    <row r="188978"/>
    <row r="188979"/>
    <row r="188980"/>
    <row r="188981"/>
    <row r="188982"/>
    <row r="188983"/>
    <row r="188984"/>
    <row r="188985"/>
    <row r="188986"/>
    <row r="188987"/>
    <row r="188988"/>
    <row r="188989"/>
    <row r="188990"/>
    <row r="188991"/>
    <row r="188992"/>
    <row r="188993"/>
    <row r="188994"/>
    <row r="188995"/>
    <row r="188996"/>
    <row r="188997"/>
    <row r="188998"/>
    <row r="188999"/>
    <row r="189000"/>
    <row r="189001"/>
    <row r="189002"/>
    <row r="189003"/>
    <row r="189004"/>
    <row r="189005"/>
    <row r="189006"/>
    <row r="189007"/>
    <row r="189008"/>
    <row r="189009"/>
    <row r="189010"/>
    <row r="189011"/>
    <row r="189012"/>
    <row r="189013"/>
    <row r="189014"/>
    <row r="189015"/>
    <row r="189016"/>
    <row r="189017"/>
    <row r="189018"/>
    <row r="189019"/>
    <row r="189020"/>
    <row r="189021"/>
    <row r="189022"/>
    <row r="189023"/>
    <row r="189024"/>
    <row r="189025"/>
    <row r="189026"/>
    <row r="189027"/>
    <row r="189028"/>
    <row r="189029"/>
    <row r="189030"/>
    <row r="189031"/>
    <row r="189032"/>
    <row r="189033"/>
    <row r="189034"/>
    <row r="189035"/>
    <row r="189036"/>
    <row r="189037"/>
    <row r="189038"/>
    <row r="189039"/>
    <row r="189040"/>
    <row r="189041"/>
    <row r="189042"/>
    <row r="189043"/>
    <row r="189044"/>
    <row r="189045"/>
    <row r="189046"/>
    <row r="189047"/>
    <row r="189048"/>
    <row r="189049"/>
    <row r="189050"/>
    <row r="189051"/>
    <row r="189052"/>
    <row r="189053"/>
    <row r="189054"/>
    <row r="189055"/>
    <row r="189056"/>
    <row r="189057"/>
    <row r="189058"/>
    <row r="189059"/>
    <row r="189060"/>
    <row r="189061"/>
    <row r="189062"/>
    <row r="189063"/>
    <row r="189064"/>
    <row r="189065"/>
    <row r="189066"/>
    <row r="189067"/>
    <row r="189068"/>
    <row r="189069"/>
    <row r="189070"/>
    <row r="189071"/>
    <row r="189072"/>
    <row r="189073"/>
    <row r="189074"/>
    <row r="189075"/>
    <row r="189076"/>
    <row r="189077"/>
    <row r="189078"/>
    <row r="189079"/>
    <row r="189080"/>
    <row r="189081"/>
    <row r="189082"/>
    <row r="189083"/>
    <row r="189084"/>
    <row r="189085"/>
    <row r="189086"/>
    <row r="189087"/>
    <row r="189088"/>
    <row r="189089"/>
    <row r="189090"/>
    <row r="189091"/>
    <row r="189092"/>
    <row r="189093"/>
    <row r="189094"/>
    <row r="189095"/>
    <row r="189096"/>
    <row r="189097"/>
    <row r="189098"/>
    <row r="189099"/>
    <row r="189100"/>
    <row r="189101"/>
    <row r="189102"/>
    <row r="189103"/>
    <row r="189104"/>
    <row r="189105"/>
    <row r="189106"/>
    <row r="189107"/>
    <row r="189108"/>
    <row r="189109"/>
    <row r="189110"/>
    <row r="189111"/>
    <row r="189112"/>
    <row r="189113"/>
    <row r="189114"/>
    <row r="189115"/>
    <row r="189116"/>
    <row r="189117"/>
    <row r="189118"/>
    <row r="189119"/>
    <row r="189120"/>
    <row r="189121"/>
    <row r="189122"/>
    <row r="189123"/>
    <row r="189124"/>
    <row r="189125"/>
    <row r="189126"/>
    <row r="189127"/>
    <row r="189128"/>
    <row r="189129"/>
    <row r="189130"/>
    <row r="189131"/>
    <row r="189132"/>
    <row r="189133"/>
    <row r="189134"/>
    <row r="189135"/>
    <row r="189136"/>
    <row r="189137"/>
    <row r="189138"/>
    <row r="189139"/>
    <row r="189140"/>
    <row r="189141"/>
    <row r="189142"/>
    <row r="189143"/>
    <row r="189144"/>
    <row r="189145"/>
    <row r="189146"/>
    <row r="189147"/>
    <row r="189148"/>
    <row r="189149"/>
    <row r="189150"/>
    <row r="189151"/>
    <row r="189152"/>
    <row r="189153"/>
    <row r="189154"/>
    <row r="189155"/>
    <row r="189156"/>
    <row r="189157"/>
    <row r="189158"/>
    <row r="189159"/>
    <row r="189160"/>
    <row r="189161"/>
    <row r="189162"/>
    <row r="189163"/>
    <row r="189164"/>
    <row r="189165"/>
    <row r="189166"/>
    <row r="189167"/>
    <row r="189168"/>
    <row r="189169"/>
    <row r="189170"/>
    <row r="189171"/>
    <row r="189172"/>
    <row r="189173"/>
    <row r="189174"/>
    <row r="189175"/>
    <row r="189176"/>
    <row r="189177"/>
    <row r="189178"/>
    <row r="189179"/>
    <row r="189180"/>
    <row r="189181"/>
    <row r="189182"/>
    <row r="189183"/>
    <row r="189184"/>
    <row r="189185"/>
    <row r="189186"/>
    <row r="189187"/>
    <row r="189188"/>
    <row r="189189"/>
    <row r="189190"/>
    <row r="189191"/>
    <row r="189192"/>
    <row r="189193"/>
    <row r="189194"/>
    <row r="189195"/>
    <row r="189196"/>
    <row r="189197"/>
    <row r="189198"/>
    <row r="189199"/>
    <row r="189200"/>
    <row r="189201"/>
    <row r="189202"/>
    <row r="189203"/>
    <row r="189204"/>
    <row r="189205"/>
    <row r="189206"/>
    <row r="189207"/>
    <row r="189208"/>
    <row r="189209"/>
    <row r="189210"/>
    <row r="189211"/>
    <row r="189212"/>
    <row r="189213"/>
    <row r="189214"/>
    <row r="189215"/>
    <row r="189216"/>
    <row r="189217"/>
    <row r="189218"/>
    <row r="189219"/>
    <row r="189220"/>
    <row r="189221"/>
    <row r="189222"/>
    <row r="189223"/>
    <row r="189224"/>
    <row r="189225"/>
    <row r="189226"/>
    <row r="189227"/>
    <row r="189228"/>
    <row r="189229"/>
    <row r="189230"/>
    <row r="189231"/>
    <row r="189232"/>
    <row r="189233"/>
    <row r="189234"/>
    <row r="189235"/>
    <row r="189236"/>
    <row r="189237"/>
    <row r="189238"/>
    <row r="189239"/>
    <row r="189240"/>
    <row r="189241"/>
    <row r="189242"/>
    <row r="189243"/>
    <row r="189244"/>
    <row r="189245"/>
    <row r="189246"/>
    <row r="189247"/>
    <row r="189248"/>
    <row r="189249"/>
    <row r="189250"/>
    <row r="189251"/>
    <row r="189252"/>
    <row r="189253"/>
    <row r="189254"/>
    <row r="189255"/>
    <row r="189256"/>
    <row r="189257"/>
    <row r="189258"/>
    <row r="189259"/>
    <row r="189260"/>
    <row r="189261"/>
    <row r="189262"/>
    <row r="189263"/>
    <row r="189264"/>
    <row r="189265"/>
    <row r="189266"/>
    <row r="189267"/>
    <row r="189268"/>
    <row r="189269"/>
    <row r="189270"/>
    <row r="189271"/>
    <row r="189272"/>
    <row r="189273"/>
    <row r="189274"/>
    <row r="189275"/>
    <row r="189276"/>
    <row r="189277"/>
    <row r="189278"/>
    <row r="189279"/>
    <row r="189280"/>
    <row r="189281"/>
    <row r="189282"/>
    <row r="189283"/>
    <row r="189284"/>
    <row r="189285"/>
    <row r="189286"/>
    <row r="189287"/>
    <row r="189288"/>
    <row r="189289"/>
    <row r="189290"/>
    <row r="189291"/>
    <row r="189292"/>
    <row r="189293"/>
    <row r="189294"/>
    <row r="189295"/>
    <row r="189296"/>
    <row r="189297"/>
    <row r="189298"/>
    <row r="189299"/>
    <row r="189300"/>
    <row r="189301"/>
    <row r="189302"/>
    <row r="189303"/>
    <row r="189304"/>
    <row r="189305"/>
    <row r="189306"/>
    <row r="189307"/>
    <row r="189308"/>
    <row r="189309"/>
    <row r="189310"/>
    <row r="189311"/>
    <row r="189312"/>
    <row r="189313"/>
    <row r="189314"/>
    <row r="189315"/>
    <row r="189316"/>
    <row r="189317"/>
    <row r="189318"/>
    <row r="189319"/>
    <row r="189320"/>
    <row r="189321"/>
    <row r="189322"/>
    <row r="189323"/>
    <row r="189324"/>
    <row r="189325"/>
    <row r="189326"/>
    <row r="189327"/>
    <row r="189328"/>
    <row r="189329"/>
    <row r="189330"/>
    <row r="189331"/>
    <row r="189332"/>
    <row r="189333"/>
    <row r="189334"/>
    <row r="189335"/>
    <row r="189336"/>
    <row r="189337"/>
    <row r="189338"/>
    <row r="189339"/>
    <row r="189340"/>
    <row r="189341"/>
    <row r="189342"/>
    <row r="189343"/>
    <row r="189344"/>
    <row r="189345"/>
    <row r="189346"/>
    <row r="189347"/>
    <row r="189348"/>
    <row r="189349"/>
    <row r="189350"/>
    <row r="189351"/>
    <row r="189352"/>
    <row r="189353"/>
    <row r="189354"/>
    <row r="189355"/>
    <row r="189356"/>
    <row r="189357"/>
    <row r="189358"/>
    <row r="189359"/>
    <row r="189360"/>
    <row r="189361"/>
    <row r="189362"/>
    <row r="189363"/>
    <row r="189364"/>
    <row r="189365"/>
    <row r="189366"/>
    <row r="189367"/>
    <row r="189368"/>
    <row r="189369"/>
    <row r="189370"/>
    <row r="189371"/>
    <row r="189372"/>
    <row r="189373"/>
    <row r="189374"/>
    <row r="189375"/>
    <row r="189376"/>
    <row r="189377"/>
    <row r="189378"/>
    <row r="189379"/>
    <row r="189380"/>
    <row r="189381"/>
    <row r="189382"/>
    <row r="189383"/>
    <row r="189384"/>
    <row r="189385"/>
    <row r="189386"/>
    <row r="189387"/>
    <row r="189388"/>
    <row r="189389"/>
    <row r="189390"/>
    <row r="189391"/>
    <row r="189392"/>
    <row r="189393"/>
    <row r="189394"/>
    <row r="189395"/>
    <row r="189396"/>
    <row r="189397"/>
    <row r="189398"/>
    <row r="189399"/>
    <row r="189400"/>
    <row r="189401"/>
    <row r="189402"/>
    <row r="189403"/>
    <row r="189404"/>
    <row r="189405"/>
    <row r="189406"/>
    <row r="189407"/>
    <row r="189408"/>
    <row r="189409"/>
    <row r="189410"/>
    <row r="189411"/>
    <row r="189412"/>
    <row r="189413"/>
    <row r="189414"/>
    <row r="189415"/>
    <row r="189416"/>
    <row r="189417"/>
    <row r="189418"/>
    <row r="189419"/>
    <row r="189420"/>
    <row r="189421"/>
    <row r="189422"/>
    <row r="189423"/>
    <row r="189424"/>
    <row r="189425"/>
    <row r="189426"/>
    <row r="189427"/>
    <row r="189428"/>
    <row r="189429"/>
    <row r="189430"/>
    <row r="189431"/>
    <row r="189432"/>
    <row r="189433"/>
    <row r="189434"/>
    <row r="189435"/>
    <row r="189436"/>
    <row r="189437"/>
    <row r="189438"/>
    <row r="189439"/>
    <row r="189440"/>
    <row r="189441"/>
    <row r="189442"/>
    <row r="189443"/>
    <row r="189444"/>
    <row r="189445"/>
    <row r="189446"/>
    <row r="189447"/>
    <row r="189448"/>
    <row r="189449"/>
    <row r="189450"/>
    <row r="189451"/>
    <row r="189452"/>
    <row r="189453"/>
    <row r="189454"/>
    <row r="189455"/>
    <row r="189456"/>
    <row r="189457"/>
    <row r="189458"/>
    <row r="189459"/>
    <row r="189460"/>
    <row r="189461"/>
    <row r="189462"/>
    <row r="189463"/>
    <row r="189464"/>
    <row r="189465"/>
    <row r="189466"/>
    <row r="189467"/>
    <row r="189468"/>
    <row r="189469"/>
    <row r="189470"/>
    <row r="189471"/>
    <row r="189472"/>
    <row r="189473"/>
    <row r="189474"/>
    <row r="189475"/>
    <row r="189476"/>
    <row r="189477"/>
    <row r="189478"/>
    <row r="189479"/>
    <row r="189480"/>
    <row r="189481"/>
    <row r="189482"/>
    <row r="189483"/>
    <row r="189484"/>
    <row r="189485"/>
    <row r="189486"/>
    <row r="189487"/>
    <row r="189488"/>
    <row r="189489"/>
    <row r="189490"/>
    <row r="189491"/>
    <row r="189492"/>
    <row r="189493"/>
    <row r="189494"/>
    <row r="189495"/>
    <row r="189496"/>
    <row r="189497"/>
    <row r="189498"/>
    <row r="189499"/>
    <row r="189500"/>
    <row r="189501"/>
    <row r="189502"/>
    <row r="189503"/>
    <row r="189504"/>
    <row r="189505"/>
    <row r="189506"/>
    <row r="189507"/>
    <row r="189508"/>
    <row r="189509"/>
    <row r="189510"/>
    <row r="189511"/>
    <row r="189512"/>
    <row r="189513"/>
    <row r="189514"/>
    <row r="189515"/>
    <row r="189516"/>
    <row r="189517"/>
    <row r="189518"/>
    <row r="189519"/>
    <row r="189520"/>
    <row r="189521"/>
    <row r="189522"/>
    <row r="189523"/>
    <row r="189524"/>
    <row r="189525"/>
    <row r="189526"/>
    <row r="189527"/>
    <row r="189528"/>
    <row r="189529"/>
    <row r="189530"/>
    <row r="189531"/>
    <row r="189532"/>
    <row r="189533"/>
    <row r="189534"/>
    <row r="189535"/>
    <row r="189536"/>
    <row r="189537"/>
    <row r="189538"/>
    <row r="189539"/>
    <row r="189540"/>
    <row r="189541"/>
    <row r="189542"/>
    <row r="189543"/>
    <row r="189544"/>
    <row r="189545"/>
    <row r="189546"/>
    <row r="189547"/>
    <row r="189548"/>
    <row r="189549"/>
    <row r="189550"/>
    <row r="189551"/>
    <row r="189552"/>
    <row r="189553"/>
    <row r="189554"/>
    <row r="189555"/>
    <row r="189556"/>
    <row r="189557"/>
    <row r="189558"/>
    <row r="189559"/>
    <row r="189560"/>
    <row r="189561"/>
    <row r="189562"/>
    <row r="189563"/>
    <row r="189564"/>
    <row r="189565"/>
    <row r="189566"/>
    <row r="189567"/>
    <row r="189568"/>
    <row r="189569"/>
    <row r="189570"/>
    <row r="189571"/>
    <row r="189572"/>
    <row r="189573"/>
    <row r="189574"/>
    <row r="189575"/>
    <row r="189576"/>
    <row r="189577"/>
    <row r="189578"/>
    <row r="189579"/>
    <row r="189580"/>
    <row r="189581"/>
    <row r="189582"/>
    <row r="189583"/>
    <row r="189584"/>
    <row r="189585"/>
    <row r="189586"/>
    <row r="189587"/>
    <row r="189588"/>
    <row r="189589"/>
    <row r="189590"/>
    <row r="189591"/>
    <row r="189592"/>
    <row r="189593"/>
    <row r="189594"/>
    <row r="189595"/>
    <row r="189596"/>
    <row r="189597"/>
    <row r="189598"/>
    <row r="189599"/>
    <row r="189600"/>
    <row r="189601"/>
    <row r="189602"/>
    <row r="189603"/>
    <row r="189604"/>
    <row r="189605"/>
    <row r="189606"/>
    <row r="189607"/>
    <row r="189608"/>
    <row r="189609"/>
    <row r="189610"/>
    <row r="189611"/>
    <row r="189612"/>
    <row r="189613"/>
    <row r="189614"/>
    <row r="189615"/>
    <row r="189616"/>
    <row r="189617"/>
    <row r="189618"/>
    <row r="189619"/>
    <row r="189620"/>
    <row r="189621"/>
    <row r="189622"/>
    <row r="189623"/>
    <row r="189624"/>
    <row r="189625"/>
    <row r="189626"/>
    <row r="189627"/>
    <row r="189628"/>
    <row r="189629"/>
    <row r="189630"/>
    <row r="189631"/>
    <row r="189632"/>
    <row r="189633"/>
    <row r="189634"/>
    <row r="189635"/>
    <row r="189636"/>
    <row r="189637"/>
    <row r="189638"/>
    <row r="189639"/>
    <row r="189640"/>
    <row r="189641"/>
    <row r="189642"/>
    <row r="189643"/>
    <row r="189644"/>
    <row r="189645"/>
    <row r="189646"/>
    <row r="189647"/>
    <row r="189648"/>
    <row r="189649"/>
    <row r="189650"/>
    <row r="189651"/>
    <row r="189652"/>
    <row r="189653"/>
    <row r="189654"/>
    <row r="189655"/>
    <row r="189656"/>
    <row r="189657"/>
    <row r="189658"/>
    <row r="189659"/>
    <row r="189660"/>
    <row r="189661"/>
    <row r="189662"/>
    <row r="189663"/>
    <row r="189664"/>
    <row r="189665"/>
    <row r="189666"/>
    <row r="189667"/>
    <row r="189668"/>
    <row r="189669"/>
    <row r="189670"/>
    <row r="189671"/>
    <row r="189672"/>
    <row r="189673"/>
    <row r="189674"/>
    <row r="189675"/>
    <row r="189676"/>
    <row r="189677"/>
    <row r="189678"/>
    <row r="189679"/>
    <row r="189680"/>
    <row r="189681"/>
    <row r="189682"/>
    <row r="189683"/>
    <row r="189684"/>
    <row r="189685"/>
    <row r="189686"/>
    <row r="189687"/>
    <row r="189688"/>
    <row r="189689"/>
    <row r="189690"/>
    <row r="189691"/>
    <row r="189692"/>
    <row r="189693"/>
    <row r="189694"/>
    <row r="189695"/>
    <row r="189696"/>
    <row r="189697"/>
    <row r="189698"/>
    <row r="189699"/>
    <row r="189700"/>
    <row r="189701"/>
    <row r="189702"/>
    <row r="189703"/>
    <row r="189704"/>
    <row r="189705"/>
    <row r="189706"/>
    <row r="189707"/>
    <row r="189708"/>
    <row r="189709"/>
    <row r="189710"/>
    <row r="189711"/>
    <row r="189712"/>
    <row r="189713"/>
    <row r="189714"/>
    <row r="189715"/>
    <row r="189716"/>
    <row r="189717"/>
    <row r="189718"/>
    <row r="189719"/>
    <row r="189720"/>
    <row r="189721"/>
    <row r="189722"/>
    <row r="189723"/>
    <row r="189724"/>
    <row r="189725"/>
    <row r="189726"/>
    <row r="189727"/>
    <row r="189728"/>
    <row r="189729"/>
    <row r="189730"/>
    <row r="189731"/>
    <row r="189732"/>
    <row r="189733"/>
    <row r="189734"/>
    <row r="189735"/>
    <row r="189736"/>
    <row r="189737"/>
    <row r="189738"/>
    <row r="189739"/>
    <row r="189740"/>
    <row r="189741"/>
    <row r="189742"/>
    <row r="189743"/>
    <row r="189744"/>
    <row r="189745"/>
    <row r="189746"/>
    <row r="189747"/>
    <row r="189748"/>
    <row r="189749"/>
    <row r="189750"/>
    <row r="189751"/>
    <row r="189752"/>
    <row r="189753"/>
    <row r="189754"/>
    <row r="189755"/>
    <row r="189756"/>
    <row r="189757"/>
    <row r="189758"/>
    <row r="189759"/>
    <row r="189760"/>
    <row r="189761"/>
    <row r="189762"/>
    <row r="189763"/>
    <row r="189764"/>
    <row r="189765"/>
    <row r="189766"/>
    <row r="189767"/>
    <row r="189768"/>
    <row r="189769"/>
    <row r="189770"/>
    <row r="189771"/>
    <row r="189772"/>
    <row r="189773"/>
    <row r="189774"/>
    <row r="189775"/>
    <row r="189776"/>
    <row r="189777"/>
    <row r="189778"/>
    <row r="189779"/>
    <row r="189780"/>
    <row r="189781"/>
    <row r="189782"/>
    <row r="189783"/>
    <row r="189784"/>
    <row r="189785"/>
    <row r="189786"/>
    <row r="189787"/>
    <row r="189788"/>
    <row r="189789"/>
    <row r="189790"/>
    <row r="189791"/>
    <row r="189792"/>
    <row r="189793"/>
    <row r="189794"/>
    <row r="189795"/>
    <row r="189796"/>
    <row r="189797"/>
    <row r="189798"/>
    <row r="189799"/>
    <row r="189800"/>
    <row r="189801"/>
    <row r="189802"/>
    <row r="189803"/>
    <row r="189804"/>
    <row r="189805"/>
    <row r="189806"/>
    <row r="189807"/>
    <row r="189808"/>
    <row r="189809"/>
    <row r="189810"/>
    <row r="189811"/>
    <row r="189812"/>
    <row r="189813"/>
    <row r="189814"/>
    <row r="189815"/>
    <row r="189816"/>
    <row r="189817"/>
    <row r="189818"/>
    <row r="189819"/>
    <row r="189820"/>
    <row r="189821"/>
    <row r="189822"/>
    <row r="189823"/>
    <row r="189824"/>
    <row r="189825"/>
    <row r="189826"/>
    <row r="189827"/>
    <row r="189828"/>
    <row r="189829"/>
    <row r="189830"/>
    <row r="189831"/>
    <row r="189832"/>
    <row r="189833"/>
    <row r="189834"/>
    <row r="189835"/>
    <row r="189836"/>
    <row r="189837"/>
    <row r="189838"/>
    <row r="189839"/>
    <row r="189840"/>
    <row r="189841"/>
    <row r="189842"/>
    <row r="189843"/>
    <row r="189844"/>
    <row r="189845"/>
    <row r="189846"/>
    <row r="189847"/>
    <row r="189848"/>
    <row r="189849"/>
    <row r="189850"/>
    <row r="189851"/>
    <row r="189852"/>
    <row r="189853"/>
    <row r="189854"/>
    <row r="189855"/>
    <row r="189856"/>
    <row r="189857"/>
    <row r="189858"/>
    <row r="189859"/>
    <row r="189860"/>
    <row r="189861"/>
    <row r="189862"/>
    <row r="189863"/>
    <row r="189864"/>
    <row r="189865"/>
    <row r="189866"/>
    <row r="189867"/>
    <row r="189868"/>
    <row r="189869"/>
    <row r="189870"/>
    <row r="189871"/>
    <row r="189872"/>
    <row r="189873"/>
    <row r="189874"/>
    <row r="189875"/>
    <row r="189876"/>
    <row r="189877"/>
    <row r="189878"/>
    <row r="189879"/>
    <row r="189880"/>
    <row r="189881"/>
    <row r="189882"/>
    <row r="189883"/>
    <row r="189884"/>
    <row r="189885"/>
    <row r="189886"/>
    <row r="189887"/>
    <row r="189888"/>
    <row r="189889"/>
    <row r="189890"/>
    <row r="189891"/>
    <row r="189892"/>
    <row r="189893"/>
    <row r="189894"/>
    <row r="189895"/>
    <row r="189896"/>
    <row r="189897"/>
    <row r="189898"/>
    <row r="189899"/>
    <row r="189900"/>
    <row r="189901"/>
    <row r="189902"/>
    <row r="189903"/>
    <row r="189904"/>
    <row r="189905"/>
    <row r="189906"/>
    <row r="189907"/>
    <row r="189908"/>
    <row r="189909"/>
    <row r="189910"/>
    <row r="189911"/>
    <row r="189912"/>
    <row r="189913"/>
    <row r="189914"/>
    <row r="189915"/>
    <row r="189916"/>
    <row r="189917"/>
    <row r="189918"/>
    <row r="189919"/>
    <row r="189920"/>
    <row r="189921"/>
    <row r="189922"/>
    <row r="189923"/>
    <row r="189924"/>
    <row r="189925"/>
    <row r="189926"/>
    <row r="189927"/>
    <row r="189928"/>
    <row r="189929"/>
    <row r="189930"/>
    <row r="189931"/>
    <row r="189932"/>
    <row r="189933"/>
    <row r="189934"/>
    <row r="189935"/>
    <row r="189936"/>
    <row r="189937"/>
    <row r="189938"/>
    <row r="189939"/>
    <row r="189940"/>
    <row r="189941"/>
    <row r="189942"/>
    <row r="189943"/>
    <row r="189944"/>
    <row r="189945"/>
    <row r="189946"/>
    <row r="189947"/>
    <row r="189948"/>
    <row r="189949"/>
    <row r="189950"/>
    <row r="189951"/>
    <row r="189952"/>
    <row r="189953"/>
    <row r="189954"/>
    <row r="189955"/>
    <row r="189956"/>
    <row r="189957"/>
    <row r="189958"/>
    <row r="189959"/>
    <row r="189960"/>
    <row r="189961"/>
    <row r="189962"/>
    <row r="189963"/>
    <row r="189964"/>
    <row r="189965"/>
    <row r="189966"/>
    <row r="189967"/>
    <row r="189968"/>
    <row r="189969"/>
    <row r="189970"/>
    <row r="189971"/>
    <row r="189972"/>
    <row r="189973"/>
    <row r="189974"/>
    <row r="189975"/>
    <row r="189976"/>
    <row r="189977"/>
    <row r="189978"/>
    <row r="189979"/>
    <row r="189980"/>
    <row r="189981"/>
    <row r="189982"/>
    <row r="189983"/>
    <row r="189984"/>
    <row r="189985"/>
    <row r="189986"/>
    <row r="189987"/>
    <row r="189988"/>
    <row r="189989"/>
    <row r="189990"/>
    <row r="189991"/>
    <row r="189992"/>
    <row r="189993"/>
    <row r="189994"/>
    <row r="189995"/>
    <row r="189996"/>
    <row r="189997"/>
    <row r="189998"/>
    <row r="189999"/>
    <row r="190000"/>
    <row r="190001"/>
    <row r="190002"/>
    <row r="190003"/>
    <row r="190004"/>
    <row r="190005"/>
    <row r="190006"/>
    <row r="190007"/>
    <row r="190008"/>
    <row r="190009"/>
    <row r="190010"/>
    <row r="190011"/>
    <row r="190012"/>
    <row r="190013"/>
    <row r="190014"/>
    <row r="190015"/>
    <row r="190016"/>
    <row r="190017"/>
    <row r="190018"/>
    <row r="190019"/>
    <row r="190020"/>
    <row r="190021"/>
    <row r="190022"/>
    <row r="190023"/>
    <row r="190024"/>
    <row r="190025"/>
    <row r="190026"/>
    <row r="190027"/>
    <row r="190028"/>
    <row r="190029"/>
    <row r="190030"/>
    <row r="190031"/>
    <row r="190032"/>
    <row r="190033"/>
    <row r="190034"/>
    <row r="190035"/>
    <row r="190036"/>
    <row r="190037"/>
    <row r="190038"/>
    <row r="190039"/>
    <row r="190040"/>
    <row r="190041"/>
    <row r="190042"/>
    <row r="190043"/>
    <row r="190044"/>
    <row r="190045"/>
    <row r="190046"/>
    <row r="190047"/>
    <row r="190048"/>
    <row r="190049"/>
    <row r="190050"/>
    <row r="190051"/>
    <row r="190052"/>
    <row r="190053"/>
    <row r="190054"/>
    <row r="190055"/>
    <row r="190056"/>
    <row r="190057"/>
    <row r="190058"/>
    <row r="190059"/>
    <row r="190060"/>
    <row r="190061"/>
    <row r="190062"/>
    <row r="190063"/>
    <row r="190064"/>
    <row r="190065"/>
    <row r="190066"/>
    <row r="190067"/>
    <row r="190068"/>
    <row r="190069"/>
    <row r="190070"/>
    <row r="190071"/>
    <row r="190072"/>
    <row r="190073"/>
    <row r="190074"/>
    <row r="190075"/>
    <row r="190076"/>
    <row r="190077"/>
    <row r="190078"/>
    <row r="190079"/>
    <row r="190080"/>
    <row r="190081"/>
    <row r="190082"/>
    <row r="190083"/>
    <row r="190084"/>
    <row r="190085"/>
    <row r="190086"/>
    <row r="190087"/>
    <row r="190088"/>
    <row r="190089"/>
    <row r="190090"/>
    <row r="190091"/>
    <row r="190092"/>
    <row r="190093"/>
    <row r="190094"/>
    <row r="190095"/>
    <row r="190096"/>
    <row r="190097"/>
    <row r="190098"/>
    <row r="190099"/>
    <row r="190100"/>
    <row r="190101"/>
    <row r="190102"/>
    <row r="190103"/>
    <row r="190104"/>
    <row r="190105"/>
    <row r="190106"/>
    <row r="190107"/>
    <row r="190108"/>
    <row r="190109"/>
    <row r="190110"/>
    <row r="190111"/>
    <row r="190112"/>
    <row r="190113"/>
    <row r="190114"/>
    <row r="190115"/>
    <row r="190116"/>
    <row r="190117"/>
    <row r="190118"/>
    <row r="190119"/>
    <row r="190120"/>
    <row r="190121"/>
    <row r="190122"/>
    <row r="190123"/>
    <row r="190124"/>
    <row r="190125"/>
    <row r="190126"/>
    <row r="190127"/>
    <row r="190128"/>
    <row r="190129"/>
    <row r="190130"/>
    <row r="190131"/>
    <row r="190132"/>
    <row r="190133"/>
    <row r="190134"/>
    <row r="190135"/>
    <row r="190136"/>
    <row r="190137"/>
    <row r="190138"/>
    <row r="190139"/>
    <row r="190140"/>
    <row r="190141"/>
    <row r="190142"/>
    <row r="190143"/>
    <row r="190144"/>
    <row r="190145"/>
    <row r="190146"/>
    <row r="190147"/>
    <row r="190148"/>
    <row r="190149"/>
    <row r="190150"/>
    <row r="190151"/>
    <row r="190152"/>
    <row r="190153"/>
    <row r="190154"/>
    <row r="190155"/>
    <row r="190156"/>
    <row r="190157"/>
    <row r="190158"/>
    <row r="190159"/>
    <row r="190160"/>
    <row r="190161"/>
    <row r="190162"/>
    <row r="190163"/>
    <row r="190164"/>
    <row r="190165"/>
    <row r="190166"/>
    <row r="190167"/>
    <row r="190168"/>
    <row r="190169"/>
    <row r="190170"/>
    <row r="190171"/>
    <row r="190172"/>
    <row r="190173"/>
    <row r="190174"/>
    <row r="190175"/>
    <row r="190176"/>
    <row r="190177"/>
    <row r="190178"/>
    <row r="190179"/>
    <row r="190180"/>
    <row r="190181"/>
    <row r="190182"/>
    <row r="190183"/>
    <row r="190184"/>
    <row r="190185"/>
    <row r="190186"/>
    <row r="190187"/>
    <row r="190188"/>
    <row r="190189"/>
    <row r="190190"/>
    <row r="190191"/>
    <row r="190192"/>
    <row r="190193"/>
    <row r="190194"/>
    <row r="190195"/>
    <row r="190196"/>
    <row r="190197"/>
    <row r="190198"/>
    <row r="190199"/>
    <row r="190200"/>
    <row r="190201"/>
    <row r="190202"/>
    <row r="190203"/>
    <row r="190204"/>
    <row r="190205"/>
    <row r="190206"/>
    <row r="190207"/>
    <row r="190208"/>
    <row r="190209"/>
    <row r="190210"/>
    <row r="190211"/>
    <row r="190212"/>
    <row r="190213"/>
    <row r="190214"/>
    <row r="190215"/>
    <row r="190216"/>
    <row r="190217"/>
    <row r="190218"/>
    <row r="190219"/>
    <row r="190220"/>
    <row r="190221"/>
    <row r="190222"/>
    <row r="190223"/>
    <row r="190224"/>
    <row r="190225"/>
    <row r="190226"/>
    <row r="190227"/>
    <row r="190228"/>
    <row r="190229"/>
    <row r="190230"/>
    <row r="190231"/>
    <row r="190232"/>
    <row r="190233"/>
    <row r="190234"/>
    <row r="190235"/>
    <row r="190236"/>
    <row r="190237"/>
    <row r="190238"/>
    <row r="190239"/>
    <row r="190240"/>
    <row r="190241"/>
    <row r="190242"/>
    <row r="190243"/>
    <row r="190244"/>
    <row r="190245"/>
    <row r="190246"/>
    <row r="190247"/>
    <row r="190248"/>
    <row r="190249"/>
    <row r="190250"/>
    <row r="190251"/>
    <row r="190252"/>
    <row r="190253"/>
    <row r="190254"/>
    <row r="190255"/>
    <row r="190256"/>
    <row r="190257"/>
    <row r="190258"/>
    <row r="190259"/>
    <row r="190260"/>
    <row r="190261"/>
    <row r="190262"/>
    <row r="190263"/>
    <row r="190264"/>
    <row r="190265"/>
    <row r="190266"/>
    <row r="190267"/>
    <row r="190268"/>
    <row r="190269"/>
    <row r="190270"/>
    <row r="190271"/>
    <row r="190272"/>
    <row r="190273"/>
    <row r="190274"/>
    <row r="190275"/>
    <row r="190276"/>
    <row r="190277"/>
    <row r="190278"/>
    <row r="190279"/>
    <row r="190280"/>
    <row r="190281"/>
    <row r="190282"/>
    <row r="190283"/>
    <row r="190284"/>
    <row r="190285"/>
    <row r="190286"/>
    <row r="190287"/>
    <row r="190288"/>
    <row r="190289"/>
    <row r="190290"/>
    <row r="190291"/>
    <row r="190292"/>
    <row r="190293"/>
    <row r="190294"/>
    <row r="190295"/>
    <row r="190296"/>
    <row r="190297"/>
    <row r="190298"/>
    <row r="190299"/>
    <row r="190300"/>
    <row r="190301"/>
    <row r="190302"/>
    <row r="190303"/>
    <row r="190304"/>
    <row r="190305"/>
    <row r="190306"/>
    <row r="190307"/>
    <row r="190308"/>
    <row r="190309"/>
    <row r="190310"/>
    <row r="190311"/>
    <row r="190312"/>
    <row r="190313"/>
    <row r="190314"/>
    <row r="190315"/>
    <row r="190316"/>
    <row r="190317"/>
    <row r="190318"/>
    <row r="190319"/>
    <row r="190320"/>
    <row r="190321"/>
    <row r="190322"/>
    <row r="190323"/>
    <row r="190324"/>
    <row r="190325"/>
    <row r="190326"/>
    <row r="190327"/>
    <row r="190328"/>
    <row r="190329"/>
    <row r="190330"/>
    <row r="190331"/>
    <row r="190332"/>
    <row r="190333"/>
    <row r="190334"/>
    <row r="190335"/>
    <row r="190336"/>
    <row r="190337"/>
    <row r="190338"/>
    <row r="190339"/>
    <row r="190340"/>
    <row r="190341"/>
    <row r="190342"/>
    <row r="190343"/>
    <row r="190344"/>
    <row r="190345"/>
    <row r="190346"/>
    <row r="190347"/>
    <row r="190348"/>
    <row r="190349"/>
    <row r="190350"/>
    <row r="190351"/>
    <row r="190352"/>
    <row r="190353"/>
    <row r="190354"/>
    <row r="190355"/>
    <row r="190356"/>
    <row r="190357"/>
    <row r="190358"/>
    <row r="190359"/>
    <row r="190360"/>
    <row r="190361"/>
    <row r="190362"/>
    <row r="190363"/>
    <row r="190364"/>
    <row r="190365"/>
    <row r="190366"/>
    <row r="190367"/>
    <row r="190368"/>
    <row r="190369"/>
    <row r="190370"/>
    <row r="190371"/>
    <row r="190372"/>
    <row r="190373"/>
    <row r="190374"/>
    <row r="190375"/>
    <row r="190376"/>
    <row r="190377"/>
    <row r="190378"/>
    <row r="190379"/>
    <row r="190380"/>
    <row r="190381"/>
    <row r="190382"/>
    <row r="190383"/>
    <row r="190384"/>
    <row r="190385"/>
    <row r="190386"/>
    <row r="190387"/>
    <row r="190388"/>
    <row r="190389"/>
    <row r="190390"/>
    <row r="190391"/>
    <row r="190392"/>
    <row r="190393"/>
    <row r="190394"/>
    <row r="190395"/>
    <row r="190396"/>
    <row r="190397"/>
    <row r="190398"/>
    <row r="190399"/>
    <row r="190400"/>
    <row r="190401"/>
    <row r="190402"/>
    <row r="190403"/>
    <row r="190404"/>
    <row r="190405"/>
    <row r="190406"/>
    <row r="190407"/>
    <row r="190408"/>
    <row r="190409"/>
    <row r="190410"/>
    <row r="190411"/>
    <row r="190412"/>
    <row r="190413"/>
    <row r="190414"/>
    <row r="190415"/>
    <row r="190416"/>
    <row r="190417"/>
    <row r="190418"/>
    <row r="190419"/>
    <row r="190420"/>
    <row r="190421"/>
    <row r="190422"/>
    <row r="190423"/>
    <row r="190424"/>
    <row r="190425"/>
    <row r="190426"/>
    <row r="190427"/>
    <row r="190428"/>
    <row r="190429"/>
    <row r="190430"/>
    <row r="190431"/>
    <row r="190432"/>
    <row r="190433"/>
    <row r="190434"/>
    <row r="190435"/>
    <row r="190436"/>
    <row r="190437"/>
    <row r="190438"/>
    <row r="190439"/>
    <row r="190440"/>
    <row r="190441"/>
    <row r="190442"/>
    <row r="190443"/>
    <row r="190444"/>
    <row r="190445"/>
    <row r="190446"/>
    <row r="190447"/>
    <row r="190448"/>
    <row r="190449"/>
    <row r="190450"/>
    <row r="190451"/>
    <row r="190452"/>
    <row r="190453"/>
    <row r="190454"/>
    <row r="190455"/>
    <row r="190456"/>
    <row r="190457"/>
    <row r="190458"/>
    <row r="190459"/>
    <row r="190460"/>
    <row r="190461"/>
    <row r="190462"/>
    <row r="190463"/>
    <row r="190464"/>
    <row r="190465"/>
    <row r="190466"/>
    <row r="190467"/>
    <row r="190468"/>
    <row r="190469"/>
    <row r="190470"/>
    <row r="190471"/>
    <row r="190472"/>
    <row r="190473"/>
    <row r="190474"/>
    <row r="190475"/>
    <row r="190476"/>
    <row r="190477"/>
    <row r="190478"/>
    <row r="190479"/>
    <row r="190480"/>
    <row r="190481"/>
    <row r="190482"/>
    <row r="190483"/>
    <row r="190484"/>
    <row r="190485"/>
    <row r="190486"/>
    <row r="190487"/>
    <row r="190488"/>
    <row r="190489"/>
    <row r="190490"/>
    <row r="190491"/>
    <row r="190492"/>
    <row r="190493"/>
    <row r="190494"/>
    <row r="190495"/>
    <row r="190496"/>
    <row r="190497"/>
    <row r="190498"/>
    <row r="190499"/>
    <row r="190500"/>
    <row r="190501"/>
    <row r="190502"/>
    <row r="190503"/>
    <row r="190504"/>
    <row r="190505"/>
    <row r="190506"/>
    <row r="190507"/>
    <row r="190508"/>
    <row r="190509"/>
    <row r="190510"/>
    <row r="190511"/>
    <row r="190512"/>
    <row r="190513"/>
    <row r="190514"/>
    <row r="190515"/>
    <row r="190516"/>
    <row r="190517"/>
    <row r="190518"/>
    <row r="190519"/>
    <row r="190520"/>
    <row r="190521"/>
    <row r="190522"/>
    <row r="190523"/>
    <row r="190524"/>
    <row r="190525"/>
    <row r="190526"/>
    <row r="190527"/>
    <row r="190528"/>
    <row r="190529"/>
    <row r="190530"/>
    <row r="190531"/>
    <row r="190532"/>
    <row r="190533"/>
    <row r="190534"/>
    <row r="190535"/>
    <row r="190536"/>
    <row r="190537"/>
    <row r="190538"/>
    <row r="190539"/>
    <row r="190540"/>
    <row r="190541"/>
    <row r="190542"/>
    <row r="190543"/>
    <row r="190544"/>
    <row r="190545"/>
    <row r="190546"/>
    <row r="190547"/>
    <row r="190548"/>
    <row r="190549"/>
    <row r="190550"/>
    <row r="190551"/>
    <row r="190552"/>
    <row r="190553"/>
    <row r="190554"/>
    <row r="190555"/>
    <row r="190556"/>
    <row r="190557"/>
    <row r="190558"/>
    <row r="190559"/>
    <row r="190560"/>
    <row r="190561"/>
    <row r="190562"/>
    <row r="190563"/>
    <row r="190564"/>
    <row r="190565"/>
    <row r="190566"/>
    <row r="190567"/>
    <row r="190568"/>
    <row r="190569"/>
    <row r="190570"/>
    <row r="190571"/>
    <row r="190572"/>
    <row r="190573"/>
    <row r="190574"/>
    <row r="190575"/>
    <row r="190576"/>
    <row r="190577"/>
    <row r="190578"/>
    <row r="190579"/>
    <row r="190580"/>
    <row r="190581"/>
    <row r="190582"/>
    <row r="190583"/>
    <row r="190584"/>
    <row r="190585"/>
    <row r="190586"/>
    <row r="190587"/>
    <row r="190588"/>
    <row r="190589"/>
    <row r="190590"/>
    <row r="190591"/>
    <row r="190592"/>
    <row r="190593"/>
    <row r="190594"/>
    <row r="190595"/>
    <row r="190596"/>
    <row r="190597"/>
    <row r="190598"/>
    <row r="190599"/>
    <row r="190600"/>
    <row r="190601"/>
    <row r="190602"/>
    <row r="190603"/>
    <row r="190604"/>
    <row r="190605"/>
    <row r="190606"/>
    <row r="190607"/>
    <row r="190608"/>
    <row r="190609"/>
    <row r="190610"/>
    <row r="190611"/>
    <row r="190612"/>
    <row r="190613"/>
    <row r="190614"/>
    <row r="190615"/>
    <row r="190616"/>
    <row r="190617"/>
    <row r="190618"/>
    <row r="190619"/>
    <row r="190620"/>
    <row r="190621"/>
    <row r="190622"/>
    <row r="190623"/>
    <row r="190624"/>
    <row r="190625"/>
    <row r="190626"/>
    <row r="190627"/>
    <row r="190628"/>
    <row r="190629"/>
    <row r="190630"/>
    <row r="190631"/>
    <row r="190632"/>
    <row r="190633"/>
    <row r="190634"/>
    <row r="190635"/>
    <row r="190636"/>
    <row r="190637"/>
    <row r="190638"/>
    <row r="190639"/>
    <row r="190640"/>
    <row r="190641"/>
    <row r="190642"/>
    <row r="190643"/>
    <row r="190644"/>
    <row r="190645"/>
    <row r="190646"/>
    <row r="190647"/>
    <row r="190648"/>
    <row r="190649"/>
    <row r="190650"/>
    <row r="190651"/>
    <row r="190652"/>
    <row r="190653"/>
    <row r="190654"/>
    <row r="190655"/>
    <row r="190656"/>
    <row r="190657"/>
    <row r="190658"/>
    <row r="190659"/>
    <row r="190660"/>
    <row r="190661"/>
    <row r="190662"/>
    <row r="190663"/>
    <row r="190664"/>
    <row r="190665"/>
    <row r="190666"/>
    <row r="190667"/>
    <row r="190668"/>
    <row r="190669"/>
    <row r="190670"/>
    <row r="190671"/>
    <row r="190672"/>
    <row r="190673"/>
    <row r="190674"/>
    <row r="190675"/>
    <row r="190676"/>
    <row r="190677"/>
    <row r="190678"/>
    <row r="190679"/>
    <row r="190680"/>
    <row r="190681"/>
    <row r="190682"/>
    <row r="190683"/>
    <row r="190684"/>
    <row r="190685"/>
    <row r="190686"/>
    <row r="190687"/>
    <row r="190688"/>
    <row r="190689"/>
    <row r="190690"/>
    <row r="190691"/>
    <row r="190692"/>
    <row r="190693"/>
    <row r="190694"/>
    <row r="190695"/>
    <row r="190696"/>
    <row r="190697"/>
    <row r="190698"/>
    <row r="190699"/>
    <row r="190700"/>
    <row r="190701"/>
    <row r="190702"/>
    <row r="190703"/>
    <row r="190704"/>
    <row r="190705"/>
    <row r="190706"/>
    <row r="190707"/>
    <row r="190708"/>
    <row r="190709"/>
    <row r="190710"/>
    <row r="190711"/>
    <row r="190712"/>
    <row r="190713"/>
    <row r="190714"/>
    <row r="190715"/>
    <row r="190716"/>
    <row r="190717"/>
    <row r="190718"/>
    <row r="190719"/>
    <row r="190720"/>
    <row r="190721"/>
    <row r="190722"/>
    <row r="190723"/>
    <row r="190724"/>
    <row r="190725"/>
    <row r="190726"/>
    <row r="190727"/>
    <row r="190728"/>
    <row r="190729"/>
    <row r="190730"/>
    <row r="190731"/>
    <row r="190732"/>
    <row r="190733"/>
    <row r="190734"/>
    <row r="190735"/>
    <row r="190736"/>
    <row r="190737"/>
    <row r="190738"/>
    <row r="190739"/>
    <row r="190740"/>
    <row r="190741"/>
    <row r="190742"/>
    <row r="190743"/>
    <row r="190744"/>
    <row r="190745"/>
    <row r="190746"/>
    <row r="190747"/>
    <row r="190748"/>
    <row r="190749"/>
    <row r="190750"/>
    <row r="190751"/>
    <row r="190752"/>
    <row r="190753"/>
    <row r="190754"/>
    <row r="190755"/>
    <row r="190756"/>
    <row r="190757"/>
    <row r="190758"/>
    <row r="190759"/>
    <row r="190760"/>
    <row r="190761"/>
    <row r="190762"/>
    <row r="190763"/>
    <row r="190764"/>
    <row r="190765"/>
    <row r="190766"/>
    <row r="190767"/>
    <row r="190768"/>
    <row r="190769"/>
    <row r="190770"/>
    <row r="190771"/>
    <row r="190772"/>
    <row r="190773"/>
    <row r="190774"/>
    <row r="190775"/>
    <row r="190776"/>
    <row r="190777"/>
    <row r="190778"/>
    <row r="190779"/>
    <row r="190780"/>
    <row r="190781"/>
    <row r="190782"/>
    <row r="190783"/>
    <row r="190784"/>
    <row r="190785"/>
    <row r="190786"/>
    <row r="190787"/>
    <row r="190788"/>
    <row r="190789"/>
    <row r="190790"/>
    <row r="190791"/>
    <row r="190792"/>
    <row r="190793"/>
    <row r="190794"/>
    <row r="190795"/>
    <row r="190796"/>
    <row r="190797"/>
    <row r="190798"/>
    <row r="190799"/>
    <row r="190800"/>
    <row r="190801"/>
    <row r="190802"/>
    <row r="190803"/>
    <row r="190804"/>
    <row r="190805"/>
    <row r="190806"/>
    <row r="190807"/>
    <row r="190808"/>
    <row r="190809"/>
    <row r="190810"/>
    <row r="190811"/>
    <row r="190812"/>
    <row r="190813"/>
    <row r="190814"/>
    <row r="190815"/>
    <row r="190816"/>
    <row r="190817"/>
    <row r="190818"/>
    <row r="190819"/>
    <row r="190820"/>
    <row r="190821"/>
    <row r="190822"/>
    <row r="190823"/>
    <row r="190824"/>
    <row r="190825"/>
    <row r="190826"/>
    <row r="190827"/>
    <row r="190828"/>
    <row r="190829"/>
    <row r="190830"/>
    <row r="190831"/>
    <row r="190832"/>
    <row r="190833"/>
    <row r="190834"/>
    <row r="190835"/>
    <row r="190836"/>
    <row r="190837"/>
    <row r="190838"/>
    <row r="190839"/>
    <row r="190840"/>
    <row r="190841"/>
    <row r="190842"/>
    <row r="190843"/>
    <row r="190844"/>
    <row r="190845"/>
    <row r="190846"/>
    <row r="190847"/>
    <row r="190848"/>
    <row r="190849"/>
    <row r="190850"/>
    <row r="190851"/>
    <row r="190852"/>
    <row r="190853"/>
    <row r="190854"/>
    <row r="190855"/>
    <row r="190856"/>
    <row r="190857"/>
    <row r="190858"/>
    <row r="190859"/>
    <row r="190860"/>
    <row r="190861"/>
    <row r="190862"/>
    <row r="190863"/>
    <row r="190864"/>
    <row r="190865"/>
    <row r="190866"/>
    <row r="190867"/>
    <row r="190868"/>
    <row r="190869"/>
    <row r="190870"/>
    <row r="190871"/>
    <row r="190872"/>
    <row r="190873"/>
    <row r="190874"/>
    <row r="190875"/>
    <row r="190876"/>
    <row r="190877"/>
    <row r="190878"/>
    <row r="190879"/>
    <row r="190880"/>
    <row r="190881"/>
    <row r="190882"/>
    <row r="190883"/>
    <row r="190884"/>
    <row r="190885"/>
    <row r="190886"/>
    <row r="190887"/>
    <row r="190888"/>
    <row r="190889"/>
    <row r="190890"/>
    <row r="190891"/>
    <row r="190892"/>
    <row r="190893"/>
    <row r="190894"/>
    <row r="190895"/>
    <row r="190896"/>
    <row r="190897"/>
    <row r="190898"/>
    <row r="190899"/>
    <row r="190900"/>
    <row r="190901"/>
    <row r="190902"/>
    <row r="190903"/>
    <row r="190904"/>
    <row r="190905"/>
    <row r="190906"/>
    <row r="190907"/>
    <row r="190908"/>
    <row r="190909"/>
    <row r="190910"/>
    <row r="190911"/>
    <row r="190912"/>
    <row r="190913"/>
    <row r="190914"/>
    <row r="190915"/>
    <row r="190916"/>
    <row r="190917"/>
    <row r="190918"/>
    <row r="190919"/>
    <row r="190920"/>
    <row r="190921"/>
    <row r="190922"/>
    <row r="190923"/>
    <row r="190924"/>
    <row r="190925"/>
    <row r="190926"/>
    <row r="190927"/>
    <row r="190928"/>
    <row r="190929"/>
    <row r="190930"/>
    <row r="190931"/>
    <row r="190932"/>
    <row r="190933"/>
    <row r="190934"/>
    <row r="190935"/>
    <row r="190936"/>
    <row r="190937"/>
    <row r="190938"/>
    <row r="190939"/>
    <row r="190940"/>
    <row r="190941"/>
    <row r="190942"/>
    <row r="190943"/>
    <row r="190944"/>
    <row r="190945"/>
    <row r="190946"/>
    <row r="190947"/>
    <row r="190948"/>
    <row r="190949"/>
    <row r="190950"/>
    <row r="190951"/>
    <row r="190952"/>
    <row r="190953"/>
    <row r="190954"/>
    <row r="190955"/>
    <row r="190956"/>
    <row r="190957"/>
    <row r="190958"/>
    <row r="190959"/>
    <row r="190960"/>
    <row r="190961"/>
    <row r="190962"/>
    <row r="190963"/>
    <row r="190964"/>
    <row r="190965"/>
    <row r="190966"/>
    <row r="190967"/>
    <row r="190968"/>
    <row r="190969"/>
    <row r="190970"/>
    <row r="190971"/>
    <row r="190972"/>
    <row r="190973"/>
    <row r="190974"/>
    <row r="190975"/>
    <row r="190976"/>
    <row r="190977"/>
    <row r="190978"/>
    <row r="190979"/>
    <row r="190980"/>
    <row r="190981"/>
    <row r="190982"/>
    <row r="190983"/>
    <row r="190984"/>
    <row r="190985"/>
    <row r="190986"/>
    <row r="190987"/>
    <row r="190988"/>
    <row r="190989"/>
    <row r="190990"/>
    <row r="190991"/>
    <row r="190992"/>
    <row r="190993"/>
    <row r="190994"/>
    <row r="190995"/>
    <row r="190996"/>
    <row r="190997"/>
    <row r="190998"/>
    <row r="190999"/>
    <row r="191000"/>
    <row r="191001"/>
    <row r="191002"/>
    <row r="191003"/>
    <row r="191004"/>
    <row r="191005"/>
    <row r="191006"/>
    <row r="191007"/>
    <row r="191008"/>
    <row r="191009"/>
    <row r="191010"/>
    <row r="191011"/>
    <row r="191012"/>
    <row r="191013"/>
    <row r="191014"/>
    <row r="191015"/>
    <row r="191016"/>
    <row r="191017"/>
    <row r="191018"/>
    <row r="191019"/>
    <row r="191020"/>
    <row r="191021"/>
    <row r="191022"/>
    <row r="191023"/>
    <row r="191024"/>
    <row r="191025"/>
    <row r="191026"/>
    <row r="191027"/>
    <row r="191028"/>
    <row r="191029"/>
    <row r="191030"/>
    <row r="191031"/>
    <row r="191032"/>
    <row r="191033"/>
    <row r="191034"/>
    <row r="191035"/>
    <row r="191036"/>
    <row r="191037"/>
    <row r="191038"/>
    <row r="191039"/>
    <row r="191040"/>
    <row r="191041"/>
    <row r="191042"/>
    <row r="191043"/>
    <row r="191044"/>
    <row r="191045"/>
    <row r="191046"/>
    <row r="191047"/>
    <row r="191048"/>
    <row r="191049"/>
    <row r="191050"/>
    <row r="191051"/>
    <row r="191052"/>
    <row r="191053"/>
    <row r="191054"/>
    <row r="191055"/>
    <row r="191056"/>
    <row r="191057"/>
    <row r="191058"/>
    <row r="191059"/>
    <row r="191060"/>
    <row r="191061"/>
    <row r="191062"/>
    <row r="191063"/>
    <row r="191064"/>
    <row r="191065"/>
    <row r="191066"/>
    <row r="191067"/>
    <row r="191068"/>
    <row r="191069"/>
    <row r="191070"/>
    <row r="191071"/>
    <row r="191072"/>
    <row r="191073"/>
    <row r="191074"/>
    <row r="191075"/>
    <row r="191076"/>
    <row r="191077"/>
    <row r="191078"/>
    <row r="191079"/>
    <row r="191080"/>
    <row r="191081"/>
    <row r="191082"/>
    <row r="191083"/>
    <row r="191084"/>
    <row r="191085"/>
    <row r="191086"/>
    <row r="191087"/>
    <row r="191088"/>
    <row r="191089"/>
    <row r="191090"/>
    <row r="191091"/>
    <row r="191092"/>
    <row r="191093"/>
    <row r="191094"/>
    <row r="191095"/>
    <row r="191096"/>
    <row r="191097"/>
    <row r="191098"/>
    <row r="191099"/>
    <row r="191100"/>
    <row r="191101"/>
    <row r="191102"/>
    <row r="191103"/>
    <row r="191104"/>
    <row r="191105"/>
    <row r="191106"/>
    <row r="191107"/>
    <row r="191108"/>
    <row r="191109"/>
    <row r="191110"/>
    <row r="191111"/>
    <row r="191112"/>
    <row r="191113"/>
    <row r="191114"/>
    <row r="191115"/>
    <row r="191116"/>
    <row r="191117"/>
    <row r="191118"/>
    <row r="191119"/>
    <row r="191120"/>
    <row r="191121"/>
    <row r="191122"/>
    <row r="191123"/>
    <row r="191124"/>
    <row r="191125"/>
    <row r="191126"/>
    <row r="191127"/>
    <row r="191128"/>
    <row r="191129"/>
    <row r="191130"/>
    <row r="191131"/>
    <row r="191132"/>
    <row r="191133"/>
    <row r="191134"/>
    <row r="191135"/>
    <row r="191136"/>
    <row r="191137"/>
    <row r="191138"/>
    <row r="191139"/>
    <row r="191140"/>
    <row r="191141"/>
    <row r="191142"/>
    <row r="191143"/>
    <row r="191144"/>
    <row r="191145"/>
    <row r="191146"/>
    <row r="191147"/>
    <row r="191148"/>
    <row r="191149"/>
    <row r="191150"/>
    <row r="191151"/>
    <row r="191152"/>
    <row r="191153"/>
    <row r="191154"/>
    <row r="191155"/>
    <row r="191156"/>
    <row r="191157"/>
    <row r="191158"/>
    <row r="191159"/>
    <row r="191160"/>
    <row r="191161"/>
    <row r="191162"/>
    <row r="191163"/>
    <row r="191164"/>
    <row r="191165"/>
    <row r="191166"/>
    <row r="191167"/>
    <row r="191168"/>
    <row r="191169"/>
    <row r="191170"/>
    <row r="191171"/>
    <row r="191172"/>
    <row r="191173"/>
    <row r="191174"/>
    <row r="191175"/>
    <row r="191176"/>
    <row r="191177"/>
    <row r="191178"/>
    <row r="191179"/>
    <row r="191180"/>
    <row r="191181"/>
    <row r="191182"/>
    <row r="191183"/>
    <row r="191184"/>
    <row r="191185"/>
    <row r="191186"/>
    <row r="191187"/>
    <row r="191188"/>
    <row r="191189"/>
    <row r="191190"/>
    <row r="191191"/>
    <row r="191192"/>
    <row r="191193"/>
    <row r="191194"/>
    <row r="191195"/>
    <row r="191196"/>
    <row r="191197"/>
    <row r="191198"/>
    <row r="191199"/>
    <row r="191200"/>
    <row r="191201"/>
    <row r="191202"/>
    <row r="191203"/>
    <row r="191204"/>
    <row r="191205"/>
    <row r="191206"/>
    <row r="191207"/>
    <row r="191208"/>
    <row r="191209"/>
    <row r="191210"/>
    <row r="191211"/>
    <row r="191212"/>
    <row r="191213"/>
    <row r="191214"/>
    <row r="191215"/>
    <row r="191216"/>
    <row r="191217"/>
    <row r="191218"/>
    <row r="191219"/>
    <row r="191220"/>
    <row r="191221"/>
    <row r="191222"/>
    <row r="191223"/>
    <row r="191224"/>
    <row r="191225"/>
    <row r="191226"/>
    <row r="191227"/>
    <row r="191228"/>
    <row r="191229"/>
    <row r="191230"/>
    <row r="191231"/>
    <row r="191232"/>
    <row r="191233"/>
    <row r="191234"/>
    <row r="191235"/>
    <row r="191236"/>
    <row r="191237"/>
    <row r="191238"/>
    <row r="191239"/>
    <row r="191240"/>
    <row r="191241"/>
    <row r="191242"/>
    <row r="191243"/>
    <row r="191244"/>
    <row r="191245"/>
    <row r="191246"/>
    <row r="191247"/>
    <row r="191248"/>
    <row r="191249"/>
    <row r="191250"/>
    <row r="191251"/>
    <row r="191252"/>
    <row r="191253"/>
    <row r="191254"/>
    <row r="191255"/>
    <row r="191256"/>
    <row r="191257"/>
    <row r="191258"/>
    <row r="191259"/>
    <row r="191260"/>
    <row r="191261"/>
    <row r="191262"/>
    <row r="191263"/>
    <row r="191264"/>
    <row r="191265"/>
    <row r="191266"/>
    <row r="191267"/>
    <row r="191268"/>
    <row r="191269"/>
    <row r="191270"/>
    <row r="191271"/>
    <row r="191272"/>
    <row r="191273"/>
    <row r="191274"/>
    <row r="191275"/>
    <row r="191276"/>
    <row r="191277"/>
    <row r="191278"/>
    <row r="191279"/>
    <row r="191280"/>
    <row r="191281"/>
    <row r="191282"/>
    <row r="191283"/>
    <row r="191284"/>
    <row r="191285"/>
    <row r="191286"/>
    <row r="191287"/>
    <row r="191288"/>
    <row r="191289"/>
    <row r="191290"/>
    <row r="191291"/>
    <row r="191292"/>
    <row r="191293"/>
    <row r="191294"/>
    <row r="191295"/>
    <row r="191296"/>
    <row r="191297"/>
    <row r="191298"/>
    <row r="191299"/>
    <row r="191300"/>
    <row r="191301"/>
    <row r="191302"/>
    <row r="191303"/>
    <row r="191304"/>
    <row r="191305"/>
    <row r="191306"/>
    <row r="191307"/>
    <row r="191308"/>
    <row r="191309"/>
    <row r="191310"/>
    <row r="191311"/>
    <row r="191312"/>
    <row r="191313"/>
    <row r="191314"/>
    <row r="191315"/>
    <row r="191316"/>
    <row r="191317"/>
    <row r="191318"/>
    <row r="191319"/>
    <row r="191320"/>
    <row r="191321"/>
    <row r="191322"/>
    <row r="191323"/>
    <row r="191324"/>
    <row r="191325"/>
    <row r="191326"/>
    <row r="191327"/>
    <row r="191328"/>
    <row r="191329"/>
    <row r="191330"/>
    <row r="191331"/>
    <row r="191332"/>
    <row r="191333"/>
    <row r="191334"/>
    <row r="191335"/>
    <row r="191336"/>
    <row r="191337"/>
    <row r="191338"/>
    <row r="191339"/>
    <row r="191340"/>
    <row r="191341"/>
    <row r="191342"/>
    <row r="191343"/>
    <row r="191344"/>
    <row r="191345"/>
    <row r="191346"/>
    <row r="191347"/>
    <row r="191348"/>
    <row r="191349"/>
    <row r="191350"/>
    <row r="191351"/>
    <row r="191352"/>
    <row r="191353"/>
    <row r="191354"/>
    <row r="191355"/>
    <row r="191356"/>
    <row r="191357"/>
    <row r="191358"/>
    <row r="191359"/>
    <row r="191360"/>
    <row r="191361"/>
    <row r="191362"/>
    <row r="191363"/>
    <row r="191364"/>
    <row r="191365"/>
    <row r="191366"/>
    <row r="191367"/>
    <row r="191368"/>
    <row r="191369"/>
    <row r="191370"/>
    <row r="191371"/>
    <row r="191372"/>
    <row r="191373"/>
    <row r="191374"/>
    <row r="191375"/>
    <row r="191376"/>
    <row r="191377"/>
    <row r="191378"/>
    <row r="191379"/>
    <row r="191380"/>
    <row r="191381"/>
    <row r="191382"/>
    <row r="191383"/>
    <row r="191384"/>
    <row r="191385"/>
    <row r="191386"/>
    <row r="191387"/>
    <row r="191388"/>
    <row r="191389"/>
    <row r="191390"/>
    <row r="191391"/>
    <row r="191392"/>
    <row r="191393"/>
    <row r="191394"/>
    <row r="191395"/>
    <row r="191396"/>
    <row r="191397"/>
    <row r="191398"/>
    <row r="191399"/>
    <row r="191400"/>
    <row r="191401"/>
    <row r="191402"/>
    <row r="191403"/>
    <row r="191404"/>
    <row r="191405"/>
    <row r="191406"/>
    <row r="191407"/>
    <row r="191408"/>
    <row r="191409"/>
    <row r="191410"/>
    <row r="191411"/>
    <row r="191412"/>
    <row r="191413"/>
    <row r="191414"/>
    <row r="191415"/>
    <row r="191416"/>
    <row r="191417"/>
    <row r="191418"/>
    <row r="191419"/>
    <row r="191420"/>
    <row r="191421"/>
    <row r="191422"/>
    <row r="191423"/>
    <row r="191424"/>
    <row r="191425"/>
    <row r="191426"/>
    <row r="191427"/>
    <row r="191428"/>
    <row r="191429"/>
    <row r="191430"/>
    <row r="191431"/>
    <row r="191432"/>
    <row r="191433"/>
    <row r="191434"/>
    <row r="191435"/>
    <row r="191436"/>
    <row r="191437"/>
    <row r="191438"/>
    <row r="191439"/>
    <row r="191440"/>
    <row r="191441"/>
    <row r="191442"/>
    <row r="191443"/>
    <row r="191444"/>
    <row r="191445"/>
    <row r="191446"/>
    <row r="191447"/>
    <row r="191448"/>
    <row r="191449"/>
    <row r="191450"/>
    <row r="191451"/>
    <row r="191452"/>
    <row r="191453"/>
    <row r="191454"/>
    <row r="191455"/>
    <row r="191456"/>
    <row r="191457"/>
    <row r="191458"/>
    <row r="191459"/>
    <row r="191460"/>
    <row r="191461"/>
    <row r="191462"/>
    <row r="191463"/>
    <row r="191464"/>
    <row r="191465"/>
    <row r="191466"/>
    <row r="191467"/>
    <row r="191468"/>
    <row r="191469"/>
    <row r="191470"/>
    <row r="191471"/>
    <row r="191472"/>
    <row r="191473"/>
    <row r="191474"/>
    <row r="191475"/>
    <row r="191476"/>
    <row r="191477"/>
    <row r="191478"/>
    <row r="191479"/>
    <row r="191480"/>
    <row r="191481"/>
    <row r="191482"/>
    <row r="191483"/>
    <row r="191484"/>
    <row r="191485"/>
    <row r="191486"/>
    <row r="191487"/>
    <row r="191488"/>
    <row r="191489"/>
    <row r="191490"/>
    <row r="191491"/>
    <row r="191492"/>
    <row r="191493"/>
    <row r="191494"/>
    <row r="191495"/>
    <row r="191496"/>
    <row r="191497"/>
    <row r="191498"/>
    <row r="191499"/>
    <row r="191500"/>
    <row r="191501"/>
    <row r="191502"/>
    <row r="191503"/>
    <row r="191504"/>
    <row r="191505"/>
    <row r="191506"/>
    <row r="191507"/>
    <row r="191508"/>
    <row r="191509"/>
    <row r="191510"/>
    <row r="191511"/>
    <row r="191512"/>
    <row r="191513"/>
    <row r="191514"/>
    <row r="191515"/>
    <row r="191516"/>
    <row r="191517"/>
    <row r="191518"/>
    <row r="191519"/>
    <row r="191520"/>
    <row r="191521"/>
    <row r="191522"/>
    <row r="191523"/>
    <row r="191524"/>
    <row r="191525"/>
    <row r="191526"/>
    <row r="191527"/>
    <row r="191528"/>
    <row r="191529"/>
    <row r="191530"/>
    <row r="191531"/>
    <row r="191532"/>
    <row r="191533"/>
    <row r="191534"/>
    <row r="191535"/>
    <row r="191536"/>
    <row r="191537"/>
    <row r="191538"/>
    <row r="191539"/>
    <row r="191540"/>
    <row r="191541"/>
    <row r="191542"/>
    <row r="191543"/>
    <row r="191544"/>
    <row r="191545"/>
    <row r="191546"/>
    <row r="191547"/>
    <row r="191548"/>
    <row r="191549"/>
    <row r="191550"/>
    <row r="191551"/>
    <row r="191552"/>
    <row r="191553"/>
    <row r="191554"/>
    <row r="191555"/>
    <row r="191556"/>
    <row r="191557"/>
    <row r="191558"/>
    <row r="191559"/>
    <row r="191560"/>
    <row r="191561"/>
    <row r="191562"/>
    <row r="191563"/>
    <row r="191564"/>
    <row r="191565"/>
    <row r="191566"/>
    <row r="191567"/>
    <row r="191568"/>
    <row r="191569"/>
    <row r="191570"/>
    <row r="191571"/>
    <row r="191572"/>
    <row r="191573"/>
    <row r="191574"/>
    <row r="191575"/>
    <row r="191576"/>
    <row r="191577"/>
    <row r="191578"/>
    <row r="191579"/>
    <row r="191580"/>
    <row r="191581"/>
    <row r="191582"/>
    <row r="191583"/>
    <row r="191584"/>
    <row r="191585"/>
    <row r="191586"/>
    <row r="191587"/>
    <row r="191588"/>
    <row r="191589"/>
    <row r="191590"/>
    <row r="191591"/>
    <row r="191592"/>
    <row r="191593"/>
    <row r="191594"/>
    <row r="191595"/>
    <row r="191596"/>
    <row r="191597"/>
    <row r="191598"/>
    <row r="191599"/>
    <row r="191600"/>
    <row r="191601"/>
    <row r="191602"/>
    <row r="191603"/>
    <row r="191604"/>
    <row r="191605"/>
    <row r="191606"/>
    <row r="191607"/>
    <row r="191608"/>
    <row r="191609"/>
    <row r="191610"/>
    <row r="191611"/>
    <row r="191612"/>
    <row r="191613"/>
    <row r="191614"/>
    <row r="191615"/>
    <row r="191616"/>
    <row r="191617"/>
    <row r="191618"/>
    <row r="191619"/>
    <row r="191620"/>
    <row r="191621"/>
    <row r="191622"/>
    <row r="191623"/>
    <row r="191624"/>
    <row r="191625"/>
    <row r="191626"/>
    <row r="191627"/>
    <row r="191628"/>
    <row r="191629"/>
    <row r="191630"/>
    <row r="191631"/>
    <row r="191632"/>
    <row r="191633"/>
    <row r="191634"/>
    <row r="191635"/>
    <row r="191636"/>
    <row r="191637"/>
    <row r="191638"/>
    <row r="191639"/>
    <row r="191640"/>
    <row r="191641"/>
    <row r="191642"/>
    <row r="191643"/>
    <row r="191644"/>
    <row r="191645"/>
    <row r="191646"/>
    <row r="191647"/>
    <row r="191648"/>
    <row r="191649"/>
    <row r="191650"/>
    <row r="191651"/>
    <row r="191652"/>
    <row r="191653"/>
    <row r="191654"/>
    <row r="191655"/>
    <row r="191656"/>
    <row r="191657"/>
    <row r="191658"/>
    <row r="191659"/>
    <row r="191660"/>
    <row r="191661"/>
    <row r="191662"/>
    <row r="191663"/>
    <row r="191664"/>
    <row r="191665"/>
    <row r="191666"/>
    <row r="191667"/>
    <row r="191668"/>
    <row r="191669"/>
    <row r="191670"/>
    <row r="191671"/>
    <row r="191672"/>
    <row r="191673"/>
    <row r="191674"/>
    <row r="191675"/>
    <row r="191676"/>
    <row r="191677"/>
    <row r="191678"/>
    <row r="191679"/>
    <row r="191680"/>
    <row r="191681"/>
    <row r="191682"/>
    <row r="191683"/>
    <row r="191684"/>
    <row r="191685"/>
    <row r="191686"/>
    <row r="191687"/>
    <row r="191688"/>
    <row r="191689"/>
    <row r="191690"/>
    <row r="191691"/>
    <row r="191692"/>
    <row r="191693"/>
    <row r="191694"/>
    <row r="191695"/>
    <row r="191696"/>
    <row r="191697"/>
    <row r="191698"/>
    <row r="191699"/>
    <row r="191700"/>
    <row r="191701"/>
    <row r="191702"/>
    <row r="191703"/>
    <row r="191704"/>
    <row r="191705"/>
    <row r="191706"/>
    <row r="191707"/>
    <row r="191708"/>
    <row r="191709"/>
    <row r="191710"/>
    <row r="191711"/>
    <row r="191712"/>
    <row r="191713"/>
    <row r="191714"/>
    <row r="191715"/>
    <row r="191716"/>
    <row r="191717"/>
    <row r="191718"/>
    <row r="191719"/>
    <row r="191720"/>
    <row r="191721"/>
    <row r="191722"/>
    <row r="191723"/>
    <row r="191724"/>
    <row r="191725"/>
    <row r="191726"/>
    <row r="191727"/>
    <row r="191728"/>
    <row r="191729"/>
    <row r="191730"/>
    <row r="191731"/>
    <row r="191732"/>
    <row r="191733"/>
    <row r="191734"/>
    <row r="191735"/>
    <row r="191736"/>
    <row r="191737"/>
    <row r="191738"/>
    <row r="191739"/>
    <row r="191740"/>
    <row r="191741"/>
    <row r="191742"/>
    <row r="191743"/>
    <row r="191744"/>
    <row r="191745"/>
    <row r="191746"/>
    <row r="191747"/>
    <row r="191748"/>
    <row r="191749"/>
    <row r="191750"/>
    <row r="191751"/>
    <row r="191752"/>
    <row r="191753"/>
    <row r="191754"/>
    <row r="191755"/>
    <row r="191756"/>
    <row r="191757"/>
    <row r="191758"/>
    <row r="191759"/>
    <row r="191760"/>
    <row r="191761"/>
    <row r="191762"/>
    <row r="191763"/>
    <row r="191764"/>
    <row r="191765"/>
    <row r="191766"/>
    <row r="191767"/>
    <row r="191768"/>
    <row r="191769"/>
    <row r="191770"/>
    <row r="191771"/>
    <row r="191772"/>
    <row r="191773"/>
    <row r="191774"/>
    <row r="191775"/>
    <row r="191776"/>
    <row r="191777"/>
    <row r="191778"/>
    <row r="191779"/>
    <row r="191780"/>
    <row r="191781"/>
    <row r="191782"/>
    <row r="191783"/>
    <row r="191784"/>
    <row r="191785"/>
    <row r="191786"/>
    <row r="191787"/>
    <row r="191788"/>
    <row r="191789"/>
    <row r="191790"/>
    <row r="191791"/>
    <row r="191792"/>
    <row r="191793"/>
    <row r="191794"/>
    <row r="191795"/>
    <row r="191796"/>
    <row r="191797"/>
    <row r="191798"/>
    <row r="191799"/>
    <row r="191800"/>
    <row r="191801"/>
    <row r="191802"/>
    <row r="191803"/>
    <row r="191804"/>
    <row r="191805"/>
    <row r="191806"/>
    <row r="191807"/>
    <row r="191808"/>
    <row r="191809"/>
    <row r="191810"/>
    <row r="191811"/>
    <row r="191812"/>
    <row r="191813"/>
    <row r="191814"/>
    <row r="191815"/>
    <row r="191816"/>
    <row r="191817"/>
    <row r="191818"/>
    <row r="191819"/>
    <row r="191820"/>
    <row r="191821"/>
    <row r="191822"/>
    <row r="191823"/>
    <row r="191824"/>
    <row r="191825"/>
    <row r="191826"/>
    <row r="191827"/>
    <row r="191828"/>
    <row r="191829"/>
    <row r="191830"/>
    <row r="191831"/>
    <row r="191832"/>
    <row r="191833"/>
    <row r="191834"/>
    <row r="191835"/>
    <row r="191836"/>
    <row r="191837"/>
    <row r="191838"/>
    <row r="191839"/>
    <row r="191840"/>
    <row r="191841"/>
    <row r="191842"/>
    <row r="191843"/>
    <row r="191844"/>
    <row r="191845"/>
    <row r="191846"/>
    <row r="191847"/>
    <row r="191848"/>
    <row r="191849"/>
    <row r="191850"/>
    <row r="191851"/>
    <row r="191852"/>
    <row r="191853"/>
    <row r="191854"/>
    <row r="191855"/>
    <row r="191856"/>
    <row r="191857"/>
    <row r="191858"/>
    <row r="191859"/>
    <row r="191860"/>
    <row r="191861"/>
    <row r="191862"/>
    <row r="191863"/>
    <row r="191864"/>
    <row r="191865"/>
    <row r="191866"/>
    <row r="191867"/>
    <row r="191868"/>
    <row r="191869"/>
    <row r="191870"/>
    <row r="191871"/>
    <row r="191872"/>
    <row r="191873"/>
    <row r="191874"/>
    <row r="191875"/>
    <row r="191876"/>
    <row r="191877"/>
    <row r="191878"/>
    <row r="191879"/>
    <row r="191880"/>
    <row r="191881"/>
    <row r="191882"/>
    <row r="191883"/>
    <row r="191884"/>
    <row r="191885"/>
    <row r="191886"/>
    <row r="191887"/>
    <row r="191888"/>
    <row r="191889"/>
    <row r="191890"/>
    <row r="191891"/>
    <row r="191892"/>
    <row r="191893"/>
    <row r="191894"/>
    <row r="191895"/>
    <row r="191896"/>
    <row r="191897"/>
    <row r="191898"/>
    <row r="191899"/>
    <row r="191900"/>
    <row r="191901"/>
    <row r="191902"/>
    <row r="191903"/>
    <row r="191904"/>
    <row r="191905"/>
    <row r="191906"/>
    <row r="191907"/>
    <row r="191908"/>
    <row r="191909"/>
    <row r="191910"/>
    <row r="191911"/>
    <row r="191912"/>
    <row r="191913"/>
    <row r="191914"/>
    <row r="191915"/>
    <row r="191916"/>
    <row r="191917"/>
    <row r="191918"/>
    <row r="191919"/>
    <row r="191920"/>
    <row r="191921"/>
    <row r="191922"/>
    <row r="191923"/>
    <row r="191924"/>
    <row r="191925"/>
    <row r="191926"/>
    <row r="191927"/>
    <row r="191928"/>
    <row r="191929"/>
    <row r="191930"/>
    <row r="191931"/>
    <row r="191932"/>
    <row r="191933"/>
    <row r="191934"/>
    <row r="191935"/>
    <row r="191936"/>
    <row r="191937"/>
    <row r="191938"/>
    <row r="191939"/>
    <row r="191940"/>
    <row r="191941"/>
    <row r="191942"/>
    <row r="191943"/>
    <row r="191944"/>
    <row r="191945"/>
    <row r="191946"/>
    <row r="191947"/>
    <row r="191948"/>
    <row r="191949"/>
    <row r="191950"/>
    <row r="191951"/>
    <row r="191952"/>
    <row r="191953"/>
    <row r="191954"/>
    <row r="191955"/>
    <row r="191956"/>
    <row r="191957"/>
    <row r="191958"/>
    <row r="191959"/>
    <row r="191960"/>
    <row r="191961"/>
    <row r="191962"/>
    <row r="191963"/>
    <row r="191964"/>
    <row r="191965"/>
    <row r="191966"/>
    <row r="191967"/>
    <row r="191968"/>
    <row r="191969"/>
    <row r="191970"/>
    <row r="191971"/>
    <row r="191972"/>
    <row r="191973"/>
    <row r="191974"/>
    <row r="191975"/>
    <row r="191976"/>
    <row r="191977"/>
    <row r="191978"/>
    <row r="191979"/>
    <row r="191980"/>
    <row r="191981"/>
    <row r="191982"/>
    <row r="191983"/>
    <row r="191984"/>
    <row r="191985"/>
    <row r="191986"/>
    <row r="191987"/>
    <row r="191988"/>
    <row r="191989"/>
    <row r="191990"/>
    <row r="191991"/>
    <row r="191992"/>
    <row r="191993"/>
    <row r="191994"/>
    <row r="191995"/>
    <row r="191996"/>
    <row r="191997"/>
    <row r="191998"/>
    <row r="191999"/>
    <row r="192000"/>
    <row r="192001"/>
    <row r="192002"/>
    <row r="192003"/>
    <row r="192004"/>
    <row r="192005"/>
    <row r="192006"/>
    <row r="192007"/>
    <row r="192008"/>
    <row r="192009"/>
    <row r="192010"/>
    <row r="192011"/>
    <row r="192012"/>
    <row r="192013"/>
    <row r="192014"/>
    <row r="192015"/>
    <row r="192016"/>
    <row r="192017"/>
    <row r="192018"/>
    <row r="192019"/>
    <row r="192020"/>
    <row r="192021"/>
    <row r="192022"/>
    <row r="192023"/>
    <row r="192024"/>
    <row r="192025"/>
    <row r="192026"/>
    <row r="192027"/>
    <row r="192028"/>
    <row r="192029"/>
    <row r="192030"/>
    <row r="192031"/>
    <row r="192032"/>
    <row r="192033"/>
    <row r="192034"/>
    <row r="192035"/>
    <row r="192036"/>
    <row r="192037"/>
    <row r="192038"/>
    <row r="192039"/>
    <row r="192040"/>
    <row r="192041"/>
    <row r="192042"/>
    <row r="192043"/>
    <row r="192044"/>
    <row r="192045"/>
    <row r="192046"/>
    <row r="192047"/>
    <row r="192048"/>
    <row r="192049"/>
    <row r="192050"/>
    <row r="192051"/>
    <row r="192052"/>
    <row r="192053"/>
    <row r="192054"/>
    <row r="192055"/>
    <row r="192056"/>
    <row r="192057"/>
    <row r="192058"/>
    <row r="192059"/>
    <row r="192060"/>
    <row r="192061"/>
    <row r="192062"/>
    <row r="192063"/>
    <row r="192064"/>
    <row r="192065"/>
    <row r="192066"/>
    <row r="192067"/>
    <row r="192068"/>
    <row r="192069"/>
    <row r="192070"/>
    <row r="192071"/>
    <row r="192072"/>
    <row r="192073"/>
    <row r="192074"/>
    <row r="192075"/>
    <row r="192076"/>
    <row r="192077"/>
    <row r="192078"/>
    <row r="192079"/>
    <row r="192080"/>
    <row r="192081"/>
    <row r="192082"/>
    <row r="192083"/>
    <row r="192084"/>
    <row r="192085"/>
    <row r="192086"/>
    <row r="192087"/>
    <row r="192088"/>
    <row r="192089"/>
    <row r="192090"/>
    <row r="192091"/>
    <row r="192092"/>
    <row r="192093"/>
    <row r="192094"/>
    <row r="192095"/>
    <row r="192096"/>
    <row r="192097"/>
    <row r="192098"/>
    <row r="192099"/>
    <row r="192100"/>
    <row r="192101"/>
    <row r="192102"/>
    <row r="192103"/>
    <row r="192104"/>
    <row r="192105"/>
    <row r="192106"/>
    <row r="192107"/>
    <row r="192108"/>
    <row r="192109"/>
    <row r="192110"/>
    <row r="192111"/>
    <row r="192112"/>
    <row r="192113"/>
    <row r="192114"/>
    <row r="192115"/>
    <row r="192116"/>
    <row r="192117"/>
    <row r="192118"/>
    <row r="192119"/>
    <row r="192120"/>
    <row r="192121"/>
    <row r="192122"/>
    <row r="192123"/>
    <row r="192124"/>
    <row r="192125"/>
    <row r="192126"/>
    <row r="192127"/>
    <row r="192128"/>
    <row r="192129"/>
    <row r="192130"/>
    <row r="192131"/>
    <row r="192132"/>
    <row r="192133"/>
    <row r="192134"/>
    <row r="192135"/>
    <row r="192136"/>
    <row r="192137"/>
    <row r="192138"/>
    <row r="192139"/>
    <row r="192140"/>
    <row r="192141"/>
    <row r="192142"/>
    <row r="192143"/>
    <row r="192144"/>
    <row r="192145"/>
    <row r="192146"/>
    <row r="192147"/>
    <row r="192148"/>
    <row r="192149"/>
    <row r="192150"/>
    <row r="192151"/>
    <row r="192152"/>
    <row r="192153"/>
    <row r="192154"/>
    <row r="192155"/>
    <row r="192156"/>
    <row r="192157"/>
    <row r="192158"/>
    <row r="192159"/>
    <row r="192160"/>
    <row r="192161"/>
    <row r="192162"/>
    <row r="192163"/>
    <row r="192164"/>
    <row r="192165"/>
    <row r="192166"/>
    <row r="192167"/>
    <row r="192168"/>
    <row r="192169"/>
    <row r="192170"/>
    <row r="192171"/>
    <row r="192172"/>
    <row r="192173"/>
    <row r="192174"/>
    <row r="192175"/>
    <row r="192176"/>
    <row r="192177"/>
    <row r="192178"/>
    <row r="192179"/>
    <row r="192180"/>
    <row r="192181"/>
    <row r="192182"/>
    <row r="192183"/>
    <row r="192184"/>
    <row r="192185"/>
    <row r="192186"/>
    <row r="192187"/>
    <row r="192188"/>
    <row r="192189"/>
    <row r="192190"/>
    <row r="192191"/>
    <row r="192192"/>
    <row r="192193"/>
    <row r="192194"/>
    <row r="192195"/>
    <row r="192196"/>
    <row r="192197"/>
    <row r="192198"/>
    <row r="192199"/>
    <row r="192200"/>
    <row r="192201"/>
    <row r="192202"/>
    <row r="192203"/>
    <row r="192204"/>
    <row r="192205"/>
    <row r="192206"/>
    <row r="192207"/>
    <row r="192208"/>
    <row r="192209"/>
    <row r="192210"/>
    <row r="192211"/>
    <row r="192212"/>
    <row r="192213"/>
    <row r="192214"/>
    <row r="192215"/>
    <row r="192216"/>
    <row r="192217"/>
    <row r="192218"/>
    <row r="192219"/>
    <row r="192220"/>
    <row r="192221"/>
    <row r="192222"/>
    <row r="192223"/>
    <row r="192224"/>
    <row r="192225"/>
    <row r="192226"/>
    <row r="192227"/>
    <row r="192228"/>
    <row r="192229"/>
    <row r="192230"/>
    <row r="192231"/>
    <row r="192232"/>
    <row r="192233"/>
    <row r="192234"/>
    <row r="192235"/>
    <row r="192236"/>
    <row r="192237"/>
    <row r="192238"/>
    <row r="192239"/>
    <row r="192240"/>
    <row r="192241"/>
    <row r="192242"/>
    <row r="192243"/>
    <row r="192244"/>
    <row r="192245"/>
    <row r="192246"/>
    <row r="192247"/>
    <row r="192248"/>
    <row r="192249"/>
    <row r="192250"/>
    <row r="192251"/>
    <row r="192252"/>
    <row r="192253"/>
    <row r="192254"/>
    <row r="192255"/>
    <row r="192256"/>
    <row r="192257"/>
    <row r="192258"/>
    <row r="192259"/>
    <row r="192260"/>
    <row r="192261"/>
    <row r="192262"/>
    <row r="192263"/>
    <row r="192264"/>
    <row r="192265"/>
    <row r="192266"/>
    <row r="192267"/>
    <row r="192268"/>
    <row r="192269"/>
    <row r="192270"/>
    <row r="192271"/>
    <row r="192272"/>
    <row r="192273"/>
    <row r="192274"/>
    <row r="192275"/>
    <row r="192276"/>
    <row r="192277"/>
    <row r="192278"/>
    <row r="192279"/>
    <row r="192280"/>
    <row r="192281"/>
    <row r="192282"/>
    <row r="192283"/>
    <row r="192284"/>
    <row r="192285"/>
    <row r="192286"/>
    <row r="192287"/>
    <row r="192288"/>
    <row r="192289"/>
    <row r="192290"/>
    <row r="192291"/>
    <row r="192292"/>
    <row r="192293"/>
    <row r="192294"/>
    <row r="192295"/>
    <row r="192296"/>
    <row r="192297"/>
    <row r="192298"/>
    <row r="192299"/>
    <row r="192300"/>
    <row r="192301"/>
    <row r="192302"/>
    <row r="192303"/>
    <row r="192304"/>
    <row r="192305"/>
    <row r="192306"/>
    <row r="192307"/>
    <row r="192308"/>
    <row r="192309"/>
    <row r="192310"/>
    <row r="192311"/>
    <row r="192312"/>
    <row r="192313"/>
    <row r="192314"/>
    <row r="192315"/>
    <row r="192316"/>
    <row r="192317"/>
    <row r="192318"/>
    <row r="192319"/>
    <row r="192320"/>
    <row r="192321"/>
    <row r="192322"/>
    <row r="192323"/>
    <row r="192324"/>
    <row r="192325"/>
    <row r="192326"/>
    <row r="192327"/>
    <row r="192328"/>
    <row r="192329"/>
    <row r="192330"/>
    <row r="192331"/>
    <row r="192332"/>
    <row r="192333"/>
    <row r="192334"/>
    <row r="192335"/>
    <row r="192336"/>
    <row r="192337"/>
    <row r="192338"/>
    <row r="192339"/>
    <row r="192340"/>
    <row r="192341"/>
    <row r="192342"/>
    <row r="192343"/>
    <row r="192344"/>
    <row r="192345"/>
    <row r="192346"/>
    <row r="192347"/>
    <row r="192348"/>
    <row r="192349"/>
    <row r="192350"/>
    <row r="192351"/>
    <row r="192352"/>
    <row r="192353"/>
    <row r="192354"/>
    <row r="192355"/>
    <row r="192356"/>
    <row r="192357"/>
    <row r="192358"/>
    <row r="192359"/>
    <row r="192360"/>
    <row r="192361"/>
    <row r="192362"/>
    <row r="192363"/>
    <row r="192364"/>
    <row r="192365"/>
    <row r="192366"/>
    <row r="192367"/>
    <row r="192368"/>
    <row r="192369"/>
    <row r="192370"/>
    <row r="192371"/>
    <row r="192372"/>
    <row r="192373"/>
    <row r="192374"/>
    <row r="192375"/>
    <row r="192376"/>
    <row r="192377"/>
    <row r="192378"/>
    <row r="192379"/>
    <row r="192380"/>
    <row r="192381"/>
    <row r="192382"/>
    <row r="192383"/>
    <row r="192384"/>
    <row r="192385"/>
    <row r="192386"/>
    <row r="192387"/>
    <row r="192388"/>
    <row r="192389"/>
    <row r="192390"/>
    <row r="192391"/>
    <row r="192392"/>
    <row r="192393"/>
    <row r="192394"/>
    <row r="192395"/>
    <row r="192396"/>
    <row r="192397"/>
    <row r="192398"/>
    <row r="192399"/>
    <row r="192400"/>
    <row r="192401"/>
    <row r="192402"/>
    <row r="192403"/>
    <row r="192404"/>
    <row r="192405"/>
    <row r="192406"/>
    <row r="192407"/>
    <row r="192408"/>
    <row r="192409"/>
    <row r="192410"/>
    <row r="192411"/>
    <row r="192412"/>
    <row r="192413"/>
    <row r="192414"/>
    <row r="192415"/>
    <row r="192416"/>
    <row r="192417"/>
    <row r="192418"/>
    <row r="192419"/>
    <row r="192420"/>
    <row r="192421"/>
    <row r="192422"/>
    <row r="192423"/>
    <row r="192424"/>
    <row r="192425"/>
    <row r="192426"/>
    <row r="192427"/>
    <row r="192428"/>
    <row r="192429"/>
    <row r="192430"/>
    <row r="192431"/>
    <row r="192432"/>
    <row r="192433"/>
    <row r="192434"/>
    <row r="192435"/>
    <row r="192436"/>
    <row r="192437"/>
    <row r="192438"/>
    <row r="192439"/>
    <row r="192440"/>
    <row r="192441"/>
    <row r="192442"/>
    <row r="192443"/>
    <row r="192444"/>
    <row r="192445"/>
    <row r="192446"/>
    <row r="192447"/>
    <row r="192448"/>
    <row r="192449"/>
    <row r="192450"/>
    <row r="192451"/>
    <row r="192452"/>
    <row r="192453"/>
    <row r="192454"/>
    <row r="192455"/>
    <row r="192456"/>
    <row r="192457"/>
    <row r="192458"/>
    <row r="192459"/>
    <row r="192460"/>
    <row r="192461"/>
    <row r="192462"/>
    <row r="192463"/>
    <row r="192464"/>
    <row r="192465"/>
    <row r="192466"/>
    <row r="192467"/>
    <row r="192468"/>
    <row r="192469"/>
    <row r="192470"/>
    <row r="192471"/>
    <row r="192472"/>
    <row r="192473"/>
    <row r="192474"/>
    <row r="192475"/>
    <row r="192476"/>
    <row r="192477"/>
    <row r="192478"/>
    <row r="192479"/>
    <row r="192480"/>
    <row r="192481"/>
    <row r="192482"/>
    <row r="192483"/>
    <row r="192484"/>
    <row r="192485"/>
    <row r="192486"/>
    <row r="192487"/>
    <row r="192488"/>
    <row r="192489"/>
    <row r="192490"/>
    <row r="192491"/>
    <row r="192492"/>
    <row r="192493"/>
    <row r="192494"/>
    <row r="192495"/>
    <row r="192496"/>
    <row r="192497"/>
    <row r="192498"/>
    <row r="192499"/>
    <row r="192500"/>
    <row r="192501"/>
    <row r="192502"/>
    <row r="192503"/>
    <row r="192504"/>
    <row r="192505"/>
    <row r="192506"/>
    <row r="192507"/>
    <row r="192508"/>
    <row r="192509"/>
    <row r="192510"/>
    <row r="192511"/>
    <row r="192512"/>
    <row r="192513"/>
    <row r="192514"/>
    <row r="192515"/>
    <row r="192516"/>
    <row r="192517"/>
    <row r="192518"/>
    <row r="192519"/>
    <row r="192520"/>
    <row r="192521"/>
    <row r="192522"/>
    <row r="192523"/>
    <row r="192524"/>
    <row r="192525"/>
    <row r="192526"/>
    <row r="192527"/>
    <row r="192528"/>
    <row r="192529"/>
    <row r="192530"/>
    <row r="192531"/>
    <row r="192532"/>
    <row r="192533"/>
    <row r="192534"/>
    <row r="192535"/>
    <row r="192536"/>
    <row r="192537"/>
    <row r="192538"/>
    <row r="192539"/>
    <row r="192540"/>
    <row r="192541"/>
    <row r="192542"/>
    <row r="192543"/>
    <row r="192544"/>
    <row r="192545"/>
    <row r="192546"/>
    <row r="192547"/>
    <row r="192548"/>
    <row r="192549"/>
    <row r="192550"/>
    <row r="192551"/>
    <row r="192552"/>
    <row r="192553"/>
    <row r="192554"/>
    <row r="192555"/>
    <row r="192556"/>
    <row r="192557"/>
    <row r="192558"/>
    <row r="192559"/>
    <row r="192560"/>
    <row r="192561"/>
    <row r="192562"/>
    <row r="192563"/>
    <row r="192564"/>
    <row r="192565"/>
    <row r="192566"/>
    <row r="192567"/>
    <row r="192568"/>
    <row r="192569"/>
    <row r="192570"/>
    <row r="192571"/>
    <row r="192572"/>
    <row r="192573"/>
    <row r="192574"/>
    <row r="192575"/>
    <row r="192576"/>
    <row r="192577"/>
    <row r="192578"/>
    <row r="192579"/>
    <row r="192580"/>
    <row r="192581"/>
    <row r="192582"/>
    <row r="192583"/>
    <row r="192584"/>
    <row r="192585"/>
    <row r="192586"/>
    <row r="192587"/>
    <row r="192588"/>
    <row r="192589"/>
    <row r="192590"/>
    <row r="192591"/>
    <row r="192592"/>
    <row r="192593"/>
    <row r="192594"/>
    <row r="192595"/>
    <row r="192596"/>
    <row r="192597"/>
    <row r="192598"/>
    <row r="192599"/>
    <row r="192600"/>
    <row r="192601"/>
    <row r="192602"/>
    <row r="192603"/>
    <row r="192604"/>
    <row r="192605"/>
    <row r="192606"/>
    <row r="192607"/>
    <row r="192608"/>
    <row r="192609"/>
    <row r="192610"/>
    <row r="192611"/>
    <row r="192612"/>
    <row r="192613"/>
    <row r="192614"/>
    <row r="192615"/>
    <row r="192616"/>
    <row r="192617"/>
    <row r="192618"/>
    <row r="192619"/>
    <row r="192620"/>
    <row r="192621"/>
    <row r="192622"/>
    <row r="192623"/>
    <row r="192624"/>
    <row r="192625"/>
    <row r="192626"/>
    <row r="192627"/>
    <row r="192628"/>
    <row r="192629"/>
    <row r="192630"/>
    <row r="192631"/>
    <row r="192632"/>
    <row r="192633"/>
    <row r="192634"/>
    <row r="192635"/>
    <row r="192636"/>
    <row r="192637"/>
    <row r="192638"/>
    <row r="192639"/>
    <row r="192640"/>
    <row r="192641"/>
    <row r="192642"/>
    <row r="192643"/>
    <row r="192644"/>
    <row r="192645"/>
    <row r="192646"/>
    <row r="192647"/>
    <row r="192648"/>
    <row r="192649"/>
    <row r="192650"/>
    <row r="192651"/>
    <row r="192652"/>
    <row r="192653"/>
    <row r="192654"/>
    <row r="192655"/>
    <row r="192656"/>
    <row r="192657"/>
    <row r="192658"/>
    <row r="192659"/>
    <row r="192660"/>
    <row r="192661"/>
    <row r="192662"/>
    <row r="192663"/>
    <row r="192664"/>
    <row r="192665"/>
    <row r="192666"/>
    <row r="192667"/>
    <row r="192668"/>
    <row r="192669"/>
    <row r="192670"/>
    <row r="192671"/>
    <row r="192672"/>
    <row r="192673"/>
    <row r="192674"/>
    <row r="192675"/>
    <row r="192676"/>
    <row r="192677"/>
    <row r="192678"/>
    <row r="192679"/>
    <row r="192680"/>
    <row r="192681"/>
    <row r="192682"/>
    <row r="192683"/>
    <row r="192684"/>
    <row r="192685"/>
    <row r="192686"/>
    <row r="192687"/>
    <row r="192688"/>
    <row r="192689"/>
    <row r="192690"/>
    <row r="192691"/>
    <row r="192692"/>
    <row r="192693"/>
    <row r="192694"/>
    <row r="192695"/>
    <row r="192696"/>
    <row r="192697"/>
    <row r="192698"/>
    <row r="192699"/>
    <row r="192700"/>
    <row r="192701"/>
    <row r="192702"/>
    <row r="192703"/>
    <row r="192704"/>
    <row r="192705"/>
    <row r="192706"/>
    <row r="192707"/>
    <row r="192708"/>
    <row r="192709"/>
    <row r="192710"/>
    <row r="192711"/>
    <row r="192712"/>
    <row r="192713"/>
    <row r="192714"/>
    <row r="192715"/>
    <row r="192716"/>
    <row r="192717"/>
    <row r="192718"/>
    <row r="192719"/>
    <row r="192720"/>
    <row r="192721"/>
    <row r="192722"/>
    <row r="192723"/>
    <row r="192724"/>
    <row r="192725"/>
    <row r="192726"/>
    <row r="192727"/>
    <row r="192728"/>
    <row r="192729"/>
    <row r="192730"/>
    <row r="192731"/>
    <row r="192732"/>
    <row r="192733"/>
    <row r="192734"/>
    <row r="192735"/>
    <row r="192736"/>
    <row r="192737"/>
    <row r="192738"/>
    <row r="192739"/>
    <row r="192740"/>
    <row r="192741"/>
    <row r="192742"/>
    <row r="192743"/>
    <row r="192744"/>
    <row r="192745"/>
    <row r="192746"/>
    <row r="192747"/>
    <row r="192748"/>
    <row r="192749"/>
    <row r="192750"/>
    <row r="192751"/>
    <row r="192752"/>
    <row r="192753"/>
    <row r="192754"/>
    <row r="192755"/>
    <row r="192756"/>
    <row r="192757"/>
    <row r="192758"/>
    <row r="192759"/>
    <row r="192760"/>
    <row r="192761"/>
    <row r="192762"/>
    <row r="192763"/>
    <row r="192764"/>
    <row r="192765"/>
    <row r="192766"/>
    <row r="192767"/>
    <row r="192768"/>
    <row r="192769"/>
    <row r="192770"/>
    <row r="192771"/>
    <row r="192772"/>
    <row r="192773"/>
    <row r="192774"/>
    <row r="192775"/>
    <row r="192776"/>
    <row r="192777"/>
    <row r="192778"/>
    <row r="192779"/>
    <row r="192780"/>
    <row r="192781"/>
    <row r="192782"/>
    <row r="192783"/>
    <row r="192784"/>
    <row r="192785"/>
    <row r="192786"/>
    <row r="192787"/>
    <row r="192788"/>
    <row r="192789"/>
    <row r="192790"/>
    <row r="192791"/>
    <row r="192792"/>
    <row r="192793"/>
    <row r="192794"/>
    <row r="192795"/>
    <row r="192796"/>
    <row r="192797"/>
    <row r="192798"/>
    <row r="192799"/>
    <row r="192800"/>
    <row r="192801"/>
    <row r="192802"/>
    <row r="192803"/>
    <row r="192804"/>
    <row r="192805"/>
    <row r="192806"/>
    <row r="192807"/>
    <row r="192808"/>
    <row r="192809"/>
    <row r="192810"/>
    <row r="192811"/>
    <row r="192812"/>
    <row r="192813"/>
    <row r="192814"/>
    <row r="192815"/>
    <row r="192816"/>
    <row r="192817"/>
    <row r="192818"/>
    <row r="192819"/>
    <row r="192820"/>
    <row r="192821"/>
    <row r="192822"/>
    <row r="192823"/>
    <row r="192824"/>
    <row r="192825"/>
    <row r="192826"/>
    <row r="192827"/>
    <row r="192828"/>
    <row r="192829"/>
    <row r="192830"/>
    <row r="192831"/>
    <row r="192832"/>
    <row r="192833"/>
    <row r="192834"/>
    <row r="192835"/>
    <row r="192836"/>
    <row r="192837"/>
    <row r="192838"/>
    <row r="192839"/>
    <row r="192840"/>
    <row r="192841"/>
    <row r="192842"/>
    <row r="192843"/>
    <row r="192844"/>
    <row r="192845"/>
    <row r="192846"/>
    <row r="192847"/>
    <row r="192848"/>
    <row r="192849"/>
    <row r="192850"/>
    <row r="192851"/>
    <row r="192852"/>
    <row r="192853"/>
    <row r="192854"/>
    <row r="192855"/>
    <row r="192856"/>
    <row r="192857"/>
    <row r="192858"/>
    <row r="192859"/>
    <row r="192860"/>
    <row r="192861"/>
    <row r="192862"/>
    <row r="192863"/>
    <row r="192864"/>
    <row r="192865"/>
    <row r="192866"/>
    <row r="192867"/>
    <row r="192868"/>
    <row r="192869"/>
    <row r="192870"/>
    <row r="192871"/>
    <row r="192872"/>
    <row r="192873"/>
    <row r="192874"/>
    <row r="192875"/>
    <row r="192876"/>
    <row r="192877"/>
    <row r="192878"/>
    <row r="192879"/>
    <row r="192880"/>
    <row r="192881"/>
    <row r="192882"/>
    <row r="192883"/>
    <row r="192884"/>
    <row r="192885"/>
    <row r="192886"/>
    <row r="192887"/>
    <row r="192888"/>
    <row r="192889"/>
    <row r="192890"/>
    <row r="192891"/>
    <row r="192892"/>
    <row r="192893"/>
    <row r="192894"/>
    <row r="192895"/>
    <row r="192896"/>
    <row r="192897"/>
    <row r="192898"/>
    <row r="192899"/>
    <row r="192900"/>
    <row r="192901"/>
    <row r="192902"/>
    <row r="192903"/>
    <row r="192904"/>
    <row r="192905"/>
    <row r="192906"/>
    <row r="192907"/>
    <row r="192908"/>
    <row r="192909"/>
    <row r="192910"/>
    <row r="192911"/>
    <row r="192912"/>
    <row r="192913"/>
    <row r="192914"/>
    <row r="192915"/>
    <row r="192916"/>
    <row r="192917"/>
    <row r="192918"/>
    <row r="192919"/>
    <row r="192920"/>
    <row r="192921"/>
    <row r="192922"/>
    <row r="192923"/>
    <row r="192924"/>
    <row r="192925"/>
    <row r="192926"/>
    <row r="192927"/>
    <row r="192928"/>
    <row r="192929"/>
    <row r="192930"/>
    <row r="192931"/>
    <row r="192932"/>
    <row r="192933"/>
    <row r="192934"/>
    <row r="192935"/>
    <row r="192936"/>
    <row r="192937"/>
    <row r="192938"/>
    <row r="192939"/>
    <row r="192940"/>
    <row r="192941"/>
    <row r="192942"/>
    <row r="192943"/>
    <row r="192944"/>
    <row r="192945"/>
    <row r="192946"/>
    <row r="192947"/>
    <row r="192948"/>
    <row r="192949"/>
    <row r="192950"/>
    <row r="192951"/>
    <row r="192952"/>
    <row r="192953"/>
    <row r="192954"/>
    <row r="192955"/>
    <row r="192956"/>
    <row r="192957"/>
    <row r="192958"/>
    <row r="192959"/>
    <row r="192960"/>
    <row r="192961"/>
    <row r="192962"/>
    <row r="192963"/>
    <row r="192964"/>
    <row r="192965"/>
    <row r="192966"/>
    <row r="192967"/>
    <row r="192968"/>
    <row r="192969"/>
    <row r="192970"/>
    <row r="192971"/>
    <row r="192972"/>
    <row r="192973"/>
    <row r="192974"/>
    <row r="192975"/>
    <row r="192976"/>
    <row r="192977"/>
    <row r="192978"/>
    <row r="192979"/>
    <row r="192980"/>
    <row r="192981"/>
    <row r="192982"/>
    <row r="192983"/>
    <row r="192984"/>
    <row r="192985"/>
    <row r="192986"/>
    <row r="192987"/>
    <row r="192988"/>
    <row r="192989"/>
    <row r="192990"/>
    <row r="192991"/>
    <row r="192992"/>
    <row r="192993"/>
    <row r="192994"/>
    <row r="192995"/>
    <row r="192996"/>
    <row r="192997"/>
    <row r="192998"/>
    <row r="192999"/>
    <row r="193000"/>
    <row r="193001"/>
    <row r="193002"/>
    <row r="193003"/>
    <row r="193004"/>
    <row r="193005"/>
    <row r="193006"/>
    <row r="193007"/>
    <row r="193008"/>
    <row r="193009"/>
    <row r="193010"/>
    <row r="193011"/>
    <row r="193012"/>
    <row r="193013"/>
    <row r="193014"/>
    <row r="193015"/>
    <row r="193016"/>
    <row r="193017"/>
    <row r="193018"/>
    <row r="193019"/>
    <row r="193020"/>
    <row r="193021"/>
    <row r="193022"/>
    <row r="193023"/>
    <row r="193024"/>
    <row r="193025"/>
    <row r="193026"/>
    <row r="193027"/>
    <row r="193028"/>
    <row r="193029"/>
    <row r="193030"/>
    <row r="193031"/>
    <row r="193032"/>
    <row r="193033"/>
    <row r="193034"/>
    <row r="193035"/>
    <row r="193036"/>
    <row r="193037"/>
    <row r="193038"/>
    <row r="193039"/>
    <row r="193040"/>
    <row r="193041"/>
    <row r="193042"/>
    <row r="193043"/>
    <row r="193044"/>
    <row r="193045"/>
    <row r="193046"/>
    <row r="193047"/>
    <row r="193048"/>
    <row r="193049"/>
    <row r="193050"/>
    <row r="193051"/>
    <row r="193052"/>
    <row r="193053"/>
    <row r="193054"/>
    <row r="193055"/>
    <row r="193056"/>
    <row r="193057"/>
    <row r="193058"/>
    <row r="193059"/>
    <row r="193060"/>
    <row r="193061"/>
    <row r="193062"/>
    <row r="193063"/>
    <row r="193064"/>
    <row r="193065"/>
    <row r="193066"/>
    <row r="193067"/>
    <row r="193068"/>
    <row r="193069"/>
    <row r="193070"/>
    <row r="193071"/>
    <row r="193072"/>
    <row r="193073"/>
    <row r="193074"/>
    <row r="193075"/>
    <row r="193076"/>
    <row r="193077"/>
    <row r="193078"/>
    <row r="193079"/>
    <row r="193080"/>
    <row r="193081"/>
    <row r="193082"/>
    <row r="193083"/>
    <row r="193084"/>
    <row r="193085"/>
    <row r="193086"/>
    <row r="193087"/>
    <row r="193088"/>
    <row r="193089"/>
    <row r="193090"/>
    <row r="193091"/>
    <row r="193092"/>
    <row r="193093"/>
    <row r="193094"/>
    <row r="193095"/>
    <row r="193096"/>
    <row r="193097"/>
    <row r="193098"/>
    <row r="193099"/>
    <row r="193100"/>
    <row r="193101"/>
    <row r="193102"/>
    <row r="193103"/>
    <row r="193104"/>
    <row r="193105"/>
    <row r="193106"/>
    <row r="193107"/>
    <row r="193108"/>
    <row r="193109"/>
    <row r="193110"/>
    <row r="193111"/>
    <row r="193112"/>
    <row r="193113"/>
    <row r="193114"/>
    <row r="193115"/>
    <row r="193116"/>
    <row r="193117"/>
    <row r="193118"/>
    <row r="193119"/>
    <row r="193120"/>
    <row r="193121"/>
    <row r="193122"/>
    <row r="193123"/>
    <row r="193124"/>
    <row r="193125"/>
    <row r="193126"/>
    <row r="193127"/>
    <row r="193128"/>
    <row r="193129"/>
    <row r="193130"/>
    <row r="193131"/>
    <row r="193132"/>
    <row r="193133"/>
    <row r="193134"/>
    <row r="193135"/>
    <row r="193136"/>
    <row r="193137"/>
    <row r="193138"/>
    <row r="193139"/>
    <row r="193140"/>
    <row r="193141"/>
    <row r="193142"/>
    <row r="193143"/>
    <row r="193144"/>
    <row r="193145"/>
    <row r="193146"/>
    <row r="193147"/>
    <row r="193148"/>
    <row r="193149"/>
    <row r="193150"/>
    <row r="193151"/>
    <row r="193152"/>
    <row r="193153"/>
    <row r="193154"/>
    <row r="193155"/>
    <row r="193156"/>
    <row r="193157"/>
    <row r="193158"/>
    <row r="193159"/>
    <row r="193160"/>
    <row r="193161"/>
    <row r="193162"/>
    <row r="193163"/>
    <row r="193164"/>
    <row r="193165"/>
    <row r="193166"/>
    <row r="193167"/>
    <row r="193168"/>
    <row r="193169"/>
    <row r="193170"/>
    <row r="193171"/>
    <row r="193172"/>
    <row r="193173"/>
    <row r="193174"/>
    <row r="193175"/>
    <row r="193176"/>
    <row r="193177"/>
    <row r="193178"/>
    <row r="193179"/>
    <row r="193180"/>
    <row r="193181"/>
    <row r="193182"/>
    <row r="193183"/>
    <row r="193184"/>
    <row r="193185"/>
    <row r="193186"/>
    <row r="193187"/>
    <row r="193188"/>
    <row r="193189"/>
    <row r="193190"/>
    <row r="193191"/>
    <row r="193192"/>
    <row r="193193"/>
    <row r="193194"/>
    <row r="193195"/>
    <row r="193196"/>
    <row r="193197"/>
    <row r="193198"/>
    <row r="193199"/>
    <row r="193200"/>
    <row r="193201"/>
    <row r="193202"/>
    <row r="193203"/>
    <row r="193204"/>
    <row r="193205"/>
    <row r="193206"/>
    <row r="193207"/>
    <row r="193208"/>
    <row r="193209"/>
    <row r="193210"/>
    <row r="193211"/>
    <row r="193212"/>
    <row r="193213"/>
    <row r="193214"/>
    <row r="193215"/>
    <row r="193216"/>
    <row r="193217"/>
    <row r="193218"/>
    <row r="193219"/>
    <row r="193220"/>
    <row r="193221"/>
    <row r="193222"/>
    <row r="193223"/>
    <row r="193224"/>
    <row r="193225"/>
    <row r="193226"/>
    <row r="193227"/>
    <row r="193228"/>
    <row r="193229"/>
    <row r="193230"/>
    <row r="193231"/>
    <row r="193232"/>
    <row r="193233"/>
    <row r="193234"/>
    <row r="193235"/>
    <row r="193236"/>
    <row r="193237"/>
    <row r="193238"/>
    <row r="193239"/>
    <row r="193240"/>
    <row r="193241"/>
    <row r="193242"/>
    <row r="193243"/>
    <row r="193244"/>
    <row r="193245"/>
    <row r="193246"/>
    <row r="193247"/>
    <row r="193248"/>
    <row r="193249"/>
    <row r="193250"/>
    <row r="193251"/>
    <row r="193252"/>
    <row r="193253"/>
    <row r="193254"/>
    <row r="193255"/>
    <row r="193256"/>
    <row r="193257"/>
    <row r="193258"/>
    <row r="193259"/>
    <row r="193260"/>
    <row r="193261"/>
    <row r="193262"/>
    <row r="193263"/>
    <row r="193264"/>
    <row r="193265"/>
    <row r="193266"/>
    <row r="193267"/>
    <row r="193268"/>
    <row r="193269"/>
    <row r="193270"/>
    <row r="193271"/>
    <row r="193272"/>
    <row r="193273"/>
    <row r="193274"/>
    <row r="193275"/>
    <row r="193276"/>
    <row r="193277"/>
    <row r="193278"/>
    <row r="193279"/>
    <row r="193280"/>
    <row r="193281"/>
    <row r="193282"/>
    <row r="193283"/>
    <row r="193284"/>
    <row r="193285"/>
    <row r="193286"/>
    <row r="193287"/>
    <row r="193288"/>
    <row r="193289"/>
    <row r="193290"/>
    <row r="193291"/>
    <row r="193292"/>
    <row r="193293"/>
    <row r="193294"/>
    <row r="193295"/>
    <row r="193296"/>
    <row r="193297"/>
    <row r="193298"/>
    <row r="193299"/>
    <row r="193300"/>
    <row r="193301"/>
    <row r="193302"/>
    <row r="193303"/>
    <row r="193304"/>
    <row r="193305"/>
    <row r="193306"/>
    <row r="193307"/>
    <row r="193308"/>
    <row r="193309"/>
    <row r="193310"/>
    <row r="193311"/>
    <row r="193312"/>
    <row r="193313"/>
    <row r="193314"/>
    <row r="193315"/>
    <row r="193316"/>
    <row r="193317"/>
    <row r="193318"/>
    <row r="193319"/>
    <row r="193320"/>
    <row r="193321"/>
    <row r="193322"/>
    <row r="193323"/>
    <row r="193324"/>
    <row r="193325"/>
    <row r="193326"/>
    <row r="193327"/>
    <row r="193328"/>
    <row r="193329"/>
    <row r="193330"/>
    <row r="193331"/>
    <row r="193332"/>
    <row r="193333"/>
    <row r="193334"/>
    <row r="193335"/>
    <row r="193336"/>
    <row r="193337"/>
    <row r="193338"/>
    <row r="193339"/>
    <row r="193340"/>
    <row r="193341"/>
    <row r="193342"/>
    <row r="193343"/>
    <row r="193344"/>
    <row r="193345"/>
    <row r="193346"/>
    <row r="193347"/>
    <row r="193348"/>
    <row r="193349"/>
    <row r="193350"/>
    <row r="193351"/>
    <row r="193352"/>
    <row r="193353"/>
    <row r="193354"/>
    <row r="193355"/>
    <row r="193356"/>
    <row r="193357"/>
    <row r="193358"/>
    <row r="193359"/>
    <row r="193360"/>
    <row r="193361"/>
    <row r="193362"/>
    <row r="193363"/>
    <row r="193364"/>
    <row r="193365"/>
    <row r="193366"/>
    <row r="193367"/>
    <row r="193368"/>
    <row r="193369"/>
    <row r="193370"/>
    <row r="193371"/>
    <row r="193372"/>
    <row r="193373"/>
    <row r="193374"/>
    <row r="193375"/>
    <row r="193376"/>
    <row r="193377"/>
    <row r="193378"/>
    <row r="193379"/>
    <row r="193380"/>
    <row r="193381"/>
    <row r="193382"/>
    <row r="193383"/>
    <row r="193384"/>
    <row r="193385"/>
    <row r="193386"/>
    <row r="193387"/>
    <row r="193388"/>
    <row r="193389"/>
    <row r="193390"/>
    <row r="193391"/>
    <row r="193392"/>
    <row r="193393"/>
    <row r="193394"/>
    <row r="193395"/>
    <row r="193396"/>
    <row r="193397"/>
    <row r="193398"/>
    <row r="193399"/>
    <row r="193400"/>
    <row r="193401"/>
    <row r="193402"/>
    <row r="193403"/>
    <row r="193404"/>
    <row r="193405"/>
    <row r="193406"/>
    <row r="193407"/>
    <row r="193408"/>
    <row r="193409"/>
    <row r="193410"/>
    <row r="193411"/>
    <row r="193412"/>
    <row r="193413"/>
    <row r="193414"/>
    <row r="193415"/>
    <row r="193416"/>
    <row r="193417"/>
    <row r="193418"/>
    <row r="193419"/>
    <row r="193420"/>
    <row r="193421"/>
    <row r="193422"/>
    <row r="193423"/>
    <row r="193424"/>
    <row r="193425"/>
    <row r="193426"/>
    <row r="193427"/>
    <row r="193428"/>
    <row r="193429"/>
    <row r="193430"/>
    <row r="193431"/>
    <row r="193432"/>
    <row r="193433"/>
    <row r="193434"/>
    <row r="193435"/>
    <row r="193436"/>
    <row r="193437"/>
    <row r="193438"/>
    <row r="193439"/>
    <row r="193440"/>
    <row r="193441"/>
    <row r="193442"/>
    <row r="193443"/>
    <row r="193444"/>
    <row r="193445"/>
    <row r="193446"/>
    <row r="193447"/>
    <row r="193448"/>
    <row r="193449"/>
    <row r="193450"/>
    <row r="193451"/>
    <row r="193452"/>
    <row r="193453"/>
    <row r="193454"/>
    <row r="193455"/>
    <row r="193456"/>
    <row r="193457"/>
    <row r="193458"/>
    <row r="193459"/>
    <row r="193460"/>
    <row r="193461"/>
    <row r="193462"/>
    <row r="193463"/>
    <row r="193464"/>
    <row r="193465"/>
    <row r="193466"/>
    <row r="193467"/>
    <row r="193468"/>
    <row r="193469"/>
    <row r="193470"/>
    <row r="193471"/>
    <row r="193472"/>
    <row r="193473"/>
    <row r="193474"/>
    <row r="193475"/>
    <row r="193476"/>
    <row r="193477"/>
    <row r="193478"/>
    <row r="193479"/>
    <row r="193480"/>
    <row r="193481"/>
    <row r="193482"/>
    <row r="193483"/>
    <row r="193484"/>
    <row r="193485"/>
    <row r="193486"/>
    <row r="193487"/>
    <row r="193488"/>
    <row r="193489"/>
    <row r="193490"/>
    <row r="193491"/>
    <row r="193492"/>
    <row r="193493"/>
    <row r="193494"/>
    <row r="193495"/>
    <row r="193496"/>
    <row r="193497"/>
    <row r="193498"/>
    <row r="193499"/>
    <row r="193500"/>
    <row r="193501"/>
    <row r="193502"/>
    <row r="193503"/>
    <row r="193504"/>
    <row r="193505"/>
    <row r="193506"/>
    <row r="193507"/>
    <row r="193508"/>
    <row r="193509"/>
    <row r="193510"/>
    <row r="193511"/>
    <row r="193512"/>
    <row r="193513"/>
    <row r="193514"/>
    <row r="193515"/>
    <row r="193516"/>
    <row r="193517"/>
    <row r="193518"/>
    <row r="193519"/>
    <row r="193520"/>
    <row r="193521"/>
    <row r="193522"/>
    <row r="193523"/>
    <row r="193524"/>
    <row r="193525"/>
    <row r="193526"/>
    <row r="193527"/>
    <row r="193528"/>
    <row r="193529"/>
    <row r="193530"/>
    <row r="193531"/>
    <row r="193532"/>
    <row r="193533"/>
    <row r="193534"/>
    <row r="193535"/>
    <row r="193536"/>
    <row r="193537"/>
    <row r="193538"/>
    <row r="193539"/>
    <row r="193540"/>
    <row r="193541"/>
    <row r="193542"/>
    <row r="193543"/>
    <row r="193544"/>
    <row r="193545"/>
    <row r="193546"/>
    <row r="193547"/>
    <row r="193548"/>
    <row r="193549"/>
    <row r="193550"/>
    <row r="193551"/>
    <row r="193552"/>
    <row r="193553"/>
    <row r="193554"/>
    <row r="193555"/>
    <row r="193556"/>
    <row r="193557"/>
    <row r="193558"/>
    <row r="193559"/>
    <row r="193560"/>
    <row r="193561"/>
    <row r="193562"/>
    <row r="193563"/>
    <row r="193564"/>
    <row r="193565"/>
    <row r="193566"/>
    <row r="193567"/>
    <row r="193568"/>
    <row r="193569"/>
    <row r="193570"/>
    <row r="193571"/>
    <row r="193572"/>
    <row r="193573"/>
    <row r="193574"/>
    <row r="193575"/>
    <row r="193576"/>
    <row r="193577"/>
    <row r="193578"/>
    <row r="193579"/>
    <row r="193580"/>
    <row r="193581"/>
    <row r="193582"/>
    <row r="193583"/>
    <row r="193584"/>
    <row r="193585"/>
    <row r="193586"/>
    <row r="193587"/>
    <row r="193588"/>
    <row r="193589"/>
    <row r="193590"/>
    <row r="193591"/>
    <row r="193592"/>
    <row r="193593"/>
    <row r="193594"/>
    <row r="193595"/>
    <row r="193596"/>
    <row r="193597"/>
    <row r="193598"/>
    <row r="193599"/>
    <row r="193600"/>
    <row r="193601"/>
    <row r="193602"/>
    <row r="193603"/>
    <row r="193604"/>
    <row r="193605"/>
    <row r="193606"/>
    <row r="193607"/>
    <row r="193608"/>
    <row r="193609"/>
    <row r="193610"/>
    <row r="193611"/>
    <row r="193612"/>
    <row r="193613"/>
    <row r="193614"/>
    <row r="193615"/>
    <row r="193616"/>
    <row r="193617"/>
    <row r="193618"/>
    <row r="193619"/>
    <row r="193620"/>
    <row r="193621"/>
    <row r="193622"/>
    <row r="193623"/>
    <row r="193624"/>
    <row r="193625"/>
    <row r="193626"/>
    <row r="193627"/>
    <row r="193628"/>
    <row r="193629"/>
    <row r="193630"/>
    <row r="193631"/>
    <row r="193632"/>
    <row r="193633"/>
    <row r="193634"/>
    <row r="193635"/>
    <row r="193636"/>
    <row r="193637"/>
    <row r="193638"/>
    <row r="193639"/>
    <row r="193640"/>
    <row r="193641"/>
    <row r="193642"/>
    <row r="193643"/>
    <row r="193644"/>
    <row r="193645"/>
    <row r="193646"/>
    <row r="193647"/>
    <row r="193648"/>
    <row r="193649"/>
    <row r="193650"/>
    <row r="193651"/>
    <row r="193652"/>
    <row r="193653"/>
    <row r="193654"/>
    <row r="193655"/>
    <row r="193656"/>
    <row r="193657"/>
    <row r="193658"/>
    <row r="193659"/>
    <row r="193660"/>
    <row r="193661"/>
    <row r="193662"/>
    <row r="193663"/>
    <row r="193664"/>
    <row r="193665"/>
    <row r="193666"/>
    <row r="193667"/>
    <row r="193668"/>
    <row r="193669"/>
    <row r="193670"/>
    <row r="193671"/>
    <row r="193672"/>
    <row r="193673"/>
    <row r="193674"/>
    <row r="193675"/>
    <row r="193676"/>
    <row r="193677"/>
    <row r="193678"/>
    <row r="193679"/>
    <row r="193680"/>
    <row r="193681"/>
    <row r="193682"/>
    <row r="193683"/>
    <row r="193684"/>
    <row r="193685"/>
    <row r="193686"/>
    <row r="193687"/>
    <row r="193688"/>
    <row r="193689"/>
    <row r="193690"/>
    <row r="193691"/>
    <row r="193692"/>
    <row r="193693"/>
    <row r="193694"/>
    <row r="193695"/>
    <row r="193696"/>
    <row r="193697"/>
    <row r="193698"/>
    <row r="193699"/>
    <row r="193700"/>
    <row r="193701"/>
    <row r="193702"/>
    <row r="193703"/>
    <row r="193704"/>
    <row r="193705"/>
    <row r="193706"/>
    <row r="193707"/>
    <row r="193708"/>
    <row r="193709"/>
    <row r="193710"/>
    <row r="193711"/>
    <row r="193712"/>
    <row r="193713"/>
    <row r="193714"/>
    <row r="193715"/>
    <row r="193716"/>
    <row r="193717"/>
    <row r="193718"/>
    <row r="193719"/>
    <row r="193720"/>
    <row r="193721"/>
    <row r="193722"/>
    <row r="193723"/>
    <row r="193724"/>
    <row r="193725"/>
    <row r="193726"/>
    <row r="193727"/>
    <row r="193728"/>
    <row r="193729"/>
    <row r="193730"/>
    <row r="193731"/>
    <row r="193732"/>
    <row r="193733"/>
    <row r="193734"/>
    <row r="193735"/>
    <row r="193736"/>
    <row r="193737"/>
    <row r="193738"/>
    <row r="193739"/>
    <row r="193740"/>
    <row r="193741"/>
    <row r="193742"/>
    <row r="193743"/>
    <row r="193744"/>
    <row r="193745"/>
    <row r="193746"/>
    <row r="193747"/>
    <row r="193748"/>
    <row r="193749"/>
    <row r="193750"/>
    <row r="193751"/>
    <row r="193752"/>
    <row r="193753"/>
    <row r="193754"/>
    <row r="193755"/>
    <row r="193756"/>
    <row r="193757"/>
    <row r="193758"/>
    <row r="193759"/>
    <row r="193760"/>
    <row r="193761"/>
    <row r="193762"/>
    <row r="193763"/>
    <row r="193764"/>
    <row r="193765"/>
    <row r="193766"/>
    <row r="193767"/>
    <row r="193768"/>
    <row r="193769"/>
    <row r="193770"/>
    <row r="193771"/>
    <row r="193772"/>
    <row r="193773"/>
    <row r="193774"/>
    <row r="193775"/>
    <row r="193776"/>
    <row r="193777"/>
    <row r="193778"/>
    <row r="193779"/>
    <row r="193780"/>
    <row r="193781"/>
    <row r="193782"/>
    <row r="193783"/>
    <row r="193784"/>
    <row r="193785"/>
    <row r="193786"/>
    <row r="193787"/>
    <row r="193788"/>
    <row r="193789"/>
    <row r="193790"/>
    <row r="193791"/>
    <row r="193792"/>
    <row r="193793"/>
    <row r="193794"/>
    <row r="193795"/>
    <row r="193796"/>
    <row r="193797"/>
    <row r="193798"/>
    <row r="193799"/>
    <row r="193800"/>
    <row r="193801"/>
    <row r="193802"/>
    <row r="193803"/>
    <row r="193804"/>
    <row r="193805"/>
    <row r="193806"/>
    <row r="193807"/>
    <row r="193808"/>
    <row r="193809"/>
    <row r="193810"/>
    <row r="193811"/>
    <row r="193812"/>
    <row r="193813"/>
    <row r="193814"/>
    <row r="193815"/>
    <row r="193816"/>
    <row r="193817"/>
    <row r="193818"/>
    <row r="193819"/>
    <row r="193820"/>
    <row r="193821"/>
    <row r="193822"/>
    <row r="193823"/>
    <row r="193824"/>
    <row r="193825"/>
    <row r="193826"/>
    <row r="193827"/>
    <row r="193828"/>
    <row r="193829"/>
    <row r="193830"/>
    <row r="193831"/>
    <row r="193832"/>
    <row r="193833"/>
    <row r="193834"/>
    <row r="193835"/>
    <row r="193836"/>
    <row r="193837"/>
    <row r="193838"/>
    <row r="193839"/>
    <row r="193840"/>
    <row r="193841"/>
    <row r="193842"/>
    <row r="193843"/>
    <row r="193844"/>
    <row r="193845"/>
    <row r="193846"/>
    <row r="193847"/>
    <row r="193848"/>
    <row r="193849"/>
    <row r="193850"/>
    <row r="193851"/>
    <row r="193852"/>
    <row r="193853"/>
    <row r="193854"/>
    <row r="193855"/>
    <row r="193856"/>
    <row r="193857"/>
    <row r="193858"/>
    <row r="193859"/>
    <row r="193860"/>
    <row r="193861"/>
    <row r="193862"/>
    <row r="193863"/>
    <row r="193864"/>
    <row r="193865"/>
    <row r="193866"/>
    <row r="193867"/>
    <row r="193868"/>
    <row r="193869"/>
    <row r="193870"/>
    <row r="193871"/>
    <row r="193872"/>
    <row r="193873"/>
    <row r="193874"/>
    <row r="193875"/>
    <row r="193876"/>
    <row r="193877"/>
    <row r="193878"/>
    <row r="193879"/>
    <row r="193880"/>
    <row r="193881"/>
    <row r="193882"/>
    <row r="193883"/>
    <row r="193884"/>
    <row r="193885"/>
    <row r="193886"/>
    <row r="193887"/>
    <row r="193888"/>
    <row r="193889"/>
    <row r="193890"/>
    <row r="193891"/>
    <row r="193892"/>
    <row r="193893"/>
    <row r="193894"/>
    <row r="193895"/>
    <row r="193896"/>
    <row r="193897"/>
    <row r="193898"/>
    <row r="193899"/>
    <row r="193900"/>
    <row r="193901"/>
    <row r="193902"/>
    <row r="193903"/>
    <row r="193904"/>
    <row r="193905"/>
    <row r="193906"/>
    <row r="193907"/>
    <row r="193908"/>
    <row r="193909"/>
    <row r="193910"/>
    <row r="193911"/>
    <row r="193912"/>
    <row r="193913"/>
    <row r="193914"/>
    <row r="193915"/>
    <row r="193916"/>
    <row r="193917"/>
    <row r="193918"/>
    <row r="193919"/>
    <row r="193920"/>
    <row r="193921"/>
    <row r="193922"/>
    <row r="193923"/>
    <row r="193924"/>
    <row r="193925"/>
    <row r="193926"/>
    <row r="193927"/>
    <row r="193928"/>
    <row r="193929"/>
    <row r="193930"/>
    <row r="193931"/>
    <row r="193932"/>
    <row r="193933"/>
    <row r="193934"/>
    <row r="193935"/>
    <row r="193936"/>
    <row r="193937"/>
    <row r="193938"/>
    <row r="193939"/>
    <row r="193940"/>
    <row r="193941"/>
    <row r="193942"/>
    <row r="193943"/>
    <row r="193944"/>
    <row r="193945"/>
    <row r="193946"/>
    <row r="193947"/>
    <row r="193948"/>
    <row r="193949"/>
    <row r="193950"/>
    <row r="193951"/>
    <row r="193952"/>
    <row r="193953"/>
    <row r="193954"/>
    <row r="193955"/>
    <row r="193956"/>
    <row r="193957"/>
    <row r="193958"/>
    <row r="193959"/>
    <row r="193960"/>
    <row r="193961"/>
    <row r="193962"/>
    <row r="193963"/>
    <row r="193964"/>
    <row r="193965"/>
    <row r="193966"/>
    <row r="193967"/>
    <row r="193968"/>
    <row r="193969"/>
    <row r="193970"/>
    <row r="193971"/>
    <row r="193972"/>
    <row r="193973"/>
    <row r="193974"/>
    <row r="193975"/>
    <row r="193976"/>
    <row r="193977"/>
    <row r="193978"/>
    <row r="193979"/>
    <row r="193980"/>
    <row r="193981"/>
    <row r="193982"/>
    <row r="193983"/>
    <row r="193984"/>
    <row r="193985"/>
    <row r="193986"/>
    <row r="193987"/>
    <row r="193988"/>
    <row r="193989"/>
    <row r="193990"/>
    <row r="193991"/>
    <row r="193992"/>
    <row r="193993"/>
    <row r="193994"/>
    <row r="193995"/>
    <row r="193996"/>
    <row r="193997"/>
    <row r="193998"/>
    <row r="193999"/>
    <row r="194000"/>
    <row r="194001"/>
    <row r="194002"/>
    <row r="194003"/>
    <row r="194004"/>
    <row r="194005"/>
    <row r="194006"/>
    <row r="194007"/>
    <row r="194008"/>
    <row r="194009"/>
    <row r="194010"/>
    <row r="194011"/>
    <row r="194012"/>
    <row r="194013"/>
    <row r="194014"/>
    <row r="194015"/>
    <row r="194016"/>
    <row r="194017"/>
    <row r="194018"/>
    <row r="194019"/>
    <row r="194020"/>
    <row r="194021"/>
    <row r="194022"/>
    <row r="194023"/>
    <row r="194024"/>
    <row r="194025"/>
    <row r="194026"/>
    <row r="194027"/>
    <row r="194028"/>
    <row r="194029"/>
    <row r="194030"/>
    <row r="194031"/>
    <row r="194032"/>
    <row r="194033"/>
    <row r="194034"/>
    <row r="194035"/>
    <row r="194036"/>
    <row r="194037"/>
    <row r="194038"/>
    <row r="194039"/>
    <row r="194040"/>
    <row r="194041"/>
    <row r="194042"/>
    <row r="194043"/>
    <row r="194044"/>
    <row r="194045"/>
    <row r="194046"/>
    <row r="194047"/>
    <row r="194048"/>
    <row r="194049"/>
    <row r="194050"/>
    <row r="194051"/>
    <row r="194052"/>
    <row r="194053"/>
    <row r="194054"/>
    <row r="194055"/>
    <row r="194056"/>
    <row r="194057"/>
    <row r="194058"/>
    <row r="194059"/>
    <row r="194060"/>
    <row r="194061"/>
    <row r="194062"/>
    <row r="194063"/>
    <row r="194064"/>
    <row r="194065"/>
    <row r="194066"/>
    <row r="194067"/>
    <row r="194068"/>
    <row r="194069"/>
    <row r="194070"/>
    <row r="194071"/>
    <row r="194072"/>
    <row r="194073"/>
    <row r="194074"/>
    <row r="194075"/>
    <row r="194076"/>
    <row r="194077"/>
    <row r="194078"/>
    <row r="194079"/>
    <row r="194080"/>
    <row r="194081"/>
    <row r="194082"/>
    <row r="194083"/>
    <row r="194084"/>
    <row r="194085"/>
    <row r="194086"/>
    <row r="194087"/>
    <row r="194088"/>
    <row r="194089"/>
    <row r="194090"/>
    <row r="194091"/>
    <row r="194092"/>
    <row r="194093"/>
    <row r="194094"/>
    <row r="194095"/>
    <row r="194096"/>
    <row r="194097"/>
    <row r="194098"/>
    <row r="194099"/>
    <row r="194100"/>
    <row r="194101"/>
    <row r="194102"/>
    <row r="194103"/>
    <row r="194104"/>
    <row r="194105"/>
    <row r="194106"/>
    <row r="194107"/>
    <row r="194108"/>
    <row r="194109"/>
    <row r="194110"/>
    <row r="194111"/>
    <row r="194112"/>
    <row r="194113"/>
    <row r="194114"/>
    <row r="194115"/>
    <row r="194116"/>
    <row r="194117"/>
    <row r="194118"/>
    <row r="194119"/>
    <row r="194120"/>
    <row r="194121"/>
    <row r="194122"/>
    <row r="194123"/>
    <row r="194124"/>
    <row r="194125"/>
    <row r="194126"/>
    <row r="194127"/>
    <row r="194128"/>
    <row r="194129"/>
    <row r="194130"/>
    <row r="194131"/>
    <row r="194132"/>
    <row r="194133"/>
    <row r="194134"/>
    <row r="194135"/>
    <row r="194136"/>
    <row r="194137"/>
    <row r="194138"/>
    <row r="194139"/>
    <row r="194140"/>
    <row r="194141"/>
    <row r="194142"/>
    <row r="194143"/>
    <row r="194144"/>
    <row r="194145"/>
    <row r="194146"/>
    <row r="194147"/>
    <row r="194148"/>
    <row r="194149"/>
    <row r="194150"/>
    <row r="194151"/>
    <row r="194152"/>
    <row r="194153"/>
    <row r="194154"/>
    <row r="194155"/>
    <row r="194156"/>
    <row r="194157"/>
    <row r="194158"/>
    <row r="194159"/>
    <row r="194160"/>
    <row r="194161"/>
    <row r="194162"/>
    <row r="194163"/>
    <row r="194164"/>
    <row r="194165"/>
    <row r="194166"/>
    <row r="194167"/>
    <row r="194168"/>
    <row r="194169"/>
    <row r="194170"/>
    <row r="194171"/>
    <row r="194172"/>
    <row r="194173"/>
    <row r="194174"/>
    <row r="194175"/>
    <row r="194176"/>
    <row r="194177"/>
    <row r="194178"/>
    <row r="194179"/>
    <row r="194180"/>
    <row r="194181"/>
    <row r="194182"/>
    <row r="194183"/>
    <row r="194184"/>
    <row r="194185"/>
    <row r="194186"/>
    <row r="194187"/>
    <row r="194188"/>
    <row r="194189"/>
    <row r="194190"/>
    <row r="194191"/>
    <row r="194192"/>
    <row r="194193"/>
    <row r="194194"/>
    <row r="194195"/>
    <row r="194196"/>
    <row r="194197"/>
    <row r="194198"/>
    <row r="194199"/>
    <row r="194200"/>
    <row r="194201"/>
    <row r="194202"/>
    <row r="194203"/>
    <row r="194204"/>
    <row r="194205"/>
    <row r="194206"/>
    <row r="194207"/>
    <row r="194208"/>
    <row r="194209"/>
    <row r="194210"/>
    <row r="194211"/>
    <row r="194212"/>
    <row r="194213"/>
    <row r="194214"/>
    <row r="194215"/>
    <row r="194216"/>
    <row r="194217"/>
    <row r="194218"/>
    <row r="194219"/>
    <row r="194220"/>
    <row r="194221"/>
    <row r="194222"/>
    <row r="194223"/>
    <row r="194224"/>
    <row r="194225"/>
    <row r="194226"/>
    <row r="194227"/>
    <row r="194228"/>
    <row r="194229"/>
    <row r="194230"/>
    <row r="194231"/>
    <row r="194232"/>
    <row r="194233"/>
    <row r="194234"/>
    <row r="194235"/>
    <row r="194236"/>
    <row r="194237"/>
    <row r="194238"/>
    <row r="194239"/>
    <row r="194240"/>
    <row r="194241"/>
    <row r="194242"/>
    <row r="194243"/>
    <row r="194244"/>
    <row r="194245"/>
    <row r="194246"/>
    <row r="194247"/>
    <row r="194248"/>
    <row r="194249"/>
    <row r="194250"/>
    <row r="194251"/>
    <row r="194252"/>
    <row r="194253"/>
    <row r="194254"/>
    <row r="194255"/>
    <row r="194256"/>
    <row r="194257"/>
    <row r="194258"/>
    <row r="194259"/>
    <row r="194260"/>
    <row r="194261"/>
    <row r="194262"/>
    <row r="194263"/>
    <row r="194264"/>
    <row r="194265"/>
    <row r="194266"/>
    <row r="194267"/>
    <row r="194268"/>
    <row r="194269"/>
    <row r="194270"/>
    <row r="194271"/>
    <row r="194272"/>
    <row r="194273"/>
    <row r="194274"/>
    <row r="194275"/>
    <row r="194276"/>
    <row r="194277"/>
    <row r="194278"/>
    <row r="194279"/>
    <row r="194280"/>
    <row r="194281"/>
    <row r="194282"/>
    <row r="194283"/>
    <row r="194284"/>
    <row r="194285"/>
    <row r="194286"/>
    <row r="194287"/>
    <row r="194288"/>
    <row r="194289"/>
    <row r="194290"/>
    <row r="194291"/>
    <row r="194292"/>
    <row r="194293"/>
    <row r="194294"/>
    <row r="194295"/>
    <row r="194296"/>
    <row r="194297"/>
    <row r="194298"/>
    <row r="194299"/>
    <row r="194300"/>
    <row r="194301"/>
    <row r="194302"/>
    <row r="194303"/>
    <row r="194304"/>
    <row r="194305"/>
    <row r="194306"/>
    <row r="194307"/>
    <row r="194308"/>
    <row r="194309"/>
    <row r="194310"/>
    <row r="194311"/>
    <row r="194312"/>
    <row r="194313"/>
    <row r="194314"/>
    <row r="194315"/>
    <row r="194316"/>
    <row r="194317"/>
    <row r="194318"/>
    <row r="194319"/>
    <row r="194320"/>
    <row r="194321"/>
    <row r="194322"/>
    <row r="194323"/>
    <row r="194324"/>
    <row r="194325"/>
    <row r="194326"/>
    <row r="194327"/>
    <row r="194328"/>
    <row r="194329"/>
    <row r="194330"/>
    <row r="194331"/>
    <row r="194332"/>
    <row r="194333"/>
    <row r="194334"/>
    <row r="194335"/>
    <row r="194336"/>
    <row r="194337"/>
    <row r="194338"/>
    <row r="194339"/>
    <row r="194340"/>
    <row r="194341"/>
    <row r="194342"/>
    <row r="194343"/>
    <row r="194344"/>
    <row r="194345"/>
    <row r="194346"/>
    <row r="194347"/>
    <row r="194348"/>
    <row r="194349"/>
    <row r="194350"/>
    <row r="194351"/>
    <row r="194352"/>
    <row r="194353"/>
    <row r="194354"/>
    <row r="194355"/>
    <row r="194356"/>
    <row r="194357"/>
    <row r="194358"/>
    <row r="194359"/>
    <row r="194360"/>
    <row r="194361"/>
    <row r="194362"/>
    <row r="194363"/>
    <row r="194364"/>
    <row r="194365"/>
    <row r="194366"/>
    <row r="194367"/>
    <row r="194368"/>
    <row r="194369"/>
    <row r="194370"/>
    <row r="194371"/>
    <row r="194372"/>
    <row r="194373"/>
    <row r="194374"/>
    <row r="194375"/>
    <row r="194376"/>
    <row r="194377"/>
    <row r="194378"/>
    <row r="194379"/>
    <row r="194380"/>
    <row r="194381"/>
    <row r="194382"/>
    <row r="194383"/>
    <row r="194384"/>
    <row r="194385"/>
    <row r="194386"/>
    <row r="194387"/>
    <row r="194388"/>
    <row r="194389"/>
    <row r="194390"/>
    <row r="194391"/>
    <row r="194392"/>
    <row r="194393"/>
    <row r="194394"/>
    <row r="194395"/>
    <row r="194396"/>
    <row r="194397"/>
    <row r="194398"/>
    <row r="194399"/>
    <row r="194400"/>
    <row r="194401"/>
    <row r="194402"/>
    <row r="194403"/>
    <row r="194404"/>
    <row r="194405"/>
    <row r="194406"/>
    <row r="194407"/>
    <row r="194408"/>
    <row r="194409"/>
    <row r="194410"/>
    <row r="194411"/>
    <row r="194412"/>
    <row r="194413"/>
    <row r="194414"/>
    <row r="194415"/>
    <row r="194416"/>
    <row r="194417"/>
    <row r="194418"/>
    <row r="194419"/>
    <row r="194420"/>
    <row r="194421"/>
    <row r="194422"/>
    <row r="194423"/>
    <row r="194424"/>
    <row r="194425"/>
    <row r="194426"/>
    <row r="194427"/>
    <row r="194428"/>
    <row r="194429"/>
    <row r="194430"/>
    <row r="194431"/>
    <row r="194432"/>
    <row r="194433"/>
    <row r="194434"/>
    <row r="194435"/>
    <row r="194436"/>
    <row r="194437"/>
    <row r="194438"/>
    <row r="194439"/>
    <row r="194440"/>
    <row r="194441"/>
    <row r="194442"/>
    <row r="194443"/>
    <row r="194444"/>
    <row r="194445"/>
    <row r="194446"/>
    <row r="194447"/>
    <row r="194448"/>
    <row r="194449"/>
    <row r="194450"/>
    <row r="194451"/>
    <row r="194452"/>
    <row r="194453"/>
    <row r="194454"/>
    <row r="194455"/>
    <row r="194456"/>
    <row r="194457"/>
    <row r="194458"/>
    <row r="194459"/>
    <row r="194460"/>
    <row r="194461"/>
    <row r="194462"/>
    <row r="194463"/>
    <row r="194464"/>
    <row r="194465"/>
    <row r="194466"/>
    <row r="194467"/>
    <row r="194468"/>
    <row r="194469"/>
    <row r="194470"/>
    <row r="194471"/>
    <row r="194472"/>
    <row r="194473"/>
    <row r="194474"/>
    <row r="194475"/>
    <row r="194476"/>
    <row r="194477"/>
    <row r="194478"/>
    <row r="194479"/>
    <row r="194480"/>
    <row r="194481"/>
    <row r="194482"/>
    <row r="194483"/>
    <row r="194484"/>
    <row r="194485"/>
    <row r="194486"/>
    <row r="194487"/>
    <row r="194488"/>
    <row r="194489"/>
    <row r="194490"/>
    <row r="194491"/>
    <row r="194492"/>
    <row r="194493"/>
    <row r="194494"/>
    <row r="194495"/>
    <row r="194496"/>
    <row r="194497"/>
    <row r="194498"/>
    <row r="194499"/>
    <row r="194500"/>
    <row r="194501"/>
    <row r="194502"/>
    <row r="194503"/>
    <row r="194504"/>
    <row r="194505"/>
    <row r="194506"/>
    <row r="194507"/>
    <row r="194508"/>
    <row r="194509"/>
    <row r="194510"/>
    <row r="194511"/>
    <row r="194512"/>
    <row r="194513"/>
    <row r="194514"/>
    <row r="194515"/>
    <row r="194516"/>
    <row r="194517"/>
    <row r="194518"/>
    <row r="194519"/>
    <row r="194520"/>
    <row r="194521"/>
    <row r="194522"/>
    <row r="194523"/>
    <row r="194524"/>
    <row r="194525"/>
    <row r="194526"/>
    <row r="194527"/>
    <row r="194528"/>
    <row r="194529"/>
    <row r="194530"/>
    <row r="194531"/>
    <row r="194532"/>
    <row r="194533"/>
    <row r="194534"/>
    <row r="194535"/>
    <row r="194536"/>
    <row r="194537"/>
    <row r="194538"/>
    <row r="194539"/>
    <row r="194540"/>
    <row r="194541"/>
    <row r="194542"/>
    <row r="194543"/>
    <row r="194544"/>
    <row r="194545"/>
    <row r="194546"/>
    <row r="194547"/>
    <row r="194548"/>
    <row r="194549"/>
    <row r="194550"/>
    <row r="194551"/>
    <row r="194552"/>
    <row r="194553"/>
    <row r="194554"/>
    <row r="194555"/>
    <row r="194556"/>
    <row r="194557"/>
    <row r="194558"/>
    <row r="194559"/>
    <row r="194560"/>
    <row r="194561"/>
    <row r="194562"/>
    <row r="194563"/>
    <row r="194564"/>
    <row r="194565"/>
    <row r="194566"/>
    <row r="194567"/>
    <row r="194568"/>
    <row r="194569"/>
    <row r="194570"/>
    <row r="194571"/>
    <row r="194572"/>
    <row r="194573"/>
    <row r="194574"/>
    <row r="194575"/>
    <row r="194576"/>
    <row r="194577"/>
    <row r="194578"/>
    <row r="194579"/>
    <row r="194580"/>
    <row r="194581"/>
    <row r="194582"/>
    <row r="194583"/>
    <row r="194584"/>
    <row r="194585"/>
    <row r="194586"/>
    <row r="194587"/>
    <row r="194588"/>
    <row r="194589"/>
    <row r="194590"/>
    <row r="194591"/>
    <row r="194592"/>
    <row r="194593"/>
    <row r="194594"/>
    <row r="194595"/>
    <row r="194596"/>
    <row r="194597"/>
    <row r="194598"/>
    <row r="194599"/>
    <row r="194600"/>
    <row r="194601"/>
    <row r="194602"/>
    <row r="194603"/>
    <row r="194604"/>
    <row r="194605"/>
    <row r="194606"/>
    <row r="194607"/>
    <row r="194608"/>
    <row r="194609"/>
    <row r="194610"/>
    <row r="194611"/>
    <row r="194612"/>
    <row r="194613"/>
    <row r="194614"/>
    <row r="194615"/>
    <row r="194616"/>
    <row r="194617"/>
    <row r="194618"/>
    <row r="194619"/>
    <row r="194620"/>
    <row r="194621"/>
    <row r="194622"/>
    <row r="194623"/>
    <row r="194624"/>
    <row r="194625"/>
    <row r="194626"/>
    <row r="194627"/>
    <row r="194628"/>
    <row r="194629"/>
    <row r="194630"/>
    <row r="194631"/>
    <row r="194632"/>
    <row r="194633"/>
    <row r="194634"/>
    <row r="194635"/>
    <row r="194636"/>
    <row r="194637"/>
    <row r="194638"/>
    <row r="194639"/>
    <row r="194640"/>
    <row r="194641"/>
    <row r="194642"/>
    <row r="194643"/>
    <row r="194644"/>
    <row r="194645"/>
    <row r="194646"/>
    <row r="194647"/>
    <row r="194648"/>
    <row r="194649"/>
    <row r="194650"/>
    <row r="194651"/>
    <row r="194652"/>
    <row r="194653"/>
    <row r="194654"/>
    <row r="194655"/>
    <row r="194656"/>
    <row r="194657"/>
    <row r="194658"/>
    <row r="194659"/>
    <row r="194660"/>
    <row r="194661"/>
    <row r="194662"/>
    <row r="194663"/>
    <row r="194664"/>
    <row r="194665"/>
    <row r="194666"/>
    <row r="194667"/>
    <row r="194668"/>
    <row r="194669"/>
    <row r="194670"/>
    <row r="194671"/>
    <row r="194672"/>
    <row r="194673"/>
    <row r="194674"/>
    <row r="194675"/>
    <row r="194676"/>
    <row r="194677"/>
    <row r="194678"/>
    <row r="194679"/>
    <row r="194680"/>
    <row r="194681"/>
    <row r="194682"/>
    <row r="194683"/>
    <row r="194684"/>
    <row r="194685"/>
    <row r="194686"/>
    <row r="194687"/>
    <row r="194688"/>
    <row r="194689"/>
    <row r="194690"/>
    <row r="194691"/>
    <row r="194692"/>
    <row r="194693"/>
    <row r="194694"/>
    <row r="194695"/>
    <row r="194696"/>
    <row r="194697"/>
    <row r="194698"/>
    <row r="194699"/>
    <row r="194700"/>
    <row r="194701"/>
    <row r="194702"/>
    <row r="194703"/>
    <row r="194704"/>
    <row r="194705"/>
    <row r="194706"/>
    <row r="194707"/>
    <row r="194708"/>
    <row r="194709"/>
    <row r="194710"/>
    <row r="194711"/>
    <row r="194712"/>
    <row r="194713"/>
    <row r="194714"/>
    <row r="194715"/>
    <row r="194716"/>
    <row r="194717"/>
    <row r="194718"/>
    <row r="194719"/>
    <row r="194720"/>
    <row r="194721"/>
    <row r="194722"/>
    <row r="194723"/>
    <row r="194724"/>
    <row r="194725"/>
    <row r="194726"/>
    <row r="194727"/>
    <row r="194728"/>
    <row r="194729"/>
    <row r="194730"/>
    <row r="194731"/>
    <row r="194732"/>
    <row r="194733"/>
    <row r="194734"/>
    <row r="194735"/>
    <row r="194736"/>
    <row r="194737"/>
    <row r="194738"/>
    <row r="194739"/>
    <row r="194740"/>
    <row r="194741"/>
    <row r="194742"/>
    <row r="194743"/>
    <row r="194744"/>
    <row r="194745"/>
    <row r="194746"/>
    <row r="194747"/>
    <row r="194748"/>
    <row r="194749"/>
    <row r="194750"/>
    <row r="194751"/>
    <row r="194752"/>
    <row r="194753"/>
    <row r="194754"/>
    <row r="194755"/>
    <row r="194756"/>
    <row r="194757"/>
    <row r="194758"/>
    <row r="194759"/>
    <row r="194760"/>
    <row r="194761"/>
    <row r="194762"/>
    <row r="194763"/>
    <row r="194764"/>
    <row r="194765"/>
    <row r="194766"/>
    <row r="194767"/>
    <row r="194768"/>
    <row r="194769"/>
    <row r="194770"/>
    <row r="194771"/>
    <row r="194772"/>
    <row r="194773"/>
    <row r="194774"/>
    <row r="194775"/>
    <row r="194776"/>
    <row r="194777"/>
    <row r="194778"/>
    <row r="194779"/>
    <row r="194780"/>
    <row r="194781"/>
    <row r="194782"/>
    <row r="194783"/>
    <row r="194784"/>
    <row r="194785"/>
    <row r="194786"/>
    <row r="194787"/>
    <row r="194788"/>
    <row r="194789"/>
    <row r="194790"/>
    <row r="194791"/>
    <row r="194792"/>
    <row r="194793"/>
    <row r="194794"/>
    <row r="194795"/>
    <row r="194796"/>
    <row r="194797"/>
    <row r="194798"/>
    <row r="194799"/>
    <row r="194800"/>
    <row r="194801"/>
    <row r="194802"/>
    <row r="194803"/>
    <row r="194804"/>
    <row r="194805"/>
    <row r="194806"/>
    <row r="194807"/>
    <row r="194808"/>
    <row r="194809"/>
    <row r="194810"/>
    <row r="194811"/>
    <row r="194812"/>
    <row r="194813"/>
    <row r="194814"/>
    <row r="194815"/>
    <row r="194816"/>
    <row r="194817"/>
    <row r="194818"/>
    <row r="194819"/>
    <row r="194820"/>
    <row r="194821"/>
    <row r="194822"/>
    <row r="194823"/>
    <row r="194824"/>
    <row r="194825"/>
    <row r="194826"/>
    <row r="194827"/>
    <row r="194828"/>
    <row r="194829"/>
    <row r="194830"/>
    <row r="194831"/>
    <row r="194832"/>
    <row r="194833"/>
    <row r="194834"/>
    <row r="194835"/>
    <row r="194836"/>
    <row r="194837"/>
    <row r="194838"/>
    <row r="194839"/>
    <row r="194840"/>
    <row r="194841"/>
    <row r="194842"/>
    <row r="194843"/>
    <row r="194844"/>
    <row r="194845"/>
    <row r="194846"/>
    <row r="194847"/>
    <row r="194848"/>
    <row r="194849"/>
    <row r="194850"/>
    <row r="194851"/>
    <row r="194852"/>
    <row r="194853"/>
    <row r="194854"/>
    <row r="194855"/>
    <row r="194856"/>
    <row r="194857"/>
    <row r="194858"/>
    <row r="194859"/>
    <row r="194860"/>
    <row r="194861"/>
    <row r="194862"/>
    <row r="194863"/>
    <row r="194864"/>
    <row r="194865"/>
    <row r="194866"/>
    <row r="194867"/>
    <row r="194868"/>
    <row r="194869"/>
    <row r="194870"/>
    <row r="194871"/>
    <row r="194872"/>
    <row r="194873"/>
    <row r="194874"/>
    <row r="194875"/>
    <row r="194876"/>
    <row r="194877"/>
    <row r="194878"/>
    <row r="194879"/>
    <row r="194880"/>
    <row r="194881"/>
    <row r="194882"/>
    <row r="194883"/>
    <row r="194884"/>
    <row r="194885"/>
    <row r="194886"/>
    <row r="194887"/>
    <row r="194888"/>
    <row r="194889"/>
    <row r="194890"/>
    <row r="194891"/>
    <row r="194892"/>
    <row r="194893"/>
    <row r="194894"/>
    <row r="194895"/>
    <row r="194896"/>
    <row r="194897"/>
    <row r="194898"/>
    <row r="194899"/>
    <row r="194900"/>
    <row r="194901"/>
    <row r="194902"/>
    <row r="194903"/>
    <row r="194904"/>
    <row r="194905"/>
    <row r="194906"/>
    <row r="194907"/>
    <row r="194908"/>
    <row r="194909"/>
    <row r="194910"/>
    <row r="194911"/>
    <row r="194912"/>
    <row r="194913"/>
    <row r="194914"/>
    <row r="194915"/>
    <row r="194916"/>
    <row r="194917"/>
    <row r="194918"/>
    <row r="194919"/>
    <row r="194920"/>
    <row r="194921"/>
    <row r="194922"/>
    <row r="194923"/>
    <row r="194924"/>
    <row r="194925"/>
    <row r="194926"/>
    <row r="194927"/>
    <row r="194928"/>
    <row r="194929"/>
    <row r="194930"/>
    <row r="194931"/>
    <row r="194932"/>
    <row r="194933"/>
    <row r="194934"/>
    <row r="194935"/>
    <row r="194936"/>
    <row r="194937"/>
    <row r="194938"/>
    <row r="194939"/>
    <row r="194940"/>
    <row r="194941"/>
    <row r="194942"/>
    <row r="194943"/>
    <row r="194944"/>
    <row r="194945"/>
    <row r="194946"/>
    <row r="194947"/>
    <row r="194948"/>
    <row r="194949"/>
    <row r="194950"/>
    <row r="194951"/>
    <row r="194952"/>
    <row r="194953"/>
    <row r="194954"/>
    <row r="194955"/>
    <row r="194956"/>
    <row r="194957"/>
    <row r="194958"/>
    <row r="194959"/>
    <row r="194960"/>
    <row r="194961"/>
    <row r="194962"/>
    <row r="194963"/>
    <row r="194964"/>
    <row r="194965"/>
    <row r="194966"/>
    <row r="194967"/>
    <row r="194968"/>
    <row r="194969"/>
    <row r="194970"/>
    <row r="194971"/>
    <row r="194972"/>
    <row r="194973"/>
    <row r="194974"/>
    <row r="194975"/>
    <row r="194976"/>
    <row r="194977"/>
    <row r="194978"/>
    <row r="194979"/>
    <row r="194980"/>
    <row r="194981"/>
    <row r="194982"/>
    <row r="194983"/>
    <row r="194984"/>
    <row r="194985"/>
    <row r="194986"/>
    <row r="194987"/>
    <row r="194988"/>
    <row r="194989"/>
    <row r="194990"/>
    <row r="194991"/>
    <row r="194992"/>
    <row r="194993"/>
    <row r="194994"/>
    <row r="194995"/>
    <row r="194996"/>
    <row r="194997"/>
    <row r="194998"/>
    <row r="194999"/>
    <row r="195000"/>
    <row r="195001"/>
    <row r="195002"/>
    <row r="195003"/>
    <row r="195004"/>
    <row r="195005"/>
    <row r="195006"/>
    <row r="195007"/>
    <row r="195008"/>
    <row r="195009"/>
    <row r="195010"/>
    <row r="195011"/>
    <row r="195012"/>
    <row r="195013"/>
    <row r="195014"/>
    <row r="195015"/>
    <row r="195016"/>
    <row r="195017"/>
    <row r="195018"/>
    <row r="195019"/>
    <row r="195020"/>
    <row r="195021"/>
    <row r="195022"/>
    <row r="195023"/>
    <row r="195024"/>
    <row r="195025"/>
    <row r="195026"/>
    <row r="195027"/>
    <row r="195028"/>
    <row r="195029"/>
    <row r="195030"/>
    <row r="195031"/>
    <row r="195032"/>
    <row r="195033"/>
    <row r="195034"/>
    <row r="195035"/>
    <row r="195036"/>
    <row r="195037"/>
    <row r="195038"/>
    <row r="195039"/>
    <row r="195040"/>
    <row r="195041"/>
    <row r="195042"/>
    <row r="195043"/>
    <row r="195044"/>
    <row r="195045"/>
    <row r="195046"/>
    <row r="195047"/>
    <row r="195048"/>
    <row r="195049"/>
    <row r="195050"/>
    <row r="195051"/>
    <row r="195052"/>
    <row r="195053"/>
    <row r="195054"/>
    <row r="195055"/>
    <row r="195056"/>
    <row r="195057"/>
    <row r="195058"/>
    <row r="195059"/>
    <row r="195060"/>
    <row r="195061"/>
    <row r="195062"/>
    <row r="195063"/>
    <row r="195064"/>
    <row r="195065"/>
    <row r="195066"/>
    <row r="195067"/>
    <row r="195068"/>
    <row r="195069"/>
    <row r="195070"/>
    <row r="195071"/>
    <row r="195072"/>
    <row r="195073"/>
    <row r="195074"/>
    <row r="195075"/>
    <row r="195076"/>
    <row r="195077"/>
    <row r="195078"/>
    <row r="195079"/>
    <row r="195080"/>
    <row r="195081"/>
    <row r="195082"/>
    <row r="195083"/>
    <row r="195084"/>
    <row r="195085"/>
    <row r="195086"/>
    <row r="195087"/>
    <row r="195088"/>
    <row r="195089"/>
    <row r="195090"/>
    <row r="195091"/>
    <row r="195092"/>
    <row r="195093"/>
    <row r="195094"/>
    <row r="195095"/>
    <row r="195096"/>
    <row r="195097"/>
    <row r="195098"/>
    <row r="195099"/>
    <row r="195100"/>
    <row r="195101"/>
    <row r="195102"/>
    <row r="195103"/>
    <row r="195104"/>
    <row r="195105"/>
    <row r="195106"/>
    <row r="195107"/>
    <row r="195108"/>
    <row r="195109"/>
    <row r="195110"/>
    <row r="195111"/>
    <row r="195112"/>
    <row r="195113"/>
    <row r="195114"/>
    <row r="195115"/>
    <row r="195116"/>
    <row r="195117"/>
    <row r="195118"/>
    <row r="195119"/>
    <row r="195120"/>
    <row r="195121"/>
    <row r="195122"/>
    <row r="195123"/>
    <row r="195124"/>
    <row r="195125"/>
    <row r="195126"/>
    <row r="195127"/>
    <row r="195128"/>
    <row r="195129"/>
    <row r="195130"/>
    <row r="195131"/>
    <row r="195132"/>
    <row r="195133"/>
    <row r="195134"/>
    <row r="195135"/>
    <row r="195136"/>
    <row r="195137"/>
    <row r="195138"/>
    <row r="195139"/>
    <row r="195140"/>
    <row r="195141"/>
    <row r="195142"/>
    <row r="195143"/>
    <row r="195144"/>
    <row r="195145"/>
    <row r="195146"/>
    <row r="195147"/>
    <row r="195148"/>
    <row r="195149"/>
    <row r="195150"/>
    <row r="195151"/>
    <row r="195152"/>
    <row r="195153"/>
    <row r="195154"/>
    <row r="195155"/>
    <row r="195156"/>
    <row r="195157"/>
    <row r="195158"/>
    <row r="195159"/>
    <row r="195160"/>
    <row r="195161"/>
    <row r="195162"/>
    <row r="195163"/>
    <row r="195164"/>
    <row r="195165"/>
    <row r="195166"/>
    <row r="195167"/>
    <row r="195168"/>
    <row r="195169"/>
    <row r="195170"/>
    <row r="195171"/>
    <row r="195172"/>
    <row r="195173"/>
    <row r="195174"/>
    <row r="195175"/>
    <row r="195176"/>
    <row r="195177"/>
    <row r="195178"/>
    <row r="195179"/>
    <row r="195180"/>
    <row r="195181"/>
    <row r="195182"/>
    <row r="195183"/>
    <row r="195184"/>
    <row r="195185"/>
    <row r="195186"/>
    <row r="195187"/>
    <row r="195188"/>
    <row r="195189"/>
    <row r="195190"/>
    <row r="195191"/>
    <row r="195192"/>
    <row r="195193"/>
    <row r="195194"/>
    <row r="195195"/>
    <row r="195196"/>
    <row r="195197"/>
    <row r="195198"/>
    <row r="195199"/>
    <row r="195200"/>
    <row r="195201"/>
    <row r="195202"/>
    <row r="195203"/>
    <row r="195204"/>
    <row r="195205"/>
    <row r="195206"/>
    <row r="195207"/>
    <row r="195208"/>
    <row r="195209"/>
    <row r="195210"/>
    <row r="195211"/>
    <row r="195212"/>
    <row r="195213"/>
    <row r="195214"/>
    <row r="195215"/>
    <row r="195216"/>
    <row r="195217"/>
    <row r="195218"/>
    <row r="195219"/>
    <row r="195220"/>
    <row r="195221"/>
    <row r="195222"/>
    <row r="195223"/>
    <row r="195224"/>
    <row r="195225"/>
    <row r="195226"/>
    <row r="195227"/>
    <row r="195228"/>
    <row r="195229"/>
    <row r="195230"/>
    <row r="195231"/>
    <row r="195232"/>
    <row r="195233"/>
    <row r="195234"/>
    <row r="195235"/>
    <row r="195236"/>
    <row r="195237"/>
    <row r="195238"/>
    <row r="195239"/>
    <row r="195240"/>
    <row r="195241"/>
    <row r="195242"/>
    <row r="195243"/>
    <row r="195244"/>
    <row r="195245"/>
    <row r="195246"/>
    <row r="195247"/>
    <row r="195248"/>
    <row r="195249"/>
    <row r="195250"/>
    <row r="195251"/>
    <row r="195252"/>
    <row r="195253"/>
    <row r="195254"/>
    <row r="195255"/>
    <row r="195256"/>
    <row r="195257"/>
    <row r="195258"/>
    <row r="195259"/>
    <row r="195260"/>
    <row r="195261"/>
    <row r="195262"/>
    <row r="195263"/>
    <row r="195264"/>
    <row r="195265"/>
    <row r="195266"/>
    <row r="195267"/>
    <row r="195268"/>
    <row r="195269"/>
    <row r="195270"/>
    <row r="195271"/>
    <row r="195272"/>
    <row r="195273"/>
    <row r="195274"/>
    <row r="195275"/>
    <row r="195276"/>
    <row r="195277"/>
    <row r="195278"/>
    <row r="195279"/>
    <row r="195280"/>
    <row r="195281"/>
    <row r="195282"/>
    <row r="195283"/>
    <row r="195284"/>
    <row r="195285"/>
    <row r="195286"/>
    <row r="195287"/>
    <row r="195288"/>
    <row r="195289"/>
    <row r="195290"/>
    <row r="195291"/>
    <row r="195292"/>
    <row r="195293"/>
    <row r="195294"/>
    <row r="195295"/>
    <row r="195296"/>
    <row r="195297"/>
    <row r="195298"/>
    <row r="195299"/>
    <row r="195300"/>
    <row r="195301"/>
    <row r="195302"/>
    <row r="195303"/>
    <row r="195304"/>
    <row r="195305"/>
    <row r="195306"/>
    <row r="195307"/>
    <row r="195308"/>
    <row r="195309"/>
    <row r="195310"/>
    <row r="195311"/>
    <row r="195312"/>
    <row r="195313"/>
    <row r="195314"/>
    <row r="195315"/>
    <row r="195316"/>
    <row r="195317"/>
    <row r="195318"/>
    <row r="195319"/>
    <row r="195320"/>
    <row r="195321"/>
    <row r="195322"/>
    <row r="195323"/>
    <row r="195324"/>
    <row r="195325"/>
    <row r="195326"/>
    <row r="195327"/>
    <row r="195328"/>
    <row r="195329"/>
    <row r="195330"/>
    <row r="195331"/>
    <row r="195332"/>
    <row r="195333"/>
    <row r="195334"/>
    <row r="195335"/>
    <row r="195336"/>
    <row r="195337"/>
    <row r="195338"/>
    <row r="195339"/>
    <row r="195340"/>
    <row r="195341"/>
    <row r="195342"/>
    <row r="195343"/>
    <row r="195344"/>
    <row r="195345"/>
    <row r="195346"/>
    <row r="195347"/>
    <row r="195348"/>
    <row r="195349"/>
    <row r="195350"/>
    <row r="195351"/>
    <row r="195352"/>
    <row r="195353"/>
    <row r="195354"/>
    <row r="195355"/>
    <row r="195356"/>
    <row r="195357"/>
    <row r="195358"/>
    <row r="195359"/>
    <row r="195360"/>
    <row r="195361"/>
    <row r="195362"/>
    <row r="195363"/>
    <row r="195364"/>
    <row r="195365"/>
    <row r="195366"/>
    <row r="195367"/>
    <row r="195368"/>
    <row r="195369"/>
    <row r="195370"/>
    <row r="195371"/>
    <row r="195372"/>
    <row r="195373"/>
    <row r="195374"/>
    <row r="195375"/>
    <row r="195376"/>
    <row r="195377"/>
    <row r="195378"/>
    <row r="195379"/>
    <row r="195380"/>
    <row r="195381"/>
    <row r="195382"/>
    <row r="195383"/>
    <row r="195384"/>
    <row r="195385"/>
    <row r="195386"/>
    <row r="195387"/>
    <row r="195388"/>
    <row r="195389"/>
    <row r="195390"/>
    <row r="195391"/>
    <row r="195392"/>
    <row r="195393"/>
    <row r="195394"/>
    <row r="195395"/>
    <row r="195396"/>
    <row r="195397"/>
    <row r="195398"/>
    <row r="195399"/>
    <row r="195400"/>
    <row r="195401"/>
    <row r="195402"/>
    <row r="195403"/>
    <row r="195404"/>
    <row r="195405"/>
    <row r="195406"/>
    <row r="195407"/>
    <row r="195408"/>
    <row r="195409"/>
    <row r="195410"/>
    <row r="195411"/>
    <row r="195412"/>
    <row r="195413"/>
    <row r="195414"/>
    <row r="195415"/>
    <row r="195416"/>
    <row r="195417"/>
    <row r="195418"/>
    <row r="195419"/>
    <row r="195420"/>
    <row r="195421"/>
    <row r="195422"/>
    <row r="195423"/>
    <row r="195424"/>
    <row r="195425"/>
    <row r="195426"/>
    <row r="195427"/>
    <row r="195428"/>
    <row r="195429"/>
    <row r="195430"/>
    <row r="195431"/>
    <row r="195432"/>
    <row r="195433"/>
    <row r="195434"/>
    <row r="195435"/>
    <row r="195436"/>
    <row r="195437"/>
    <row r="195438"/>
    <row r="195439"/>
    <row r="195440"/>
    <row r="195441"/>
    <row r="195442"/>
    <row r="195443"/>
    <row r="195444"/>
    <row r="195445"/>
    <row r="195446"/>
    <row r="195447"/>
    <row r="195448"/>
    <row r="195449"/>
    <row r="195450"/>
    <row r="195451"/>
    <row r="195452"/>
    <row r="195453"/>
    <row r="195454"/>
    <row r="195455"/>
    <row r="195456"/>
    <row r="195457"/>
    <row r="195458"/>
    <row r="195459"/>
    <row r="195460"/>
    <row r="195461"/>
    <row r="195462"/>
    <row r="195463"/>
    <row r="195464"/>
    <row r="195465"/>
    <row r="195466"/>
    <row r="195467"/>
    <row r="195468"/>
    <row r="195469"/>
    <row r="195470"/>
    <row r="195471"/>
    <row r="195472"/>
    <row r="195473"/>
    <row r="195474"/>
    <row r="195475"/>
    <row r="195476"/>
    <row r="195477"/>
    <row r="195478"/>
    <row r="195479"/>
    <row r="195480"/>
    <row r="195481"/>
    <row r="195482"/>
    <row r="195483"/>
    <row r="195484"/>
    <row r="195485"/>
    <row r="195486"/>
    <row r="195487"/>
    <row r="195488"/>
    <row r="195489"/>
    <row r="195490"/>
    <row r="195491"/>
    <row r="195492"/>
    <row r="195493"/>
    <row r="195494"/>
    <row r="195495"/>
    <row r="195496"/>
    <row r="195497"/>
    <row r="195498"/>
    <row r="195499"/>
    <row r="195500"/>
    <row r="195501"/>
    <row r="195502"/>
    <row r="195503"/>
    <row r="195504"/>
    <row r="195505"/>
    <row r="195506"/>
    <row r="195507"/>
    <row r="195508"/>
    <row r="195509"/>
    <row r="195510"/>
    <row r="195511"/>
    <row r="195512"/>
    <row r="195513"/>
    <row r="195514"/>
    <row r="195515"/>
    <row r="195516"/>
    <row r="195517"/>
    <row r="195518"/>
    <row r="195519"/>
    <row r="195520"/>
    <row r="195521"/>
    <row r="195522"/>
    <row r="195523"/>
    <row r="195524"/>
    <row r="195525"/>
    <row r="195526"/>
    <row r="195527"/>
    <row r="195528"/>
    <row r="195529"/>
    <row r="195530"/>
    <row r="195531"/>
    <row r="195532"/>
    <row r="195533"/>
    <row r="195534"/>
    <row r="195535"/>
    <row r="195536"/>
    <row r="195537"/>
    <row r="195538"/>
    <row r="195539"/>
    <row r="195540"/>
    <row r="195541"/>
    <row r="195542"/>
    <row r="195543"/>
    <row r="195544"/>
    <row r="195545"/>
    <row r="195546"/>
    <row r="195547"/>
    <row r="195548"/>
    <row r="195549"/>
    <row r="195550"/>
    <row r="195551"/>
    <row r="195552"/>
    <row r="195553"/>
    <row r="195554"/>
    <row r="195555"/>
    <row r="195556"/>
    <row r="195557"/>
    <row r="195558"/>
    <row r="195559"/>
    <row r="195560"/>
    <row r="195561"/>
    <row r="195562"/>
    <row r="195563"/>
    <row r="195564"/>
    <row r="195565"/>
    <row r="195566"/>
    <row r="195567"/>
    <row r="195568"/>
    <row r="195569"/>
    <row r="195570"/>
    <row r="195571"/>
    <row r="195572"/>
    <row r="195573"/>
    <row r="195574"/>
    <row r="195575"/>
    <row r="195576"/>
    <row r="195577"/>
    <row r="195578"/>
    <row r="195579"/>
    <row r="195580"/>
    <row r="195581"/>
    <row r="195582"/>
    <row r="195583"/>
    <row r="195584"/>
    <row r="195585"/>
    <row r="195586"/>
    <row r="195587"/>
    <row r="195588"/>
    <row r="195589"/>
    <row r="195590"/>
    <row r="195591"/>
    <row r="195592"/>
    <row r="195593"/>
    <row r="195594"/>
    <row r="195595"/>
    <row r="195596"/>
    <row r="195597"/>
    <row r="195598"/>
    <row r="195599"/>
    <row r="195600"/>
    <row r="195601"/>
    <row r="195602"/>
    <row r="195603"/>
    <row r="195604"/>
    <row r="195605"/>
    <row r="195606"/>
    <row r="195607"/>
    <row r="195608"/>
    <row r="195609"/>
    <row r="195610"/>
    <row r="195611"/>
    <row r="195612"/>
    <row r="195613"/>
    <row r="195614"/>
    <row r="195615"/>
    <row r="195616"/>
    <row r="195617"/>
    <row r="195618"/>
    <row r="195619"/>
    <row r="195620"/>
    <row r="195621"/>
    <row r="195622"/>
    <row r="195623"/>
    <row r="195624"/>
    <row r="195625"/>
    <row r="195626"/>
    <row r="195627"/>
    <row r="195628"/>
    <row r="195629"/>
    <row r="195630"/>
    <row r="195631"/>
    <row r="195632"/>
    <row r="195633"/>
    <row r="195634"/>
    <row r="195635"/>
    <row r="195636"/>
    <row r="195637"/>
    <row r="195638"/>
    <row r="195639"/>
    <row r="195640"/>
    <row r="195641"/>
    <row r="195642"/>
    <row r="195643"/>
    <row r="195644"/>
    <row r="195645"/>
    <row r="195646"/>
    <row r="195647"/>
    <row r="195648"/>
    <row r="195649"/>
    <row r="195650"/>
    <row r="195651"/>
    <row r="195652"/>
    <row r="195653"/>
    <row r="195654"/>
    <row r="195655"/>
    <row r="195656"/>
    <row r="195657"/>
    <row r="195658"/>
    <row r="195659"/>
    <row r="195660"/>
    <row r="195661"/>
    <row r="195662"/>
    <row r="195663"/>
    <row r="195664"/>
    <row r="195665"/>
    <row r="195666"/>
    <row r="195667"/>
    <row r="195668"/>
    <row r="195669"/>
    <row r="195670"/>
    <row r="195671"/>
    <row r="195672"/>
    <row r="195673"/>
    <row r="195674"/>
    <row r="195675"/>
    <row r="195676"/>
    <row r="195677"/>
    <row r="195678"/>
    <row r="195679"/>
    <row r="195680"/>
    <row r="195681"/>
    <row r="195682"/>
    <row r="195683"/>
    <row r="195684"/>
    <row r="195685"/>
    <row r="195686"/>
    <row r="195687"/>
    <row r="195688"/>
    <row r="195689"/>
    <row r="195690"/>
    <row r="195691"/>
    <row r="195692"/>
    <row r="195693"/>
    <row r="195694"/>
    <row r="195695"/>
    <row r="195696"/>
    <row r="195697"/>
    <row r="195698"/>
    <row r="195699"/>
    <row r="195700"/>
    <row r="195701"/>
    <row r="195702"/>
    <row r="195703"/>
    <row r="195704"/>
    <row r="195705"/>
    <row r="195706"/>
    <row r="195707"/>
    <row r="195708"/>
    <row r="195709"/>
    <row r="195710"/>
    <row r="195711"/>
    <row r="195712"/>
    <row r="195713"/>
    <row r="195714"/>
    <row r="195715"/>
    <row r="195716"/>
    <row r="195717"/>
    <row r="195718"/>
    <row r="195719"/>
    <row r="195720"/>
    <row r="195721"/>
    <row r="195722"/>
    <row r="195723"/>
    <row r="195724"/>
    <row r="195725"/>
    <row r="195726"/>
    <row r="195727"/>
    <row r="195728"/>
    <row r="195729"/>
    <row r="195730"/>
    <row r="195731"/>
    <row r="195732"/>
    <row r="195733"/>
    <row r="195734"/>
    <row r="195735"/>
    <row r="195736"/>
    <row r="195737"/>
    <row r="195738"/>
    <row r="195739"/>
    <row r="195740"/>
    <row r="195741"/>
    <row r="195742"/>
    <row r="195743"/>
    <row r="195744"/>
    <row r="195745"/>
    <row r="195746"/>
    <row r="195747"/>
    <row r="195748"/>
    <row r="195749"/>
    <row r="195750"/>
    <row r="195751"/>
    <row r="195752"/>
    <row r="195753"/>
    <row r="195754"/>
    <row r="195755"/>
    <row r="195756"/>
    <row r="195757"/>
    <row r="195758"/>
    <row r="195759"/>
    <row r="195760"/>
    <row r="195761"/>
    <row r="195762"/>
    <row r="195763"/>
    <row r="195764"/>
    <row r="195765"/>
    <row r="195766"/>
    <row r="195767"/>
    <row r="195768"/>
    <row r="195769"/>
    <row r="195770"/>
    <row r="195771"/>
    <row r="195772"/>
    <row r="195773"/>
    <row r="195774"/>
    <row r="195775"/>
    <row r="195776"/>
    <row r="195777"/>
    <row r="195778"/>
    <row r="195779"/>
    <row r="195780"/>
    <row r="195781"/>
    <row r="195782"/>
    <row r="195783"/>
    <row r="195784"/>
    <row r="195785"/>
    <row r="195786"/>
    <row r="195787"/>
    <row r="195788"/>
    <row r="195789"/>
    <row r="195790"/>
    <row r="195791"/>
    <row r="195792"/>
    <row r="195793"/>
    <row r="195794"/>
    <row r="195795"/>
    <row r="195796"/>
    <row r="195797"/>
    <row r="195798"/>
    <row r="195799"/>
    <row r="195800"/>
    <row r="195801"/>
    <row r="195802"/>
    <row r="195803"/>
    <row r="195804"/>
    <row r="195805"/>
    <row r="195806"/>
    <row r="195807"/>
    <row r="195808"/>
    <row r="195809"/>
    <row r="195810"/>
    <row r="195811"/>
    <row r="195812"/>
    <row r="195813"/>
    <row r="195814"/>
    <row r="195815"/>
    <row r="195816"/>
    <row r="195817"/>
    <row r="195818"/>
    <row r="195819"/>
    <row r="195820"/>
    <row r="195821"/>
    <row r="195822"/>
    <row r="195823"/>
    <row r="195824"/>
    <row r="195825"/>
    <row r="195826"/>
    <row r="195827"/>
    <row r="195828"/>
    <row r="195829"/>
    <row r="195830"/>
    <row r="195831"/>
    <row r="195832"/>
    <row r="195833"/>
    <row r="195834"/>
    <row r="195835"/>
    <row r="195836"/>
    <row r="195837"/>
    <row r="195838"/>
    <row r="195839"/>
    <row r="195840"/>
    <row r="195841"/>
    <row r="195842"/>
    <row r="195843"/>
    <row r="195844"/>
    <row r="195845"/>
    <row r="195846"/>
    <row r="195847"/>
    <row r="195848"/>
    <row r="195849"/>
    <row r="195850"/>
    <row r="195851"/>
    <row r="195852"/>
    <row r="195853"/>
    <row r="195854"/>
    <row r="195855"/>
    <row r="195856"/>
    <row r="195857"/>
    <row r="195858"/>
    <row r="195859"/>
    <row r="195860"/>
    <row r="195861"/>
    <row r="195862"/>
    <row r="195863"/>
    <row r="195864"/>
    <row r="195865"/>
    <row r="195866"/>
    <row r="195867"/>
    <row r="195868"/>
    <row r="195869"/>
    <row r="195870"/>
    <row r="195871"/>
    <row r="195872"/>
    <row r="195873"/>
    <row r="195874"/>
    <row r="195875"/>
    <row r="195876"/>
    <row r="195877"/>
    <row r="195878"/>
    <row r="195879"/>
    <row r="195880"/>
    <row r="195881"/>
    <row r="195882"/>
    <row r="195883"/>
    <row r="195884"/>
    <row r="195885"/>
    <row r="195886"/>
    <row r="195887"/>
    <row r="195888"/>
    <row r="195889"/>
    <row r="195890"/>
    <row r="195891"/>
    <row r="195892"/>
    <row r="195893"/>
    <row r="195894"/>
    <row r="195895"/>
    <row r="195896"/>
    <row r="195897"/>
    <row r="195898"/>
    <row r="195899"/>
    <row r="195900"/>
    <row r="195901"/>
    <row r="195902"/>
    <row r="195903"/>
    <row r="195904"/>
    <row r="195905"/>
    <row r="195906"/>
    <row r="195907"/>
    <row r="195908"/>
    <row r="195909"/>
    <row r="195910"/>
    <row r="195911"/>
    <row r="195912"/>
    <row r="195913"/>
    <row r="195914"/>
    <row r="195915"/>
    <row r="195916"/>
    <row r="195917"/>
    <row r="195918"/>
    <row r="195919"/>
    <row r="195920"/>
    <row r="195921"/>
    <row r="195922"/>
    <row r="195923"/>
    <row r="195924"/>
    <row r="195925"/>
    <row r="195926"/>
    <row r="195927"/>
    <row r="195928"/>
    <row r="195929"/>
    <row r="195930"/>
    <row r="195931"/>
    <row r="195932"/>
    <row r="195933"/>
    <row r="195934"/>
    <row r="195935"/>
    <row r="195936"/>
    <row r="195937"/>
    <row r="195938"/>
    <row r="195939"/>
    <row r="195940"/>
    <row r="195941"/>
    <row r="195942"/>
    <row r="195943"/>
    <row r="195944"/>
    <row r="195945"/>
    <row r="195946"/>
    <row r="195947"/>
    <row r="195948"/>
    <row r="195949"/>
    <row r="195950"/>
    <row r="195951"/>
    <row r="195952"/>
    <row r="195953"/>
    <row r="195954"/>
    <row r="195955"/>
    <row r="195956"/>
    <row r="195957"/>
    <row r="195958"/>
    <row r="195959"/>
    <row r="195960"/>
    <row r="195961"/>
    <row r="195962"/>
    <row r="195963"/>
    <row r="195964"/>
    <row r="195965"/>
    <row r="195966"/>
    <row r="195967"/>
    <row r="195968"/>
    <row r="195969"/>
    <row r="195970"/>
    <row r="195971"/>
    <row r="195972"/>
    <row r="195973"/>
    <row r="195974"/>
    <row r="195975"/>
    <row r="195976"/>
    <row r="195977"/>
    <row r="195978"/>
    <row r="195979"/>
    <row r="195980"/>
    <row r="195981"/>
    <row r="195982"/>
    <row r="195983"/>
    <row r="195984"/>
    <row r="195985"/>
    <row r="195986"/>
    <row r="195987"/>
    <row r="195988"/>
    <row r="195989"/>
    <row r="195990"/>
    <row r="195991"/>
    <row r="195992"/>
    <row r="195993"/>
    <row r="195994"/>
    <row r="195995"/>
    <row r="195996"/>
    <row r="195997"/>
    <row r="195998"/>
    <row r="195999"/>
    <row r="196000"/>
    <row r="196001"/>
    <row r="196002"/>
    <row r="196003"/>
    <row r="196004"/>
    <row r="196005"/>
    <row r="196006"/>
    <row r="196007"/>
    <row r="196008"/>
    <row r="196009"/>
    <row r="196010"/>
    <row r="196011"/>
    <row r="196012"/>
    <row r="196013"/>
    <row r="196014"/>
    <row r="196015"/>
    <row r="196016"/>
    <row r="196017"/>
    <row r="196018"/>
    <row r="196019"/>
    <row r="196020"/>
    <row r="196021"/>
    <row r="196022"/>
    <row r="196023"/>
    <row r="196024"/>
    <row r="196025"/>
    <row r="196026"/>
    <row r="196027"/>
    <row r="196028"/>
    <row r="196029"/>
    <row r="196030"/>
    <row r="196031"/>
    <row r="196032"/>
    <row r="196033"/>
    <row r="196034"/>
    <row r="196035"/>
    <row r="196036"/>
    <row r="196037"/>
    <row r="196038"/>
    <row r="196039"/>
    <row r="196040"/>
    <row r="196041"/>
    <row r="196042"/>
    <row r="196043"/>
    <row r="196044"/>
    <row r="196045"/>
    <row r="196046"/>
    <row r="196047"/>
    <row r="196048"/>
    <row r="196049"/>
    <row r="196050"/>
    <row r="196051"/>
    <row r="196052"/>
    <row r="196053"/>
    <row r="196054"/>
    <row r="196055"/>
    <row r="196056"/>
    <row r="196057"/>
    <row r="196058"/>
    <row r="196059"/>
    <row r="196060"/>
    <row r="196061"/>
    <row r="196062"/>
    <row r="196063"/>
    <row r="196064"/>
    <row r="196065"/>
    <row r="196066"/>
    <row r="196067"/>
    <row r="196068"/>
    <row r="196069"/>
    <row r="196070"/>
    <row r="196071"/>
    <row r="196072"/>
    <row r="196073"/>
    <row r="196074"/>
    <row r="196075"/>
    <row r="196076"/>
    <row r="196077"/>
    <row r="196078"/>
    <row r="196079"/>
    <row r="196080"/>
    <row r="196081"/>
    <row r="196082"/>
    <row r="196083"/>
    <row r="196084"/>
    <row r="196085"/>
    <row r="196086"/>
    <row r="196087"/>
    <row r="196088"/>
    <row r="196089"/>
    <row r="196090"/>
    <row r="196091"/>
    <row r="196092"/>
    <row r="196093"/>
    <row r="196094"/>
    <row r="196095"/>
    <row r="196096"/>
    <row r="196097"/>
    <row r="196098"/>
    <row r="196099"/>
    <row r="196100"/>
    <row r="196101"/>
    <row r="196102"/>
    <row r="196103"/>
    <row r="196104"/>
    <row r="196105"/>
    <row r="196106"/>
    <row r="196107"/>
    <row r="196108"/>
    <row r="196109"/>
    <row r="196110"/>
    <row r="196111"/>
    <row r="196112"/>
    <row r="196113"/>
    <row r="196114"/>
    <row r="196115"/>
    <row r="196116"/>
    <row r="196117"/>
    <row r="196118"/>
    <row r="196119"/>
    <row r="196120"/>
    <row r="196121"/>
    <row r="196122"/>
    <row r="196123"/>
    <row r="196124"/>
    <row r="196125"/>
    <row r="196126"/>
    <row r="196127"/>
    <row r="196128"/>
    <row r="196129"/>
    <row r="196130"/>
    <row r="196131"/>
    <row r="196132"/>
    <row r="196133"/>
    <row r="196134"/>
    <row r="196135"/>
    <row r="196136"/>
    <row r="196137"/>
    <row r="196138"/>
    <row r="196139"/>
    <row r="196140"/>
    <row r="196141"/>
    <row r="196142"/>
    <row r="196143"/>
    <row r="196144"/>
    <row r="196145"/>
    <row r="196146"/>
    <row r="196147"/>
    <row r="196148"/>
    <row r="196149"/>
    <row r="196150"/>
    <row r="196151"/>
    <row r="196152"/>
    <row r="196153"/>
    <row r="196154"/>
    <row r="196155"/>
    <row r="196156"/>
    <row r="196157"/>
    <row r="196158"/>
    <row r="196159"/>
    <row r="196160"/>
    <row r="196161"/>
    <row r="196162"/>
    <row r="196163"/>
    <row r="196164"/>
    <row r="196165"/>
    <row r="196166"/>
    <row r="196167"/>
    <row r="196168"/>
    <row r="196169"/>
    <row r="196170"/>
    <row r="196171"/>
    <row r="196172"/>
    <row r="196173"/>
    <row r="196174"/>
    <row r="196175"/>
    <row r="196176"/>
    <row r="196177"/>
    <row r="196178"/>
    <row r="196179"/>
    <row r="196180"/>
    <row r="196181"/>
    <row r="196182"/>
    <row r="196183"/>
    <row r="196184"/>
    <row r="196185"/>
    <row r="196186"/>
    <row r="196187"/>
    <row r="196188"/>
    <row r="196189"/>
    <row r="196190"/>
    <row r="196191"/>
    <row r="196192"/>
    <row r="196193"/>
    <row r="196194"/>
    <row r="196195"/>
    <row r="196196"/>
    <row r="196197"/>
    <row r="196198"/>
    <row r="196199"/>
    <row r="196200"/>
    <row r="196201"/>
    <row r="196202"/>
    <row r="196203"/>
    <row r="196204"/>
    <row r="196205"/>
    <row r="196206"/>
    <row r="196207"/>
    <row r="196208"/>
    <row r="196209"/>
    <row r="196210"/>
    <row r="196211"/>
    <row r="196212"/>
    <row r="196213"/>
    <row r="196214"/>
    <row r="196215"/>
    <row r="196216"/>
    <row r="196217"/>
    <row r="196218"/>
    <row r="196219"/>
    <row r="196220"/>
    <row r="196221"/>
    <row r="196222"/>
    <row r="196223"/>
    <row r="196224"/>
    <row r="196225"/>
    <row r="196226"/>
    <row r="196227"/>
    <row r="196228"/>
    <row r="196229"/>
    <row r="196230"/>
    <row r="196231"/>
    <row r="196232"/>
    <row r="196233"/>
    <row r="196234"/>
    <row r="196235"/>
    <row r="196236"/>
    <row r="196237"/>
    <row r="196238"/>
    <row r="196239"/>
    <row r="196240"/>
    <row r="196241"/>
    <row r="196242"/>
    <row r="196243"/>
    <row r="196244"/>
    <row r="196245"/>
    <row r="196246"/>
    <row r="196247"/>
    <row r="196248"/>
    <row r="196249"/>
    <row r="196250"/>
    <row r="196251"/>
    <row r="196252"/>
    <row r="196253"/>
    <row r="196254"/>
    <row r="196255"/>
    <row r="196256"/>
    <row r="196257"/>
    <row r="196258"/>
    <row r="196259"/>
    <row r="196260"/>
    <row r="196261"/>
    <row r="196262"/>
    <row r="196263"/>
    <row r="196264"/>
    <row r="196265"/>
    <row r="196266"/>
    <row r="196267"/>
    <row r="196268"/>
    <row r="196269"/>
    <row r="196270"/>
    <row r="196271"/>
    <row r="196272"/>
    <row r="196273"/>
    <row r="196274"/>
    <row r="196275"/>
    <row r="196276"/>
    <row r="196277"/>
    <row r="196278"/>
    <row r="196279"/>
    <row r="196280"/>
    <row r="196281"/>
    <row r="196282"/>
    <row r="196283"/>
    <row r="196284"/>
    <row r="196285"/>
    <row r="196286"/>
    <row r="196287"/>
    <row r="196288"/>
    <row r="196289"/>
    <row r="196290"/>
    <row r="196291"/>
    <row r="196292"/>
    <row r="196293"/>
    <row r="196294"/>
    <row r="196295"/>
    <row r="196296"/>
    <row r="196297"/>
    <row r="196298"/>
    <row r="196299"/>
    <row r="196300"/>
    <row r="196301"/>
    <row r="196302"/>
    <row r="196303"/>
    <row r="196304"/>
    <row r="196305"/>
    <row r="196306"/>
    <row r="196307"/>
    <row r="196308"/>
    <row r="196309"/>
    <row r="196310"/>
    <row r="196311"/>
    <row r="196312"/>
    <row r="196313"/>
    <row r="196314"/>
    <row r="196315"/>
    <row r="196316"/>
    <row r="196317"/>
    <row r="196318"/>
    <row r="196319"/>
    <row r="196320"/>
    <row r="196321"/>
    <row r="196322"/>
    <row r="196323"/>
    <row r="196324"/>
    <row r="196325"/>
    <row r="196326"/>
    <row r="196327"/>
    <row r="196328"/>
    <row r="196329"/>
    <row r="196330"/>
    <row r="196331"/>
    <row r="196332"/>
    <row r="196333"/>
    <row r="196334"/>
    <row r="196335"/>
    <row r="196336"/>
    <row r="196337"/>
    <row r="196338"/>
    <row r="196339"/>
    <row r="196340"/>
    <row r="196341"/>
    <row r="196342"/>
    <row r="196343"/>
    <row r="196344"/>
    <row r="196345"/>
    <row r="196346"/>
    <row r="196347"/>
    <row r="196348"/>
    <row r="196349"/>
    <row r="196350"/>
    <row r="196351"/>
    <row r="196352"/>
    <row r="196353"/>
    <row r="196354"/>
    <row r="196355"/>
    <row r="196356"/>
    <row r="196357"/>
    <row r="196358"/>
    <row r="196359"/>
    <row r="196360"/>
    <row r="196361"/>
    <row r="196362"/>
    <row r="196363"/>
    <row r="196364"/>
    <row r="196365"/>
    <row r="196366"/>
    <row r="196367"/>
    <row r="196368"/>
    <row r="196369"/>
    <row r="196370"/>
    <row r="196371"/>
    <row r="196372"/>
    <row r="196373"/>
    <row r="196374"/>
    <row r="196375"/>
    <row r="196376"/>
    <row r="196377"/>
    <row r="196378"/>
    <row r="196379"/>
    <row r="196380"/>
    <row r="196381"/>
    <row r="196382"/>
    <row r="196383"/>
    <row r="196384"/>
    <row r="196385"/>
    <row r="196386"/>
    <row r="196387"/>
    <row r="196388"/>
    <row r="196389"/>
    <row r="196390"/>
    <row r="196391"/>
    <row r="196392"/>
    <row r="196393"/>
    <row r="196394"/>
    <row r="196395"/>
    <row r="196396"/>
    <row r="196397"/>
    <row r="196398"/>
    <row r="196399"/>
    <row r="196400"/>
    <row r="196401"/>
    <row r="196402"/>
    <row r="196403"/>
    <row r="196404"/>
    <row r="196405"/>
    <row r="196406"/>
    <row r="196407"/>
    <row r="196408"/>
    <row r="196409"/>
    <row r="196410"/>
    <row r="196411"/>
    <row r="196412"/>
    <row r="196413"/>
    <row r="196414"/>
    <row r="196415"/>
    <row r="196416"/>
    <row r="196417"/>
    <row r="196418"/>
    <row r="196419"/>
    <row r="196420"/>
    <row r="196421"/>
    <row r="196422"/>
    <row r="196423"/>
    <row r="196424"/>
    <row r="196425"/>
    <row r="196426"/>
    <row r="196427"/>
    <row r="196428"/>
    <row r="196429"/>
    <row r="196430"/>
    <row r="196431"/>
    <row r="196432"/>
    <row r="196433"/>
    <row r="196434"/>
    <row r="196435"/>
    <row r="196436"/>
    <row r="196437"/>
    <row r="196438"/>
    <row r="196439"/>
    <row r="196440"/>
    <row r="196441"/>
    <row r="196442"/>
    <row r="196443"/>
    <row r="196444"/>
    <row r="196445"/>
    <row r="196446"/>
    <row r="196447"/>
    <row r="196448"/>
    <row r="196449"/>
    <row r="196450"/>
    <row r="196451"/>
    <row r="196452"/>
    <row r="196453"/>
    <row r="196454"/>
    <row r="196455"/>
    <row r="196456"/>
    <row r="196457"/>
    <row r="196458"/>
    <row r="196459"/>
    <row r="196460"/>
    <row r="196461"/>
    <row r="196462"/>
    <row r="196463"/>
    <row r="196464"/>
    <row r="196465"/>
    <row r="196466"/>
    <row r="196467"/>
    <row r="196468"/>
    <row r="196469"/>
    <row r="196470"/>
    <row r="196471"/>
    <row r="196472"/>
    <row r="196473"/>
    <row r="196474"/>
    <row r="196475"/>
    <row r="196476"/>
    <row r="196477"/>
    <row r="196478"/>
    <row r="196479"/>
    <row r="196480"/>
    <row r="196481"/>
    <row r="196482"/>
    <row r="196483"/>
    <row r="196484"/>
    <row r="196485"/>
    <row r="196486"/>
    <row r="196487"/>
    <row r="196488"/>
    <row r="196489"/>
    <row r="196490"/>
    <row r="196491"/>
    <row r="196492"/>
    <row r="196493"/>
    <row r="196494"/>
    <row r="196495"/>
    <row r="196496"/>
    <row r="196497"/>
    <row r="196498"/>
    <row r="196499"/>
    <row r="196500"/>
    <row r="196501"/>
    <row r="196502"/>
    <row r="196503"/>
    <row r="196504"/>
    <row r="196505"/>
    <row r="196506"/>
    <row r="196507"/>
    <row r="196508"/>
    <row r="196509"/>
    <row r="196510"/>
    <row r="196511"/>
    <row r="196512"/>
    <row r="196513"/>
    <row r="196514"/>
    <row r="196515"/>
    <row r="196516"/>
    <row r="196517"/>
    <row r="196518"/>
    <row r="196519"/>
    <row r="196520"/>
    <row r="196521"/>
    <row r="196522"/>
    <row r="196523"/>
    <row r="196524"/>
    <row r="196525"/>
    <row r="196526"/>
    <row r="196527"/>
    <row r="196528"/>
    <row r="196529"/>
    <row r="196530"/>
    <row r="196531"/>
    <row r="196532"/>
    <row r="196533"/>
    <row r="196534"/>
    <row r="196535"/>
    <row r="196536"/>
    <row r="196537"/>
    <row r="196538"/>
    <row r="196539"/>
    <row r="196540"/>
    <row r="196541"/>
    <row r="196542"/>
    <row r="196543"/>
    <row r="196544"/>
    <row r="196545"/>
    <row r="196546"/>
    <row r="196547"/>
    <row r="196548"/>
    <row r="196549"/>
    <row r="196550"/>
    <row r="196551"/>
    <row r="196552"/>
    <row r="196553"/>
    <row r="196554"/>
    <row r="196555"/>
    <row r="196556"/>
    <row r="196557"/>
    <row r="196558"/>
    <row r="196559"/>
    <row r="196560"/>
    <row r="196561"/>
    <row r="196562"/>
    <row r="196563"/>
    <row r="196564"/>
    <row r="196565"/>
    <row r="196566"/>
    <row r="196567"/>
    <row r="196568"/>
    <row r="196569"/>
    <row r="196570"/>
    <row r="196571"/>
    <row r="196572"/>
    <row r="196573"/>
    <row r="196574"/>
    <row r="196575"/>
    <row r="196576"/>
    <row r="196577"/>
    <row r="196578"/>
    <row r="196579"/>
    <row r="196580"/>
    <row r="196581"/>
    <row r="196582"/>
    <row r="196583"/>
    <row r="196584"/>
    <row r="196585"/>
    <row r="196586"/>
    <row r="196587"/>
    <row r="196588"/>
    <row r="196589"/>
    <row r="196590"/>
    <row r="196591"/>
    <row r="196592"/>
    <row r="196593"/>
    <row r="196594"/>
    <row r="196595"/>
    <row r="196596"/>
    <row r="196597"/>
    <row r="196598"/>
    <row r="196599"/>
    <row r="196600"/>
    <row r="196601"/>
    <row r="196602"/>
    <row r="196603"/>
    <row r="196604"/>
    <row r="196605"/>
    <row r="196606"/>
    <row r="196607"/>
    <row r="196608"/>
    <row r="196609"/>
    <row r="196610"/>
    <row r="196611"/>
    <row r="196612"/>
    <row r="196613"/>
    <row r="196614"/>
    <row r="196615"/>
    <row r="196616"/>
    <row r="196617"/>
    <row r="196618"/>
    <row r="196619"/>
    <row r="196620"/>
    <row r="196621"/>
    <row r="196622"/>
    <row r="196623"/>
    <row r="196624"/>
    <row r="196625"/>
    <row r="196626"/>
    <row r="196627"/>
    <row r="196628"/>
    <row r="196629"/>
    <row r="196630"/>
    <row r="196631"/>
    <row r="196632"/>
    <row r="196633"/>
    <row r="196634"/>
    <row r="196635"/>
    <row r="196636"/>
    <row r="196637"/>
    <row r="196638"/>
    <row r="196639"/>
    <row r="196640"/>
    <row r="196641"/>
    <row r="196642"/>
    <row r="196643"/>
    <row r="196644"/>
    <row r="196645"/>
    <row r="196646"/>
    <row r="196647"/>
    <row r="196648"/>
    <row r="196649"/>
    <row r="196650"/>
    <row r="196651"/>
    <row r="196652"/>
    <row r="196653"/>
    <row r="196654"/>
    <row r="196655"/>
    <row r="196656"/>
    <row r="196657"/>
    <row r="196658"/>
    <row r="196659"/>
    <row r="196660"/>
    <row r="196661"/>
    <row r="196662"/>
    <row r="196663"/>
    <row r="196664"/>
    <row r="196665"/>
    <row r="196666"/>
    <row r="196667"/>
    <row r="196668"/>
    <row r="196669"/>
    <row r="196670"/>
    <row r="196671"/>
    <row r="196672"/>
    <row r="196673"/>
    <row r="196674"/>
    <row r="196675"/>
    <row r="196676"/>
    <row r="196677"/>
    <row r="196678"/>
    <row r="196679"/>
    <row r="196680"/>
    <row r="196681"/>
    <row r="196682"/>
    <row r="196683"/>
    <row r="196684"/>
    <row r="196685"/>
    <row r="196686"/>
    <row r="196687"/>
    <row r="196688"/>
    <row r="196689"/>
    <row r="196690"/>
    <row r="196691"/>
    <row r="196692"/>
    <row r="196693"/>
    <row r="196694"/>
    <row r="196695"/>
    <row r="196696"/>
    <row r="196697"/>
    <row r="196698"/>
    <row r="196699"/>
    <row r="196700"/>
    <row r="196701"/>
    <row r="196702"/>
    <row r="196703"/>
    <row r="196704"/>
    <row r="196705"/>
    <row r="196706"/>
    <row r="196707"/>
    <row r="196708"/>
    <row r="196709"/>
    <row r="196710"/>
    <row r="196711"/>
    <row r="196712"/>
    <row r="196713"/>
    <row r="196714"/>
    <row r="196715"/>
    <row r="196716"/>
    <row r="196717"/>
    <row r="196718"/>
    <row r="196719"/>
    <row r="196720"/>
    <row r="196721"/>
    <row r="196722"/>
    <row r="196723"/>
    <row r="196724"/>
    <row r="196725"/>
    <row r="196726"/>
    <row r="196727"/>
    <row r="196728"/>
    <row r="196729"/>
    <row r="196730"/>
    <row r="196731"/>
    <row r="196732"/>
    <row r="196733"/>
    <row r="196734"/>
    <row r="196735"/>
    <row r="196736"/>
    <row r="196737"/>
    <row r="196738"/>
    <row r="196739"/>
    <row r="196740"/>
    <row r="196741"/>
    <row r="196742"/>
    <row r="196743"/>
    <row r="196744"/>
    <row r="196745"/>
    <row r="196746"/>
    <row r="196747"/>
    <row r="196748"/>
    <row r="196749"/>
    <row r="196750"/>
    <row r="196751"/>
    <row r="196752"/>
    <row r="196753"/>
    <row r="196754"/>
    <row r="196755"/>
    <row r="196756"/>
    <row r="196757"/>
    <row r="196758"/>
    <row r="196759"/>
    <row r="196760"/>
    <row r="196761"/>
    <row r="196762"/>
    <row r="196763"/>
    <row r="196764"/>
    <row r="196765"/>
    <row r="196766"/>
    <row r="196767"/>
    <row r="196768"/>
    <row r="196769"/>
    <row r="196770"/>
    <row r="196771"/>
    <row r="196772"/>
    <row r="196773"/>
    <row r="196774"/>
    <row r="196775"/>
    <row r="196776"/>
    <row r="196777"/>
    <row r="196778"/>
    <row r="196779"/>
    <row r="196780"/>
    <row r="196781"/>
    <row r="196782"/>
    <row r="196783"/>
    <row r="196784"/>
    <row r="196785"/>
    <row r="196786"/>
    <row r="196787"/>
    <row r="196788"/>
    <row r="196789"/>
    <row r="196790"/>
    <row r="196791"/>
    <row r="196792"/>
    <row r="196793"/>
    <row r="196794"/>
    <row r="196795"/>
    <row r="196796"/>
    <row r="196797"/>
    <row r="196798"/>
    <row r="196799"/>
    <row r="196800"/>
    <row r="196801"/>
    <row r="196802"/>
    <row r="196803"/>
    <row r="196804"/>
    <row r="196805"/>
    <row r="196806"/>
    <row r="196807"/>
    <row r="196808"/>
    <row r="196809"/>
    <row r="196810"/>
    <row r="196811"/>
    <row r="196812"/>
    <row r="196813"/>
    <row r="196814"/>
    <row r="196815"/>
    <row r="196816"/>
    <row r="196817"/>
    <row r="196818"/>
    <row r="196819"/>
    <row r="196820"/>
    <row r="196821"/>
    <row r="196822"/>
    <row r="196823"/>
    <row r="196824"/>
    <row r="196825"/>
    <row r="196826"/>
    <row r="196827"/>
    <row r="196828"/>
    <row r="196829"/>
    <row r="196830"/>
    <row r="196831"/>
    <row r="196832"/>
    <row r="196833"/>
    <row r="196834"/>
    <row r="196835"/>
    <row r="196836"/>
    <row r="196837"/>
    <row r="196838"/>
    <row r="196839"/>
    <row r="196840"/>
    <row r="196841"/>
    <row r="196842"/>
    <row r="196843"/>
    <row r="196844"/>
    <row r="196845"/>
    <row r="196846"/>
    <row r="196847"/>
    <row r="196848"/>
    <row r="196849"/>
    <row r="196850"/>
    <row r="196851"/>
    <row r="196852"/>
    <row r="196853"/>
    <row r="196854"/>
    <row r="196855"/>
    <row r="196856"/>
    <row r="196857"/>
    <row r="196858"/>
    <row r="196859"/>
    <row r="196860"/>
    <row r="196861"/>
    <row r="196862"/>
    <row r="196863"/>
    <row r="196864"/>
    <row r="196865"/>
    <row r="196866"/>
    <row r="196867"/>
    <row r="196868"/>
    <row r="196869"/>
    <row r="196870"/>
    <row r="196871"/>
    <row r="196872"/>
    <row r="196873"/>
    <row r="196874"/>
    <row r="196875"/>
    <row r="196876"/>
    <row r="196877"/>
    <row r="196878"/>
    <row r="196879"/>
    <row r="196880"/>
    <row r="196881"/>
    <row r="196882"/>
    <row r="196883"/>
    <row r="196884"/>
    <row r="196885"/>
    <row r="196886"/>
    <row r="196887"/>
    <row r="196888"/>
    <row r="196889"/>
    <row r="196890"/>
    <row r="196891"/>
    <row r="196892"/>
    <row r="196893"/>
    <row r="196894"/>
    <row r="196895"/>
    <row r="196896"/>
    <row r="196897"/>
    <row r="196898"/>
    <row r="196899"/>
    <row r="196900"/>
    <row r="196901"/>
    <row r="196902"/>
    <row r="196903"/>
    <row r="196904"/>
    <row r="196905"/>
    <row r="196906"/>
    <row r="196907"/>
    <row r="196908"/>
    <row r="196909"/>
    <row r="196910"/>
    <row r="196911"/>
    <row r="196912"/>
    <row r="196913"/>
    <row r="196914"/>
    <row r="196915"/>
    <row r="196916"/>
    <row r="196917"/>
    <row r="196918"/>
    <row r="196919"/>
    <row r="196920"/>
    <row r="196921"/>
    <row r="196922"/>
    <row r="196923"/>
    <row r="196924"/>
    <row r="196925"/>
    <row r="196926"/>
    <row r="196927"/>
    <row r="196928"/>
    <row r="196929"/>
    <row r="196930"/>
    <row r="196931"/>
    <row r="196932"/>
    <row r="196933"/>
    <row r="196934"/>
    <row r="196935"/>
    <row r="196936"/>
    <row r="196937"/>
    <row r="196938"/>
    <row r="196939"/>
    <row r="196940"/>
    <row r="196941"/>
    <row r="196942"/>
    <row r="196943"/>
    <row r="196944"/>
    <row r="196945"/>
    <row r="196946"/>
    <row r="196947"/>
    <row r="196948"/>
    <row r="196949"/>
    <row r="196950"/>
    <row r="196951"/>
    <row r="196952"/>
    <row r="196953"/>
    <row r="196954"/>
    <row r="196955"/>
    <row r="196956"/>
    <row r="196957"/>
    <row r="196958"/>
    <row r="196959"/>
    <row r="196960"/>
    <row r="196961"/>
    <row r="196962"/>
    <row r="196963"/>
    <row r="196964"/>
    <row r="196965"/>
    <row r="196966"/>
    <row r="196967"/>
    <row r="196968"/>
    <row r="196969"/>
    <row r="196970"/>
    <row r="196971"/>
    <row r="196972"/>
    <row r="196973"/>
    <row r="196974"/>
    <row r="196975"/>
    <row r="196976"/>
    <row r="196977"/>
    <row r="196978"/>
    <row r="196979"/>
    <row r="196980"/>
    <row r="196981"/>
    <row r="196982"/>
    <row r="196983"/>
    <row r="196984"/>
    <row r="196985"/>
    <row r="196986"/>
    <row r="196987"/>
    <row r="196988"/>
    <row r="196989"/>
    <row r="196990"/>
    <row r="196991"/>
    <row r="196992"/>
    <row r="196993"/>
    <row r="196994"/>
    <row r="196995"/>
    <row r="196996"/>
    <row r="196997"/>
    <row r="196998"/>
    <row r="196999"/>
    <row r="197000"/>
    <row r="197001"/>
    <row r="197002"/>
    <row r="197003"/>
    <row r="197004"/>
    <row r="197005"/>
    <row r="197006"/>
    <row r="197007"/>
    <row r="197008"/>
    <row r="197009"/>
    <row r="197010"/>
    <row r="197011"/>
    <row r="197012"/>
    <row r="197013"/>
    <row r="197014"/>
    <row r="197015"/>
    <row r="197016"/>
    <row r="197017"/>
    <row r="197018"/>
    <row r="197019"/>
    <row r="197020"/>
    <row r="197021"/>
    <row r="197022"/>
    <row r="197023"/>
    <row r="197024"/>
    <row r="197025"/>
    <row r="197026"/>
    <row r="197027"/>
    <row r="197028"/>
    <row r="197029"/>
    <row r="197030"/>
    <row r="197031"/>
    <row r="197032"/>
    <row r="197033"/>
    <row r="197034"/>
    <row r="197035"/>
    <row r="197036"/>
    <row r="197037"/>
    <row r="197038"/>
    <row r="197039"/>
    <row r="197040"/>
    <row r="197041"/>
    <row r="197042"/>
    <row r="197043"/>
    <row r="197044"/>
    <row r="197045"/>
    <row r="197046"/>
    <row r="197047"/>
    <row r="197048"/>
    <row r="197049"/>
    <row r="197050"/>
    <row r="197051"/>
    <row r="197052"/>
    <row r="197053"/>
    <row r="197054"/>
    <row r="197055"/>
    <row r="197056"/>
    <row r="197057"/>
    <row r="197058"/>
    <row r="197059"/>
    <row r="197060"/>
    <row r="197061"/>
    <row r="197062"/>
    <row r="197063"/>
    <row r="197064"/>
    <row r="197065"/>
    <row r="197066"/>
    <row r="197067"/>
    <row r="197068"/>
    <row r="197069"/>
    <row r="197070"/>
    <row r="197071"/>
    <row r="197072"/>
    <row r="197073"/>
    <row r="197074"/>
    <row r="197075"/>
    <row r="197076"/>
    <row r="197077"/>
    <row r="197078"/>
    <row r="197079"/>
    <row r="197080"/>
    <row r="197081"/>
    <row r="197082"/>
    <row r="197083"/>
    <row r="197084"/>
    <row r="197085"/>
    <row r="197086"/>
    <row r="197087"/>
    <row r="197088"/>
    <row r="197089"/>
    <row r="197090"/>
    <row r="197091"/>
    <row r="197092"/>
    <row r="197093"/>
    <row r="197094"/>
    <row r="197095"/>
    <row r="197096"/>
    <row r="197097"/>
    <row r="197098"/>
    <row r="197099"/>
    <row r="197100"/>
    <row r="197101"/>
    <row r="197102"/>
    <row r="197103"/>
    <row r="197104"/>
    <row r="197105"/>
    <row r="197106"/>
    <row r="197107"/>
    <row r="197108"/>
    <row r="197109"/>
    <row r="197110"/>
    <row r="197111"/>
    <row r="197112"/>
    <row r="197113"/>
    <row r="197114"/>
    <row r="197115"/>
    <row r="197116"/>
    <row r="197117"/>
    <row r="197118"/>
    <row r="197119"/>
    <row r="197120"/>
    <row r="197121"/>
    <row r="197122"/>
    <row r="197123"/>
    <row r="197124"/>
    <row r="197125"/>
    <row r="197126"/>
    <row r="197127"/>
    <row r="197128"/>
    <row r="197129"/>
    <row r="197130"/>
    <row r="197131"/>
    <row r="197132"/>
    <row r="197133"/>
    <row r="197134"/>
    <row r="197135"/>
    <row r="197136"/>
    <row r="197137"/>
    <row r="197138"/>
    <row r="197139"/>
    <row r="197140"/>
    <row r="197141"/>
    <row r="197142"/>
    <row r="197143"/>
    <row r="197144"/>
    <row r="197145"/>
    <row r="197146"/>
    <row r="197147"/>
    <row r="197148"/>
    <row r="197149"/>
    <row r="197150"/>
    <row r="197151"/>
    <row r="197152"/>
    <row r="197153"/>
    <row r="197154"/>
    <row r="197155"/>
    <row r="197156"/>
    <row r="197157"/>
    <row r="197158"/>
    <row r="197159"/>
    <row r="197160"/>
    <row r="197161"/>
    <row r="197162"/>
    <row r="197163"/>
    <row r="197164"/>
    <row r="197165"/>
    <row r="197166"/>
    <row r="197167"/>
    <row r="197168"/>
    <row r="197169"/>
    <row r="197170"/>
    <row r="197171"/>
    <row r="197172"/>
    <row r="197173"/>
    <row r="197174"/>
    <row r="197175"/>
    <row r="197176"/>
    <row r="197177"/>
    <row r="197178"/>
    <row r="197179"/>
    <row r="197180"/>
    <row r="197181"/>
    <row r="197182"/>
    <row r="197183"/>
    <row r="197184"/>
    <row r="197185"/>
    <row r="197186"/>
    <row r="197187"/>
    <row r="197188"/>
    <row r="197189"/>
    <row r="197190"/>
    <row r="197191"/>
    <row r="197192"/>
    <row r="197193"/>
    <row r="197194"/>
    <row r="197195"/>
    <row r="197196"/>
    <row r="197197"/>
    <row r="197198"/>
    <row r="197199"/>
    <row r="197200"/>
    <row r="197201"/>
    <row r="197202"/>
    <row r="197203"/>
    <row r="197204"/>
    <row r="197205"/>
    <row r="197206"/>
    <row r="197207"/>
    <row r="197208"/>
    <row r="197209"/>
    <row r="197210"/>
    <row r="197211"/>
    <row r="197212"/>
    <row r="197213"/>
    <row r="197214"/>
    <row r="197215"/>
    <row r="197216"/>
    <row r="197217"/>
    <row r="197218"/>
    <row r="197219"/>
    <row r="197220"/>
    <row r="197221"/>
    <row r="197222"/>
    <row r="197223"/>
    <row r="197224"/>
    <row r="197225"/>
    <row r="197226"/>
    <row r="197227"/>
    <row r="197228"/>
    <row r="197229"/>
    <row r="197230"/>
    <row r="197231"/>
    <row r="197232"/>
    <row r="197233"/>
    <row r="197234"/>
    <row r="197235"/>
    <row r="197236"/>
    <row r="197237"/>
    <row r="197238"/>
    <row r="197239"/>
    <row r="197240"/>
    <row r="197241"/>
    <row r="197242"/>
    <row r="197243"/>
    <row r="197244"/>
    <row r="197245"/>
    <row r="197246"/>
    <row r="197247"/>
    <row r="197248"/>
    <row r="197249"/>
    <row r="197250"/>
    <row r="197251"/>
    <row r="197252"/>
    <row r="197253"/>
    <row r="197254"/>
    <row r="197255"/>
    <row r="197256"/>
    <row r="197257"/>
    <row r="197258"/>
    <row r="197259"/>
    <row r="197260"/>
    <row r="197261"/>
    <row r="197262"/>
    <row r="197263"/>
    <row r="197264"/>
    <row r="197265"/>
    <row r="197266"/>
    <row r="197267"/>
    <row r="197268"/>
    <row r="197269"/>
    <row r="197270"/>
    <row r="197271"/>
    <row r="197272"/>
    <row r="197273"/>
    <row r="197274"/>
    <row r="197275"/>
    <row r="197276"/>
    <row r="197277"/>
    <row r="197278"/>
    <row r="197279"/>
    <row r="197280"/>
    <row r="197281"/>
    <row r="197282"/>
    <row r="197283"/>
    <row r="197284"/>
    <row r="197285"/>
    <row r="197286"/>
    <row r="197287"/>
    <row r="197288"/>
    <row r="197289"/>
    <row r="197290"/>
    <row r="197291"/>
    <row r="197292"/>
    <row r="197293"/>
    <row r="197294"/>
    <row r="197295"/>
    <row r="197296"/>
    <row r="197297"/>
    <row r="197298"/>
    <row r="197299"/>
    <row r="197300"/>
    <row r="197301"/>
    <row r="197302"/>
    <row r="197303"/>
    <row r="197304"/>
    <row r="197305"/>
    <row r="197306"/>
    <row r="197307"/>
    <row r="197308"/>
    <row r="197309"/>
    <row r="197310"/>
    <row r="197311"/>
    <row r="197312"/>
    <row r="197313"/>
    <row r="197314"/>
    <row r="197315"/>
    <row r="197316"/>
    <row r="197317"/>
    <row r="197318"/>
    <row r="197319"/>
    <row r="197320"/>
    <row r="197321"/>
    <row r="197322"/>
    <row r="197323"/>
    <row r="197324"/>
    <row r="197325"/>
    <row r="197326"/>
    <row r="197327"/>
    <row r="197328"/>
    <row r="197329"/>
    <row r="197330"/>
    <row r="197331"/>
    <row r="197332"/>
    <row r="197333"/>
    <row r="197334"/>
    <row r="197335"/>
    <row r="197336"/>
    <row r="197337"/>
    <row r="197338"/>
    <row r="197339"/>
    <row r="197340"/>
    <row r="197341"/>
    <row r="197342"/>
    <row r="197343"/>
    <row r="197344"/>
    <row r="197345"/>
    <row r="197346"/>
    <row r="197347"/>
    <row r="197348"/>
    <row r="197349"/>
    <row r="197350"/>
    <row r="197351"/>
    <row r="197352"/>
    <row r="197353"/>
    <row r="197354"/>
    <row r="197355"/>
    <row r="197356"/>
    <row r="197357"/>
    <row r="197358"/>
    <row r="197359"/>
    <row r="197360"/>
    <row r="197361"/>
    <row r="197362"/>
    <row r="197363"/>
    <row r="197364"/>
    <row r="197365"/>
    <row r="197366"/>
    <row r="197367"/>
    <row r="197368"/>
    <row r="197369"/>
    <row r="197370"/>
    <row r="197371"/>
    <row r="197372"/>
    <row r="197373"/>
    <row r="197374"/>
    <row r="197375"/>
    <row r="197376"/>
    <row r="197377"/>
    <row r="197378"/>
    <row r="197379"/>
    <row r="197380"/>
    <row r="197381"/>
    <row r="197382"/>
    <row r="197383"/>
    <row r="197384"/>
    <row r="197385"/>
    <row r="197386"/>
    <row r="197387"/>
    <row r="197388"/>
    <row r="197389"/>
    <row r="197390"/>
    <row r="197391"/>
    <row r="197392"/>
    <row r="197393"/>
    <row r="197394"/>
    <row r="197395"/>
    <row r="197396"/>
    <row r="197397"/>
    <row r="197398"/>
    <row r="197399"/>
    <row r="197400"/>
    <row r="197401"/>
    <row r="197402"/>
    <row r="197403"/>
    <row r="197404"/>
    <row r="197405"/>
    <row r="197406"/>
    <row r="197407"/>
    <row r="197408"/>
    <row r="197409"/>
    <row r="197410"/>
    <row r="197411"/>
    <row r="197412"/>
    <row r="197413"/>
    <row r="197414"/>
    <row r="197415"/>
    <row r="197416"/>
    <row r="197417"/>
    <row r="197418"/>
    <row r="197419"/>
    <row r="197420"/>
    <row r="197421"/>
    <row r="197422"/>
    <row r="197423"/>
    <row r="197424"/>
    <row r="197425"/>
    <row r="197426"/>
    <row r="197427"/>
    <row r="197428"/>
    <row r="197429"/>
    <row r="197430"/>
    <row r="197431"/>
    <row r="197432"/>
    <row r="197433"/>
    <row r="197434"/>
    <row r="197435"/>
    <row r="197436"/>
    <row r="197437"/>
    <row r="197438"/>
    <row r="197439"/>
    <row r="197440"/>
    <row r="197441"/>
    <row r="197442"/>
    <row r="197443"/>
    <row r="197444"/>
    <row r="197445"/>
    <row r="197446"/>
    <row r="197447"/>
    <row r="197448"/>
    <row r="197449"/>
    <row r="197450"/>
    <row r="197451"/>
    <row r="197452"/>
    <row r="197453"/>
    <row r="197454"/>
    <row r="197455"/>
    <row r="197456"/>
    <row r="197457"/>
    <row r="197458"/>
    <row r="197459"/>
    <row r="197460"/>
    <row r="197461"/>
    <row r="197462"/>
    <row r="197463"/>
    <row r="197464"/>
    <row r="197465"/>
    <row r="197466"/>
    <row r="197467"/>
    <row r="197468"/>
    <row r="197469"/>
    <row r="197470"/>
    <row r="197471"/>
    <row r="197472"/>
    <row r="197473"/>
    <row r="197474"/>
    <row r="197475"/>
    <row r="197476"/>
    <row r="197477"/>
    <row r="197478"/>
    <row r="197479"/>
    <row r="197480"/>
    <row r="197481"/>
    <row r="197482"/>
    <row r="197483"/>
    <row r="197484"/>
    <row r="197485"/>
    <row r="197486"/>
    <row r="197487"/>
    <row r="197488"/>
    <row r="197489"/>
    <row r="197490"/>
    <row r="197491"/>
    <row r="197492"/>
    <row r="197493"/>
    <row r="197494"/>
    <row r="197495"/>
    <row r="197496"/>
    <row r="197497"/>
    <row r="197498"/>
    <row r="197499"/>
    <row r="197500"/>
    <row r="197501"/>
    <row r="197502"/>
    <row r="197503"/>
    <row r="197504"/>
    <row r="197505"/>
    <row r="197506"/>
    <row r="197507"/>
    <row r="197508"/>
    <row r="197509"/>
    <row r="197510"/>
    <row r="197511"/>
    <row r="197512"/>
    <row r="197513"/>
    <row r="197514"/>
    <row r="197515"/>
    <row r="197516"/>
    <row r="197517"/>
    <row r="197518"/>
    <row r="197519"/>
    <row r="197520"/>
    <row r="197521"/>
    <row r="197522"/>
    <row r="197523"/>
    <row r="197524"/>
    <row r="197525"/>
    <row r="197526"/>
    <row r="197527"/>
    <row r="197528"/>
    <row r="197529"/>
    <row r="197530"/>
    <row r="197531"/>
    <row r="197532"/>
    <row r="197533"/>
    <row r="197534"/>
    <row r="197535"/>
    <row r="197536"/>
    <row r="197537"/>
    <row r="197538"/>
    <row r="197539"/>
    <row r="197540"/>
    <row r="197541"/>
    <row r="197542"/>
    <row r="197543"/>
    <row r="197544"/>
    <row r="197545"/>
    <row r="197546"/>
    <row r="197547"/>
    <row r="197548"/>
    <row r="197549"/>
    <row r="197550"/>
    <row r="197551"/>
    <row r="197552"/>
    <row r="197553"/>
    <row r="197554"/>
    <row r="197555"/>
    <row r="197556"/>
    <row r="197557"/>
    <row r="197558"/>
    <row r="197559"/>
    <row r="197560"/>
    <row r="197561"/>
    <row r="197562"/>
    <row r="197563"/>
    <row r="197564"/>
    <row r="197565"/>
    <row r="197566"/>
    <row r="197567"/>
    <row r="197568"/>
    <row r="197569"/>
    <row r="197570"/>
    <row r="197571"/>
    <row r="197572"/>
    <row r="197573"/>
    <row r="197574"/>
    <row r="197575"/>
    <row r="197576"/>
    <row r="197577"/>
    <row r="197578"/>
    <row r="197579"/>
    <row r="197580"/>
    <row r="197581"/>
    <row r="197582"/>
    <row r="197583"/>
    <row r="197584"/>
    <row r="197585"/>
    <row r="197586"/>
    <row r="197587"/>
    <row r="197588"/>
    <row r="197589"/>
    <row r="197590"/>
    <row r="197591"/>
    <row r="197592"/>
    <row r="197593"/>
    <row r="197594"/>
    <row r="197595"/>
    <row r="197596"/>
    <row r="197597"/>
    <row r="197598"/>
    <row r="197599"/>
    <row r="197600"/>
    <row r="197601"/>
    <row r="197602"/>
    <row r="197603"/>
    <row r="197604"/>
    <row r="197605"/>
    <row r="197606"/>
    <row r="197607"/>
    <row r="197608"/>
    <row r="197609"/>
    <row r="197610"/>
    <row r="197611"/>
    <row r="197612"/>
    <row r="197613"/>
    <row r="197614"/>
    <row r="197615"/>
    <row r="197616"/>
    <row r="197617"/>
    <row r="197618"/>
    <row r="197619"/>
    <row r="197620"/>
    <row r="197621"/>
    <row r="197622"/>
    <row r="197623"/>
    <row r="197624"/>
    <row r="197625"/>
    <row r="197626"/>
    <row r="197627"/>
    <row r="197628"/>
    <row r="197629"/>
    <row r="197630"/>
    <row r="197631"/>
    <row r="197632"/>
    <row r="197633"/>
    <row r="197634"/>
    <row r="197635"/>
    <row r="197636"/>
    <row r="197637"/>
    <row r="197638"/>
    <row r="197639"/>
    <row r="197640"/>
    <row r="197641"/>
    <row r="197642"/>
    <row r="197643"/>
    <row r="197644"/>
    <row r="197645"/>
    <row r="197646"/>
    <row r="197647"/>
    <row r="197648"/>
    <row r="197649"/>
    <row r="197650"/>
    <row r="197651"/>
    <row r="197652"/>
    <row r="197653"/>
    <row r="197654"/>
    <row r="197655"/>
    <row r="197656"/>
    <row r="197657"/>
    <row r="197658"/>
    <row r="197659"/>
    <row r="197660"/>
    <row r="197661"/>
    <row r="197662"/>
    <row r="197663"/>
    <row r="197664"/>
    <row r="197665"/>
    <row r="197666"/>
    <row r="197667"/>
    <row r="197668"/>
    <row r="197669"/>
    <row r="197670"/>
    <row r="197671"/>
    <row r="197672"/>
    <row r="197673"/>
    <row r="197674"/>
    <row r="197675"/>
    <row r="197676"/>
    <row r="197677"/>
    <row r="197678"/>
    <row r="197679"/>
    <row r="197680"/>
    <row r="197681"/>
    <row r="197682"/>
    <row r="197683"/>
    <row r="197684"/>
    <row r="197685"/>
    <row r="197686"/>
    <row r="197687"/>
    <row r="197688"/>
    <row r="197689"/>
    <row r="197690"/>
    <row r="197691"/>
    <row r="197692"/>
    <row r="197693"/>
    <row r="197694"/>
    <row r="197695"/>
    <row r="197696"/>
    <row r="197697"/>
    <row r="197698"/>
    <row r="197699"/>
    <row r="197700"/>
    <row r="197701"/>
    <row r="197702"/>
    <row r="197703"/>
    <row r="197704"/>
    <row r="197705"/>
    <row r="197706"/>
    <row r="197707"/>
    <row r="197708"/>
    <row r="197709"/>
    <row r="197710"/>
    <row r="197711"/>
    <row r="197712"/>
    <row r="197713"/>
    <row r="197714"/>
    <row r="197715"/>
    <row r="197716"/>
    <row r="197717"/>
    <row r="197718"/>
    <row r="197719"/>
    <row r="197720"/>
    <row r="197721"/>
    <row r="197722"/>
    <row r="197723"/>
    <row r="197724"/>
    <row r="197725"/>
    <row r="197726"/>
    <row r="197727"/>
    <row r="197728"/>
    <row r="197729"/>
    <row r="197730"/>
    <row r="197731"/>
    <row r="197732"/>
    <row r="197733"/>
    <row r="197734"/>
    <row r="197735"/>
    <row r="197736"/>
    <row r="197737"/>
    <row r="197738"/>
    <row r="197739"/>
    <row r="197740"/>
    <row r="197741"/>
    <row r="197742"/>
    <row r="197743"/>
    <row r="197744"/>
    <row r="197745"/>
    <row r="197746"/>
    <row r="197747"/>
    <row r="197748"/>
    <row r="197749"/>
    <row r="197750"/>
    <row r="197751"/>
    <row r="197752"/>
    <row r="197753"/>
    <row r="197754"/>
    <row r="197755"/>
    <row r="197756"/>
    <row r="197757"/>
    <row r="197758"/>
    <row r="197759"/>
    <row r="197760"/>
    <row r="197761"/>
    <row r="197762"/>
    <row r="197763"/>
    <row r="197764"/>
    <row r="197765"/>
    <row r="197766"/>
    <row r="197767"/>
    <row r="197768"/>
    <row r="197769"/>
    <row r="197770"/>
    <row r="197771"/>
    <row r="197772"/>
    <row r="197773"/>
    <row r="197774"/>
    <row r="197775"/>
    <row r="197776"/>
    <row r="197777"/>
    <row r="197778"/>
    <row r="197779"/>
    <row r="197780"/>
    <row r="197781"/>
    <row r="197782"/>
    <row r="197783"/>
    <row r="197784"/>
    <row r="197785"/>
    <row r="197786"/>
    <row r="197787"/>
    <row r="197788"/>
    <row r="197789"/>
    <row r="197790"/>
    <row r="197791"/>
    <row r="197792"/>
    <row r="197793"/>
    <row r="197794"/>
    <row r="197795"/>
    <row r="197796"/>
    <row r="197797"/>
    <row r="197798"/>
    <row r="197799"/>
    <row r="197800"/>
    <row r="197801"/>
    <row r="197802"/>
    <row r="197803"/>
    <row r="197804"/>
    <row r="197805"/>
    <row r="197806"/>
    <row r="197807"/>
    <row r="197808"/>
    <row r="197809"/>
    <row r="197810"/>
    <row r="197811"/>
    <row r="197812"/>
    <row r="197813"/>
    <row r="197814"/>
    <row r="197815"/>
    <row r="197816"/>
    <row r="197817"/>
    <row r="197818"/>
    <row r="197819"/>
    <row r="197820"/>
    <row r="197821"/>
    <row r="197822"/>
    <row r="197823"/>
    <row r="197824"/>
    <row r="197825"/>
    <row r="197826"/>
    <row r="197827"/>
    <row r="197828"/>
    <row r="197829"/>
    <row r="197830"/>
    <row r="197831"/>
    <row r="197832"/>
    <row r="197833"/>
    <row r="197834"/>
    <row r="197835"/>
    <row r="197836"/>
    <row r="197837"/>
    <row r="197838"/>
    <row r="197839"/>
    <row r="197840"/>
    <row r="197841"/>
    <row r="197842"/>
    <row r="197843"/>
    <row r="197844"/>
    <row r="197845"/>
    <row r="197846"/>
    <row r="197847"/>
    <row r="197848"/>
    <row r="197849"/>
    <row r="197850"/>
    <row r="197851"/>
    <row r="197852"/>
    <row r="197853"/>
    <row r="197854"/>
    <row r="197855"/>
    <row r="197856"/>
    <row r="197857"/>
    <row r="197858"/>
    <row r="197859"/>
    <row r="197860"/>
    <row r="197861"/>
    <row r="197862"/>
    <row r="197863"/>
    <row r="197864"/>
    <row r="197865"/>
    <row r="197866"/>
    <row r="197867"/>
    <row r="197868"/>
    <row r="197869"/>
    <row r="197870"/>
    <row r="197871"/>
    <row r="197872"/>
    <row r="197873"/>
    <row r="197874"/>
    <row r="197875"/>
    <row r="197876"/>
    <row r="197877"/>
    <row r="197878"/>
    <row r="197879"/>
    <row r="197880"/>
    <row r="197881"/>
    <row r="197882"/>
    <row r="197883"/>
    <row r="197884"/>
    <row r="197885"/>
    <row r="197886"/>
    <row r="197887"/>
    <row r="197888"/>
    <row r="197889"/>
    <row r="197890"/>
    <row r="197891"/>
    <row r="197892"/>
    <row r="197893"/>
    <row r="197894"/>
    <row r="197895"/>
    <row r="197896"/>
    <row r="197897"/>
    <row r="197898"/>
    <row r="197899"/>
    <row r="197900"/>
    <row r="197901"/>
    <row r="197902"/>
    <row r="197903"/>
    <row r="197904"/>
    <row r="197905"/>
    <row r="197906"/>
    <row r="197907"/>
    <row r="197908"/>
    <row r="197909"/>
    <row r="197910"/>
    <row r="197911"/>
    <row r="197912"/>
    <row r="197913"/>
    <row r="197914"/>
    <row r="197915"/>
    <row r="197916"/>
    <row r="197917"/>
    <row r="197918"/>
    <row r="197919"/>
    <row r="197920"/>
    <row r="197921"/>
    <row r="197922"/>
    <row r="197923"/>
    <row r="197924"/>
    <row r="197925"/>
    <row r="197926"/>
    <row r="197927"/>
    <row r="197928"/>
    <row r="197929"/>
    <row r="197930"/>
    <row r="197931"/>
    <row r="197932"/>
    <row r="197933"/>
    <row r="197934"/>
    <row r="197935"/>
    <row r="197936"/>
    <row r="197937"/>
    <row r="197938"/>
    <row r="197939"/>
    <row r="197940"/>
    <row r="197941"/>
    <row r="197942"/>
    <row r="197943"/>
    <row r="197944"/>
    <row r="197945"/>
    <row r="197946"/>
    <row r="197947"/>
    <row r="197948"/>
    <row r="197949"/>
    <row r="197950"/>
    <row r="197951"/>
    <row r="197952"/>
    <row r="197953"/>
    <row r="197954"/>
    <row r="197955"/>
    <row r="197956"/>
    <row r="197957"/>
    <row r="197958"/>
    <row r="197959"/>
    <row r="197960"/>
    <row r="197961"/>
    <row r="197962"/>
    <row r="197963"/>
    <row r="197964"/>
    <row r="197965"/>
    <row r="197966"/>
    <row r="197967"/>
    <row r="197968"/>
    <row r="197969"/>
    <row r="197970"/>
    <row r="197971"/>
    <row r="197972"/>
    <row r="197973"/>
    <row r="197974"/>
    <row r="197975"/>
    <row r="197976"/>
    <row r="197977"/>
    <row r="197978"/>
    <row r="197979"/>
    <row r="197980"/>
    <row r="197981"/>
    <row r="197982"/>
    <row r="197983"/>
    <row r="197984"/>
    <row r="197985"/>
    <row r="197986"/>
    <row r="197987"/>
    <row r="197988"/>
    <row r="197989"/>
    <row r="197990"/>
    <row r="197991"/>
    <row r="197992"/>
    <row r="197993"/>
    <row r="197994"/>
    <row r="197995"/>
    <row r="197996"/>
    <row r="197997"/>
    <row r="197998"/>
    <row r="197999"/>
    <row r="198000"/>
    <row r="198001"/>
    <row r="198002"/>
    <row r="198003"/>
    <row r="198004"/>
    <row r="198005"/>
    <row r="198006"/>
    <row r="198007"/>
    <row r="198008"/>
    <row r="198009"/>
    <row r="198010"/>
    <row r="198011"/>
    <row r="198012"/>
    <row r="198013"/>
    <row r="198014"/>
    <row r="198015"/>
    <row r="198016"/>
    <row r="198017"/>
    <row r="198018"/>
    <row r="198019"/>
    <row r="198020"/>
    <row r="198021"/>
    <row r="198022"/>
    <row r="198023"/>
    <row r="198024"/>
    <row r="198025"/>
    <row r="198026"/>
    <row r="198027"/>
    <row r="198028"/>
    <row r="198029"/>
    <row r="198030"/>
    <row r="198031"/>
    <row r="198032"/>
    <row r="198033"/>
    <row r="198034"/>
    <row r="198035"/>
    <row r="198036"/>
    <row r="198037"/>
    <row r="198038"/>
    <row r="198039"/>
    <row r="198040"/>
    <row r="198041"/>
    <row r="198042"/>
    <row r="198043"/>
    <row r="198044"/>
    <row r="198045"/>
    <row r="198046"/>
    <row r="198047"/>
    <row r="198048"/>
    <row r="198049"/>
    <row r="198050"/>
    <row r="198051"/>
    <row r="198052"/>
    <row r="198053"/>
    <row r="198054"/>
    <row r="198055"/>
    <row r="198056"/>
    <row r="198057"/>
    <row r="198058"/>
    <row r="198059"/>
    <row r="198060"/>
    <row r="198061"/>
    <row r="198062"/>
    <row r="198063"/>
    <row r="198064"/>
    <row r="198065"/>
    <row r="198066"/>
    <row r="198067"/>
    <row r="198068"/>
    <row r="198069"/>
    <row r="198070"/>
    <row r="198071"/>
    <row r="198072"/>
    <row r="198073"/>
    <row r="198074"/>
    <row r="198075"/>
    <row r="198076"/>
    <row r="198077"/>
    <row r="198078"/>
    <row r="198079"/>
    <row r="198080"/>
    <row r="198081"/>
    <row r="198082"/>
    <row r="198083"/>
    <row r="198084"/>
    <row r="198085"/>
    <row r="198086"/>
    <row r="198087"/>
    <row r="198088"/>
    <row r="198089"/>
    <row r="198090"/>
    <row r="198091"/>
    <row r="198092"/>
    <row r="198093"/>
    <row r="198094"/>
    <row r="198095"/>
    <row r="198096"/>
    <row r="198097"/>
    <row r="198098"/>
    <row r="198099"/>
    <row r="198100"/>
    <row r="198101"/>
    <row r="198102"/>
    <row r="198103"/>
    <row r="198104"/>
    <row r="198105"/>
    <row r="198106"/>
    <row r="198107"/>
    <row r="198108"/>
    <row r="198109"/>
    <row r="198110"/>
    <row r="198111"/>
    <row r="198112"/>
    <row r="198113"/>
    <row r="198114"/>
    <row r="198115"/>
    <row r="198116"/>
    <row r="198117"/>
    <row r="198118"/>
    <row r="198119"/>
    <row r="198120"/>
    <row r="198121"/>
    <row r="198122"/>
    <row r="198123"/>
    <row r="198124"/>
    <row r="198125"/>
    <row r="198126"/>
    <row r="198127"/>
    <row r="198128"/>
    <row r="198129"/>
    <row r="198130"/>
    <row r="198131"/>
    <row r="198132"/>
    <row r="198133"/>
    <row r="198134"/>
    <row r="198135"/>
    <row r="198136"/>
    <row r="198137"/>
    <row r="198138"/>
    <row r="198139"/>
    <row r="198140"/>
    <row r="198141"/>
    <row r="198142"/>
    <row r="198143"/>
    <row r="198144"/>
    <row r="198145"/>
    <row r="198146"/>
    <row r="198147"/>
    <row r="198148"/>
    <row r="198149"/>
    <row r="198150"/>
    <row r="198151"/>
    <row r="198152"/>
    <row r="198153"/>
    <row r="198154"/>
    <row r="198155"/>
    <row r="198156"/>
    <row r="198157"/>
    <row r="198158"/>
    <row r="198159"/>
    <row r="198160"/>
    <row r="198161"/>
    <row r="198162"/>
    <row r="198163"/>
    <row r="198164"/>
    <row r="198165"/>
    <row r="198166"/>
    <row r="198167"/>
    <row r="198168"/>
    <row r="198169"/>
    <row r="198170"/>
    <row r="198171"/>
    <row r="198172"/>
    <row r="198173"/>
    <row r="198174"/>
    <row r="198175"/>
    <row r="198176"/>
    <row r="198177"/>
    <row r="198178"/>
    <row r="198179"/>
    <row r="198180"/>
    <row r="198181"/>
    <row r="198182"/>
    <row r="198183"/>
    <row r="198184"/>
    <row r="198185"/>
    <row r="198186"/>
    <row r="198187"/>
    <row r="198188"/>
    <row r="198189"/>
    <row r="198190"/>
    <row r="198191"/>
    <row r="198192"/>
    <row r="198193"/>
    <row r="198194"/>
    <row r="198195"/>
    <row r="198196"/>
    <row r="198197"/>
    <row r="198198"/>
    <row r="198199"/>
    <row r="198200"/>
    <row r="198201"/>
    <row r="198202"/>
    <row r="198203"/>
    <row r="198204"/>
    <row r="198205"/>
    <row r="198206"/>
    <row r="198207"/>
    <row r="198208"/>
    <row r="198209"/>
    <row r="198210"/>
    <row r="198211"/>
    <row r="198212"/>
    <row r="198213"/>
    <row r="198214"/>
    <row r="198215"/>
    <row r="198216"/>
    <row r="198217"/>
    <row r="198218"/>
    <row r="198219"/>
    <row r="198220"/>
    <row r="198221"/>
    <row r="198222"/>
    <row r="198223"/>
    <row r="198224"/>
    <row r="198225"/>
    <row r="198226"/>
    <row r="198227"/>
    <row r="198228"/>
    <row r="198229"/>
    <row r="198230"/>
    <row r="198231"/>
    <row r="198232"/>
    <row r="198233"/>
    <row r="198234"/>
    <row r="198235"/>
    <row r="198236"/>
    <row r="198237"/>
    <row r="198238"/>
    <row r="198239"/>
    <row r="198240"/>
    <row r="198241"/>
    <row r="198242"/>
    <row r="198243"/>
    <row r="198244"/>
    <row r="198245"/>
    <row r="198246"/>
    <row r="198247"/>
    <row r="198248"/>
    <row r="198249"/>
    <row r="198250"/>
    <row r="198251"/>
    <row r="198252"/>
    <row r="198253"/>
    <row r="198254"/>
    <row r="198255"/>
    <row r="198256"/>
    <row r="198257"/>
    <row r="198258"/>
    <row r="198259"/>
    <row r="198260"/>
    <row r="198261"/>
    <row r="198262"/>
    <row r="198263"/>
    <row r="198264"/>
    <row r="198265"/>
    <row r="198266"/>
    <row r="198267"/>
    <row r="198268"/>
    <row r="198269"/>
    <row r="198270"/>
    <row r="198271"/>
    <row r="198272"/>
    <row r="198273"/>
    <row r="198274"/>
    <row r="198275"/>
    <row r="198276"/>
    <row r="198277"/>
    <row r="198278"/>
    <row r="198279"/>
    <row r="198280"/>
    <row r="198281"/>
    <row r="198282"/>
    <row r="198283"/>
    <row r="198284"/>
    <row r="198285"/>
    <row r="198286"/>
    <row r="198287"/>
    <row r="198288"/>
    <row r="198289"/>
    <row r="198290"/>
    <row r="198291"/>
    <row r="198292"/>
    <row r="198293"/>
    <row r="198294"/>
    <row r="198295"/>
    <row r="198296"/>
    <row r="198297"/>
    <row r="198298"/>
    <row r="198299"/>
    <row r="198300"/>
    <row r="198301"/>
    <row r="198302"/>
    <row r="198303"/>
    <row r="198304"/>
    <row r="198305"/>
    <row r="198306"/>
    <row r="198307"/>
    <row r="198308"/>
    <row r="198309"/>
    <row r="198310"/>
    <row r="198311"/>
    <row r="198312"/>
    <row r="198313"/>
    <row r="198314"/>
    <row r="198315"/>
    <row r="198316"/>
    <row r="198317"/>
    <row r="198318"/>
    <row r="198319"/>
    <row r="198320"/>
    <row r="198321"/>
    <row r="198322"/>
    <row r="198323"/>
    <row r="198324"/>
    <row r="198325"/>
    <row r="198326"/>
    <row r="198327"/>
    <row r="198328"/>
    <row r="198329"/>
    <row r="198330"/>
    <row r="198331"/>
    <row r="198332"/>
    <row r="198333"/>
    <row r="198334"/>
    <row r="198335"/>
    <row r="198336"/>
    <row r="198337"/>
    <row r="198338"/>
    <row r="198339"/>
    <row r="198340"/>
    <row r="198341"/>
    <row r="198342"/>
    <row r="198343"/>
    <row r="198344"/>
    <row r="198345"/>
    <row r="198346"/>
    <row r="198347"/>
    <row r="198348"/>
    <row r="198349"/>
    <row r="198350"/>
    <row r="198351"/>
    <row r="198352"/>
    <row r="198353"/>
    <row r="198354"/>
    <row r="198355"/>
    <row r="198356"/>
    <row r="198357"/>
    <row r="198358"/>
    <row r="198359"/>
    <row r="198360"/>
    <row r="198361"/>
    <row r="198362"/>
    <row r="198363"/>
    <row r="198364"/>
    <row r="198365"/>
    <row r="198366"/>
    <row r="198367"/>
    <row r="198368"/>
    <row r="198369"/>
    <row r="198370"/>
    <row r="198371"/>
    <row r="198372"/>
    <row r="198373"/>
    <row r="198374"/>
    <row r="198375"/>
    <row r="198376"/>
    <row r="198377"/>
    <row r="198378"/>
    <row r="198379"/>
    <row r="198380"/>
    <row r="198381"/>
    <row r="198382"/>
    <row r="198383"/>
    <row r="198384"/>
    <row r="198385"/>
    <row r="198386"/>
    <row r="198387"/>
    <row r="198388"/>
    <row r="198389"/>
    <row r="198390"/>
    <row r="198391"/>
    <row r="198392"/>
    <row r="198393"/>
    <row r="198394"/>
    <row r="198395"/>
    <row r="198396"/>
    <row r="198397"/>
    <row r="198398"/>
    <row r="198399"/>
    <row r="198400"/>
    <row r="198401"/>
    <row r="198402"/>
    <row r="198403"/>
    <row r="198404"/>
    <row r="198405"/>
    <row r="198406"/>
    <row r="198407"/>
    <row r="198408"/>
    <row r="198409"/>
    <row r="198410"/>
    <row r="198411"/>
    <row r="198412"/>
    <row r="198413"/>
    <row r="198414"/>
    <row r="198415"/>
    <row r="198416"/>
    <row r="198417"/>
    <row r="198418"/>
    <row r="198419"/>
    <row r="198420"/>
    <row r="198421"/>
    <row r="198422"/>
    <row r="198423"/>
    <row r="198424"/>
    <row r="198425"/>
    <row r="198426"/>
    <row r="198427"/>
    <row r="198428"/>
    <row r="198429"/>
    <row r="198430"/>
    <row r="198431"/>
    <row r="198432"/>
    <row r="198433"/>
    <row r="198434"/>
    <row r="198435"/>
    <row r="198436"/>
    <row r="198437"/>
    <row r="198438"/>
    <row r="198439"/>
    <row r="198440"/>
    <row r="198441"/>
    <row r="198442"/>
    <row r="198443"/>
    <row r="198444"/>
    <row r="198445"/>
    <row r="198446"/>
    <row r="198447"/>
    <row r="198448"/>
    <row r="198449"/>
    <row r="198450"/>
    <row r="198451"/>
    <row r="198452"/>
    <row r="198453"/>
    <row r="198454"/>
    <row r="198455"/>
    <row r="198456"/>
    <row r="198457"/>
    <row r="198458"/>
    <row r="198459"/>
    <row r="198460"/>
    <row r="198461"/>
    <row r="198462"/>
    <row r="198463"/>
    <row r="198464"/>
    <row r="198465"/>
    <row r="198466"/>
    <row r="198467"/>
    <row r="198468"/>
    <row r="198469"/>
    <row r="198470"/>
    <row r="198471"/>
    <row r="198472"/>
    <row r="198473"/>
    <row r="198474"/>
    <row r="198475"/>
    <row r="198476"/>
    <row r="198477"/>
    <row r="198478"/>
    <row r="198479"/>
    <row r="198480"/>
    <row r="198481"/>
    <row r="198482"/>
    <row r="198483"/>
    <row r="198484"/>
    <row r="198485"/>
    <row r="198486"/>
    <row r="198487"/>
    <row r="198488"/>
    <row r="198489"/>
    <row r="198490"/>
    <row r="198491"/>
    <row r="198492"/>
    <row r="198493"/>
    <row r="198494"/>
    <row r="198495"/>
    <row r="198496"/>
    <row r="198497"/>
    <row r="198498"/>
    <row r="198499"/>
    <row r="198500"/>
    <row r="198501"/>
    <row r="198502"/>
    <row r="198503"/>
    <row r="198504"/>
    <row r="198505"/>
    <row r="198506"/>
    <row r="198507"/>
    <row r="198508"/>
    <row r="198509"/>
    <row r="198510"/>
    <row r="198511"/>
    <row r="198512"/>
    <row r="198513"/>
    <row r="198514"/>
    <row r="198515"/>
    <row r="198516"/>
    <row r="198517"/>
    <row r="198518"/>
    <row r="198519"/>
    <row r="198520"/>
    <row r="198521"/>
    <row r="198522"/>
    <row r="198523"/>
    <row r="198524"/>
    <row r="198525"/>
    <row r="198526"/>
    <row r="198527"/>
    <row r="198528"/>
    <row r="198529"/>
    <row r="198530"/>
    <row r="198531"/>
    <row r="198532"/>
    <row r="198533"/>
    <row r="198534"/>
    <row r="198535"/>
    <row r="198536"/>
    <row r="198537"/>
    <row r="198538"/>
    <row r="198539"/>
    <row r="198540"/>
    <row r="198541"/>
    <row r="198542"/>
    <row r="198543"/>
    <row r="198544"/>
    <row r="198545"/>
    <row r="198546"/>
    <row r="198547"/>
    <row r="198548"/>
    <row r="198549"/>
    <row r="198550"/>
    <row r="198551"/>
    <row r="198552"/>
    <row r="198553"/>
    <row r="198554"/>
    <row r="198555"/>
    <row r="198556"/>
    <row r="198557"/>
    <row r="198558"/>
    <row r="198559"/>
    <row r="198560"/>
    <row r="198561"/>
    <row r="198562"/>
    <row r="198563"/>
    <row r="198564"/>
    <row r="198565"/>
    <row r="198566"/>
    <row r="198567"/>
    <row r="198568"/>
    <row r="198569"/>
    <row r="198570"/>
    <row r="198571"/>
    <row r="198572"/>
    <row r="198573"/>
    <row r="198574"/>
    <row r="198575"/>
    <row r="198576"/>
    <row r="198577"/>
    <row r="198578"/>
    <row r="198579"/>
    <row r="198580"/>
    <row r="198581"/>
    <row r="198582"/>
    <row r="198583"/>
    <row r="198584"/>
    <row r="198585"/>
    <row r="198586"/>
    <row r="198587"/>
    <row r="198588"/>
    <row r="198589"/>
    <row r="198590"/>
    <row r="198591"/>
    <row r="198592"/>
    <row r="198593"/>
    <row r="198594"/>
    <row r="198595"/>
    <row r="198596"/>
    <row r="198597"/>
    <row r="198598"/>
    <row r="198599"/>
    <row r="198600"/>
    <row r="198601"/>
    <row r="198602"/>
    <row r="198603"/>
    <row r="198604"/>
    <row r="198605"/>
    <row r="198606"/>
    <row r="198607"/>
    <row r="198608"/>
    <row r="198609"/>
    <row r="198610"/>
    <row r="198611"/>
    <row r="198612"/>
    <row r="198613"/>
    <row r="198614"/>
    <row r="198615"/>
    <row r="198616"/>
    <row r="198617"/>
    <row r="198618"/>
    <row r="198619"/>
    <row r="198620"/>
    <row r="198621"/>
    <row r="198622"/>
    <row r="198623"/>
    <row r="198624"/>
    <row r="198625"/>
    <row r="198626"/>
    <row r="198627"/>
    <row r="198628"/>
    <row r="198629"/>
    <row r="198630"/>
    <row r="198631"/>
    <row r="198632"/>
    <row r="198633"/>
    <row r="198634"/>
    <row r="198635"/>
    <row r="198636"/>
    <row r="198637"/>
    <row r="198638"/>
    <row r="198639"/>
    <row r="198640"/>
    <row r="198641"/>
    <row r="198642"/>
    <row r="198643"/>
    <row r="198644"/>
    <row r="198645"/>
    <row r="198646"/>
    <row r="198647"/>
    <row r="198648"/>
    <row r="198649"/>
    <row r="198650"/>
    <row r="198651"/>
    <row r="198652"/>
    <row r="198653"/>
    <row r="198654"/>
    <row r="198655"/>
    <row r="198656"/>
    <row r="198657"/>
    <row r="198658"/>
    <row r="198659"/>
    <row r="198660"/>
    <row r="198661"/>
    <row r="198662"/>
    <row r="198663"/>
    <row r="198664"/>
    <row r="198665"/>
    <row r="198666"/>
    <row r="198667"/>
    <row r="198668"/>
    <row r="198669"/>
    <row r="198670"/>
    <row r="198671"/>
    <row r="198672"/>
    <row r="198673"/>
    <row r="198674"/>
    <row r="198675"/>
    <row r="198676"/>
    <row r="198677"/>
    <row r="198678"/>
    <row r="198679"/>
    <row r="198680"/>
    <row r="198681"/>
    <row r="198682"/>
    <row r="198683"/>
    <row r="198684"/>
    <row r="198685"/>
    <row r="198686"/>
    <row r="198687"/>
    <row r="198688"/>
    <row r="198689"/>
    <row r="198690"/>
    <row r="198691"/>
    <row r="198692"/>
    <row r="198693"/>
    <row r="198694"/>
    <row r="198695"/>
    <row r="198696"/>
    <row r="198697"/>
    <row r="198698"/>
    <row r="198699"/>
    <row r="198700"/>
    <row r="198701"/>
    <row r="198702"/>
    <row r="198703"/>
    <row r="198704"/>
    <row r="198705"/>
    <row r="198706"/>
    <row r="198707"/>
    <row r="198708"/>
    <row r="198709"/>
    <row r="198710"/>
    <row r="198711"/>
    <row r="198712"/>
    <row r="198713"/>
    <row r="198714"/>
    <row r="198715"/>
    <row r="198716"/>
    <row r="198717"/>
    <row r="198718"/>
    <row r="198719"/>
    <row r="198720"/>
    <row r="198721"/>
    <row r="198722"/>
    <row r="198723"/>
    <row r="198724"/>
    <row r="198725"/>
    <row r="198726"/>
    <row r="198727"/>
    <row r="198728"/>
    <row r="198729"/>
    <row r="198730"/>
    <row r="198731"/>
    <row r="198732"/>
    <row r="198733"/>
    <row r="198734"/>
    <row r="198735"/>
    <row r="198736"/>
    <row r="198737"/>
    <row r="198738"/>
    <row r="198739"/>
    <row r="198740"/>
    <row r="198741"/>
    <row r="198742"/>
    <row r="198743"/>
    <row r="198744"/>
    <row r="198745"/>
    <row r="198746"/>
    <row r="198747"/>
    <row r="198748"/>
    <row r="198749"/>
    <row r="198750"/>
    <row r="198751"/>
    <row r="198752"/>
    <row r="198753"/>
    <row r="198754"/>
    <row r="198755"/>
    <row r="198756"/>
    <row r="198757"/>
    <row r="198758"/>
    <row r="198759"/>
    <row r="198760"/>
    <row r="198761"/>
    <row r="198762"/>
    <row r="198763"/>
    <row r="198764"/>
    <row r="198765"/>
    <row r="198766"/>
    <row r="198767"/>
    <row r="198768"/>
    <row r="198769"/>
    <row r="198770"/>
    <row r="198771"/>
    <row r="198772"/>
    <row r="198773"/>
    <row r="198774"/>
    <row r="198775"/>
    <row r="198776"/>
    <row r="198777"/>
    <row r="198778"/>
    <row r="198779"/>
    <row r="198780"/>
    <row r="198781"/>
    <row r="198782"/>
    <row r="198783"/>
    <row r="198784"/>
    <row r="198785"/>
    <row r="198786"/>
    <row r="198787"/>
    <row r="198788"/>
    <row r="198789"/>
    <row r="198790"/>
    <row r="198791"/>
    <row r="198792"/>
    <row r="198793"/>
    <row r="198794"/>
    <row r="198795"/>
    <row r="198796"/>
    <row r="198797"/>
    <row r="198798"/>
    <row r="198799"/>
    <row r="198800"/>
    <row r="198801"/>
    <row r="198802"/>
    <row r="198803"/>
    <row r="198804"/>
    <row r="198805"/>
    <row r="198806"/>
    <row r="198807"/>
    <row r="198808"/>
    <row r="198809"/>
    <row r="198810"/>
    <row r="198811"/>
    <row r="198812"/>
    <row r="198813"/>
    <row r="198814"/>
    <row r="198815"/>
    <row r="198816"/>
    <row r="198817"/>
    <row r="198818"/>
    <row r="198819"/>
    <row r="198820"/>
    <row r="198821"/>
    <row r="198822"/>
    <row r="198823"/>
    <row r="198824"/>
    <row r="198825"/>
    <row r="198826"/>
    <row r="198827"/>
    <row r="198828"/>
    <row r="198829"/>
    <row r="198830"/>
    <row r="198831"/>
    <row r="198832"/>
    <row r="198833"/>
    <row r="198834"/>
    <row r="198835"/>
    <row r="198836"/>
    <row r="198837"/>
    <row r="198838"/>
    <row r="198839"/>
    <row r="198840"/>
    <row r="198841"/>
    <row r="198842"/>
    <row r="198843"/>
    <row r="198844"/>
    <row r="198845"/>
    <row r="198846"/>
    <row r="198847"/>
    <row r="198848"/>
    <row r="198849"/>
    <row r="198850"/>
    <row r="198851"/>
    <row r="198852"/>
    <row r="198853"/>
    <row r="198854"/>
    <row r="198855"/>
    <row r="198856"/>
    <row r="198857"/>
    <row r="198858"/>
    <row r="198859"/>
    <row r="198860"/>
    <row r="198861"/>
    <row r="198862"/>
    <row r="198863"/>
    <row r="198864"/>
    <row r="198865"/>
    <row r="198866"/>
    <row r="198867"/>
    <row r="198868"/>
    <row r="198869"/>
    <row r="198870"/>
    <row r="198871"/>
    <row r="198872"/>
    <row r="198873"/>
    <row r="198874"/>
    <row r="198875"/>
    <row r="198876"/>
    <row r="198877"/>
    <row r="198878"/>
    <row r="198879"/>
    <row r="198880"/>
    <row r="198881"/>
    <row r="198882"/>
    <row r="198883"/>
    <row r="198884"/>
    <row r="198885"/>
    <row r="198886"/>
    <row r="198887"/>
    <row r="198888"/>
    <row r="198889"/>
    <row r="198890"/>
    <row r="198891"/>
    <row r="198892"/>
    <row r="198893"/>
    <row r="198894"/>
    <row r="198895"/>
    <row r="198896"/>
    <row r="198897"/>
    <row r="198898"/>
    <row r="198899"/>
    <row r="198900"/>
    <row r="198901"/>
    <row r="198902"/>
    <row r="198903"/>
    <row r="198904"/>
    <row r="198905"/>
    <row r="198906"/>
    <row r="198907"/>
    <row r="198908"/>
    <row r="198909"/>
    <row r="198910"/>
    <row r="198911"/>
    <row r="198912"/>
    <row r="198913"/>
    <row r="198914"/>
    <row r="198915"/>
    <row r="198916"/>
    <row r="198917"/>
    <row r="198918"/>
    <row r="198919"/>
    <row r="198920"/>
    <row r="198921"/>
    <row r="198922"/>
    <row r="198923"/>
    <row r="198924"/>
    <row r="198925"/>
    <row r="198926"/>
    <row r="198927"/>
    <row r="198928"/>
    <row r="198929"/>
    <row r="198930"/>
    <row r="198931"/>
    <row r="198932"/>
    <row r="198933"/>
    <row r="198934"/>
    <row r="198935"/>
    <row r="198936"/>
    <row r="198937"/>
    <row r="198938"/>
    <row r="198939"/>
    <row r="198940"/>
    <row r="198941"/>
    <row r="198942"/>
    <row r="198943"/>
    <row r="198944"/>
    <row r="198945"/>
    <row r="198946"/>
    <row r="198947"/>
    <row r="198948"/>
    <row r="198949"/>
    <row r="198950"/>
    <row r="198951"/>
    <row r="198952"/>
    <row r="198953"/>
    <row r="198954"/>
    <row r="198955"/>
    <row r="198956"/>
    <row r="198957"/>
    <row r="198958"/>
    <row r="198959"/>
    <row r="198960"/>
    <row r="198961"/>
    <row r="198962"/>
    <row r="198963"/>
    <row r="198964"/>
    <row r="198965"/>
    <row r="198966"/>
    <row r="198967"/>
    <row r="198968"/>
    <row r="198969"/>
    <row r="198970"/>
    <row r="198971"/>
    <row r="198972"/>
    <row r="198973"/>
    <row r="198974"/>
    <row r="198975"/>
    <row r="198976"/>
    <row r="198977"/>
    <row r="198978"/>
    <row r="198979"/>
    <row r="198980"/>
    <row r="198981"/>
    <row r="198982"/>
    <row r="198983"/>
    <row r="198984"/>
    <row r="198985"/>
    <row r="198986"/>
    <row r="198987"/>
    <row r="198988"/>
    <row r="198989"/>
    <row r="198990"/>
    <row r="198991"/>
    <row r="198992"/>
    <row r="198993"/>
    <row r="198994"/>
    <row r="198995"/>
    <row r="198996"/>
    <row r="198997"/>
    <row r="198998"/>
    <row r="198999"/>
    <row r="199000"/>
    <row r="199001"/>
    <row r="199002"/>
    <row r="199003"/>
    <row r="199004"/>
    <row r="199005"/>
    <row r="199006"/>
    <row r="199007"/>
    <row r="199008"/>
    <row r="199009"/>
    <row r="199010"/>
    <row r="199011"/>
    <row r="199012"/>
    <row r="199013"/>
    <row r="199014"/>
    <row r="199015"/>
    <row r="199016"/>
    <row r="199017"/>
    <row r="199018"/>
    <row r="199019"/>
    <row r="199020"/>
    <row r="199021"/>
    <row r="199022"/>
    <row r="199023"/>
    <row r="199024"/>
    <row r="199025"/>
    <row r="199026"/>
    <row r="199027"/>
    <row r="199028"/>
    <row r="199029"/>
    <row r="199030"/>
    <row r="199031"/>
    <row r="199032"/>
    <row r="199033"/>
    <row r="199034"/>
    <row r="199035"/>
    <row r="199036"/>
    <row r="199037"/>
    <row r="199038"/>
    <row r="199039"/>
    <row r="199040"/>
    <row r="199041"/>
    <row r="199042"/>
    <row r="199043"/>
    <row r="199044"/>
    <row r="199045"/>
    <row r="199046"/>
    <row r="199047"/>
    <row r="199048"/>
    <row r="199049"/>
    <row r="199050"/>
    <row r="199051"/>
    <row r="199052"/>
    <row r="199053"/>
    <row r="199054"/>
    <row r="199055"/>
    <row r="199056"/>
    <row r="199057"/>
    <row r="199058"/>
    <row r="199059"/>
    <row r="199060"/>
    <row r="199061"/>
    <row r="199062"/>
    <row r="199063"/>
    <row r="199064"/>
    <row r="199065"/>
    <row r="199066"/>
    <row r="199067"/>
    <row r="199068"/>
    <row r="199069"/>
    <row r="199070"/>
    <row r="199071"/>
    <row r="199072"/>
    <row r="199073"/>
    <row r="199074"/>
    <row r="199075"/>
    <row r="199076"/>
    <row r="199077"/>
    <row r="199078"/>
    <row r="199079"/>
    <row r="199080"/>
    <row r="199081"/>
    <row r="199082"/>
    <row r="199083"/>
    <row r="199084"/>
    <row r="199085"/>
    <row r="199086"/>
    <row r="199087"/>
    <row r="199088"/>
    <row r="199089"/>
    <row r="199090"/>
    <row r="199091"/>
    <row r="199092"/>
    <row r="199093"/>
    <row r="199094"/>
    <row r="199095"/>
    <row r="199096"/>
    <row r="199097"/>
    <row r="199098"/>
    <row r="199099"/>
    <row r="199100"/>
    <row r="199101"/>
    <row r="199102"/>
    <row r="199103"/>
    <row r="199104"/>
    <row r="199105"/>
    <row r="199106"/>
    <row r="199107"/>
    <row r="199108"/>
    <row r="199109"/>
    <row r="199110"/>
    <row r="199111"/>
    <row r="199112"/>
    <row r="199113"/>
    <row r="199114"/>
    <row r="199115"/>
    <row r="199116"/>
    <row r="199117"/>
    <row r="199118"/>
    <row r="199119"/>
    <row r="199120"/>
    <row r="199121"/>
    <row r="199122"/>
    <row r="199123"/>
    <row r="199124"/>
    <row r="199125"/>
    <row r="199126"/>
    <row r="199127"/>
    <row r="199128"/>
    <row r="199129"/>
    <row r="199130"/>
    <row r="199131"/>
    <row r="199132"/>
    <row r="199133"/>
    <row r="199134"/>
    <row r="199135"/>
    <row r="199136"/>
    <row r="199137"/>
    <row r="199138"/>
    <row r="199139"/>
    <row r="199140"/>
    <row r="199141"/>
    <row r="199142"/>
    <row r="199143"/>
    <row r="199144"/>
    <row r="199145"/>
    <row r="199146"/>
    <row r="199147"/>
    <row r="199148"/>
    <row r="199149"/>
    <row r="199150"/>
    <row r="199151"/>
    <row r="199152"/>
    <row r="199153"/>
    <row r="199154"/>
    <row r="199155"/>
    <row r="199156"/>
    <row r="199157"/>
    <row r="199158"/>
    <row r="199159"/>
    <row r="199160"/>
    <row r="199161"/>
    <row r="199162"/>
    <row r="199163"/>
    <row r="199164"/>
    <row r="199165"/>
    <row r="199166"/>
    <row r="199167"/>
    <row r="199168"/>
    <row r="199169"/>
    <row r="199170"/>
    <row r="199171"/>
    <row r="199172"/>
    <row r="199173"/>
    <row r="199174"/>
    <row r="199175"/>
    <row r="199176"/>
    <row r="199177"/>
    <row r="199178"/>
    <row r="199179"/>
    <row r="199180"/>
    <row r="199181"/>
    <row r="199182"/>
    <row r="199183"/>
    <row r="199184"/>
    <row r="199185"/>
    <row r="199186"/>
    <row r="199187"/>
    <row r="199188"/>
    <row r="199189"/>
    <row r="199190"/>
    <row r="199191"/>
    <row r="199192"/>
    <row r="199193"/>
    <row r="199194"/>
    <row r="199195"/>
    <row r="199196"/>
    <row r="199197"/>
    <row r="199198"/>
    <row r="199199"/>
    <row r="199200"/>
    <row r="199201"/>
    <row r="199202"/>
    <row r="199203"/>
    <row r="199204"/>
    <row r="199205"/>
    <row r="199206"/>
    <row r="199207"/>
    <row r="199208"/>
    <row r="199209"/>
    <row r="199210"/>
    <row r="199211"/>
    <row r="199212"/>
    <row r="199213"/>
    <row r="199214"/>
    <row r="199215"/>
    <row r="199216"/>
    <row r="199217"/>
    <row r="199218"/>
    <row r="199219"/>
    <row r="199220"/>
    <row r="199221"/>
    <row r="199222"/>
    <row r="199223"/>
    <row r="199224"/>
    <row r="199225"/>
    <row r="199226"/>
    <row r="199227"/>
    <row r="199228"/>
    <row r="199229"/>
    <row r="199230"/>
    <row r="199231"/>
    <row r="199232"/>
    <row r="199233"/>
    <row r="199234"/>
    <row r="199235"/>
    <row r="199236"/>
    <row r="199237"/>
    <row r="199238"/>
    <row r="199239"/>
    <row r="199240"/>
    <row r="199241"/>
    <row r="199242"/>
    <row r="199243"/>
    <row r="199244"/>
    <row r="199245"/>
    <row r="199246"/>
    <row r="199247"/>
    <row r="199248"/>
    <row r="199249"/>
    <row r="199250"/>
    <row r="199251"/>
    <row r="199252"/>
    <row r="199253"/>
    <row r="199254"/>
    <row r="199255"/>
    <row r="199256"/>
    <row r="199257"/>
    <row r="199258"/>
    <row r="199259"/>
    <row r="199260"/>
    <row r="199261"/>
    <row r="199262"/>
    <row r="199263"/>
    <row r="199264"/>
    <row r="199265"/>
    <row r="199266"/>
    <row r="199267"/>
    <row r="199268"/>
    <row r="199269"/>
    <row r="199270"/>
    <row r="199271"/>
    <row r="199272"/>
    <row r="199273"/>
    <row r="199274"/>
    <row r="199275"/>
    <row r="199276"/>
    <row r="199277"/>
    <row r="199278"/>
    <row r="199279"/>
    <row r="199280"/>
    <row r="199281"/>
    <row r="199282"/>
    <row r="199283"/>
    <row r="199284"/>
    <row r="199285"/>
    <row r="199286"/>
    <row r="199287"/>
    <row r="199288"/>
    <row r="199289"/>
    <row r="199290"/>
    <row r="199291"/>
    <row r="199292"/>
    <row r="199293"/>
    <row r="199294"/>
    <row r="199295"/>
    <row r="199296"/>
    <row r="199297"/>
    <row r="199298"/>
    <row r="199299"/>
    <row r="199300"/>
    <row r="199301"/>
    <row r="199302"/>
    <row r="199303"/>
    <row r="199304"/>
    <row r="199305"/>
    <row r="199306"/>
    <row r="199307"/>
    <row r="199308"/>
    <row r="199309"/>
    <row r="199310"/>
    <row r="199311"/>
    <row r="199312"/>
    <row r="199313"/>
    <row r="199314"/>
    <row r="199315"/>
    <row r="199316"/>
    <row r="199317"/>
    <row r="199318"/>
    <row r="199319"/>
    <row r="199320"/>
    <row r="199321"/>
    <row r="199322"/>
    <row r="199323"/>
    <row r="199324"/>
    <row r="199325"/>
    <row r="199326"/>
    <row r="199327"/>
    <row r="199328"/>
    <row r="199329"/>
    <row r="199330"/>
    <row r="199331"/>
    <row r="199332"/>
    <row r="199333"/>
    <row r="199334"/>
    <row r="199335"/>
    <row r="199336"/>
    <row r="199337"/>
    <row r="199338"/>
    <row r="199339"/>
    <row r="199340"/>
    <row r="199341"/>
    <row r="199342"/>
    <row r="199343"/>
    <row r="199344"/>
    <row r="199345"/>
    <row r="199346"/>
    <row r="199347"/>
    <row r="199348"/>
    <row r="199349"/>
    <row r="199350"/>
    <row r="199351"/>
    <row r="199352"/>
    <row r="199353"/>
    <row r="199354"/>
    <row r="199355"/>
    <row r="199356"/>
    <row r="199357"/>
    <row r="199358"/>
    <row r="199359"/>
    <row r="199360"/>
    <row r="199361"/>
    <row r="199362"/>
    <row r="199363"/>
    <row r="199364"/>
    <row r="199365"/>
    <row r="199366"/>
    <row r="199367"/>
    <row r="199368"/>
    <row r="199369"/>
    <row r="199370"/>
    <row r="199371"/>
    <row r="199372"/>
    <row r="199373"/>
    <row r="199374"/>
    <row r="199375"/>
    <row r="199376"/>
    <row r="199377"/>
    <row r="199378"/>
    <row r="199379"/>
    <row r="199380"/>
    <row r="199381"/>
    <row r="199382"/>
    <row r="199383"/>
    <row r="199384"/>
    <row r="199385"/>
    <row r="199386"/>
    <row r="199387"/>
    <row r="199388"/>
    <row r="199389"/>
    <row r="199390"/>
    <row r="199391"/>
    <row r="199392"/>
    <row r="199393"/>
    <row r="199394"/>
    <row r="199395"/>
    <row r="199396"/>
    <row r="199397"/>
    <row r="199398"/>
    <row r="199399"/>
    <row r="199400"/>
    <row r="199401"/>
    <row r="199402"/>
    <row r="199403"/>
    <row r="199404"/>
    <row r="199405"/>
    <row r="199406"/>
    <row r="199407"/>
    <row r="199408"/>
    <row r="199409"/>
    <row r="199410"/>
    <row r="199411"/>
    <row r="199412"/>
    <row r="199413"/>
    <row r="199414"/>
    <row r="199415"/>
    <row r="199416"/>
    <row r="199417"/>
    <row r="199418"/>
    <row r="199419"/>
    <row r="199420"/>
    <row r="199421"/>
    <row r="199422"/>
    <row r="199423"/>
    <row r="199424"/>
    <row r="199425"/>
    <row r="199426"/>
    <row r="199427"/>
    <row r="199428"/>
    <row r="199429"/>
    <row r="199430"/>
    <row r="199431"/>
    <row r="199432"/>
    <row r="199433"/>
    <row r="199434"/>
    <row r="199435"/>
    <row r="199436"/>
    <row r="199437"/>
    <row r="199438"/>
    <row r="199439"/>
    <row r="199440"/>
    <row r="199441"/>
    <row r="199442"/>
    <row r="199443"/>
    <row r="199444"/>
    <row r="199445"/>
    <row r="199446"/>
    <row r="199447"/>
    <row r="199448"/>
    <row r="199449"/>
    <row r="199450"/>
    <row r="199451"/>
    <row r="199452"/>
    <row r="199453"/>
    <row r="199454"/>
    <row r="199455"/>
    <row r="199456"/>
    <row r="199457"/>
    <row r="199458"/>
    <row r="199459"/>
    <row r="199460"/>
    <row r="199461"/>
    <row r="199462"/>
    <row r="199463"/>
    <row r="199464"/>
    <row r="199465"/>
    <row r="199466"/>
    <row r="199467"/>
    <row r="199468"/>
    <row r="199469"/>
    <row r="199470"/>
    <row r="199471"/>
    <row r="199472"/>
    <row r="199473"/>
    <row r="199474"/>
    <row r="199475"/>
    <row r="199476"/>
    <row r="199477"/>
    <row r="199478"/>
    <row r="199479"/>
    <row r="199480"/>
    <row r="199481"/>
    <row r="199482"/>
    <row r="199483"/>
    <row r="199484"/>
    <row r="199485"/>
    <row r="199486"/>
    <row r="199487"/>
    <row r="199488"/>
    <row r="199489"/>
    <row r="199490"/>
    <row r="199491"/>
    <row r="199492"/>
    <row r="199493"/>
    <row r="199494"/>
    <row r="199495"/>
    <row r="199496"/>
    <row r="199497"/>
    <row r="199498"/>
    <row r="199499"/>
    <row r="199500"/>
    <row r="199501"/>
    <row r="199502"/>
    <row r="199503"/>
    <row r="199504"/>
    <row r="199505"/>
    <row r="199506"/>
    <row r="199507"/>
    <row r="199508"/>
    <row r="199509"/>
    <row r="199510"/>
    <row r="199511"/>
    <row r="199512"/>
    <row r="199513"/>
    <row r="199514"/>
    <row r="199515"/>
    <row r="199516"/>
    <row r="199517"/>
    <row r="199518"/>
    <row r="199519"/>
    <row r="199520"/>
    <row r="199521"/>
    <row r="199522"/>
    <row r="199523"/>
    <row r="199524"/>
    <row r="199525"/>
    <row r="199526"/>
    <row r="199527"/>
    <row r="199528"/>
    <row r="199529"/>
    <row r="199530"/>
    <row r="199531"/>
    <row r="199532"/>
    <row r="199533"/>
    <row r="199534"/>
    <row r="199535"/>
    <row r="199536"/>
    <row r="199537"/>
    <row r="199538"/>
    <row r="199539"/>
    <row r="199540"/>
    <row r="199541"/>
    <row r="199542"/>
    <row r="199543"/>
    <row r="199544"/>
    <row r="199545"/>
    <row r="199546"/>
    <row r="199547"/>
    <row r="199548"/>
    <row r="199549"/>
    <row r="199550"/>
    <row r="199551"/>
    <row r="199552"/>
    <row r="199553"/>
    <row r="199554"/>
    <row r="199555"/>
    <row r="199556"/>
    <row r="199557"/>
    <row r="199558"/>
    <row r="199559"/>
    <row r="199560"/>
    <row r="199561"/>
    <row r="199562"/>
    <row r="199563"/>
    <row r="199564"/>
    <row r="199565"/>
    <row r="199566"/>
    <row r="199567"/>
    <row r="199568"/>
    <row r="199569"/>
    <row r="199570"/>
    <row r="199571"/>
    <row r="199572"/>
    <row r="199573"/>
    <row r="199574"/>
    <row r="199575"/>
    <row r="199576"/>
    <row r="199577"/>
    <row r="199578"/>
    <row r="199579"/>
    <row r="199580"/>
    <row r="199581"/>
    <row r="199582"/>
    <row r="199583"/>
    <row r="199584"/>
    <row r="199585"/>
    <row r="199586"/>
    <row r="199587"/>
    <row r="199588"/>
    <row r="199589"/>
    <row r="199590"/>
    <row r="199591"/>
    <row r="199592"/>
    <row r="199593"/>
    <row r="199594"/>
    <row r="199595"/>
    <row r="199596"/>
    <row r="199597"/>
    <row r="199598"/>
    <row r="199599"/>
    <row r="199600"/>
    <row r="199601"/>
    <row r="199602"/>
    <row r="199603"/>
    <row r="199604"/>
    <row r="199605"/>
    <row r="199606"/>
    <row r="199607"/>
    <row r="199608"/>
    <row r="199609"/>
    <row r="199610"/>
    <row r="199611"/>
    <row r="199612"/>
    <row r="199613"/>
    <row r="199614"/>
    <row r="199615"/>
    <row r="199616"/>
    <row r="199617"/>
    <row r="199618"/>
    <row r="199619"/>
    <row r="199620"/>
    <row r="199621"/>
    <row r="199622"/>
    <row r="199623"/>
    <row r="199624"/>
    <row r="199625"/>
    <row r="199626"/>
    <row r="199627"/>
    <row r="199628"/>
    <row r="199629"/>
    <row r="199630"/>
    <row r="199631"/>
    <row r="199632"/>
    <row r="199633"/>
    <row r="199634"/>
    <row r="199635"/>
    <row r="199636"/>
    <row r="199637"/>
    <row r="199638"/>
    <row r="199639"/>
    <row r="199640"/>
    <row r="199641"/>
    <row r="199642"/>
    <row r="199643"/>
    <row r="199644"/>
    <row r="199645"/>
    <row r="199646"/>
    <row r="199647"/>
    <row r="199648"/>
    <row r="199649"/>
    <row r="199650"/>
    <row r="199651"/>
    <row r="199652"/>
    <row r="199653"/>
    <row r="199654"/>
    <row r="199655"/>
    <row r="199656"/>
    <row r="199657"/>
    <row r="199658"/>
    <row r="199659"/>
    <row r="199660"/>
    <row r="199661"/>
    <row r="199662"/>
    <row r="199663"/>
    <row r="199664"/>
    <row r="199665"/>
    <row r="199666"/>
    <row r="199667"/>
    <row r="199668"/>
    <row r="199669"/>
    <row r="199670"/>
    <row r="199671"/>
    <row r="199672"/>
    <row r="199673"/>
    <row r="199674"/>
    <row r="199675"/>
    <row r="199676"/>
    <row r="199677"/>
    <row r="199678"/>
    <row r="199679"/>
    <row r="199680"/>
    <row r="199681"/>
    <row r="199682"/>
    <row r="199683"/>
    <row r="199684"/>
    <row r="199685"/>
    <row r="199686"/>
    <row r="199687"/>
    <row r="199688"/>
    <row r="199689"/>
    <row r="199690"/>
    <row r="199691"/>
    <row r="199692"/>
    <row r="199693"/>
    <row r="199694"/>
    <row r="199695"/>
    <row r="199696"/>
    <row r="199697"/>
    <row r="199698"/>
    <row r="199699"/>
    <row r="199700"/>
    <row r="199701"/>
    <row r="199702"/>
    <row r="199703"/>
    <row r="199704"/>
    <row r="199705"/>
    <row r="199706"/>
    <row r="199707"/>
    <row r="199708"/>
    <row r="199709"/>
    <row r="199710"/>
    <row r="199711"/>
    <row r="199712"/>
    <row r="199713"/>
    <row r="199714"/>
    <row r="199715"/>
    <row r="199716"/>
    <row r="199717"/>
    <row r="199718"/>
    <row r="199719"/>
    <row r="199720"/>
    <row r="199721"/>
    <row r="199722"/>
    <row r="199723"/>
    <row r="199724"/>
    <row r="199725"/>
    <row r="199726"/>
    <row r="199727"/>
    <row r="199728"/>
    <row r="199729"/>
    <row r="199730"/>
    <row r="199731"/>
    <row r="199732"/>
    <row r="199733"/>
    <row r="199734"/>
    <row r="199735"/>
    <row r="199736"/>
    <row r="199737"/>
    <row r="199738"/>
    <row r="199739"/>
    <row r="199740"/>
    <row r="199741"/>
    <row r="199742"/>
    <row r="199743"/>
    <row r="199744"/>
    <row r="199745"/>
    <row r="199746"/>
    <row r="199747"/>
    <row r="199748"/>
    <row r="199749"/>
    <row r="199750"/>
    <row r="199751"/>
    <row r="199752"/>
    <row r="199753"/>
    <row r="199754"/>
    <row r="199755"/>
    <row r="199756"/>
    <row r="199757"/>
    <row r="199758"/>
    <row r="199759"/>
    <row r="199760"/>
    <row r="199761"/>
    <row r="199762"/>
    <row r="199763"/>
    <row r="199764"/>
    <row r="199765"/>
    <row r="199766"/>
    <row r="199767"/>
    <row r="199768"/>
    <row r="199769"/>
    <row r="199770"/>
    <row r="199771"/>
    <row r="199772"/>
    <row r="199773"/>
    <row r="199774"/>
    <row r="199775"/>
    <row r="199776"/>
    <row r="199777"/>
    <row r="199778"/>
    <row r="199779"/>
    <row r="199780"/>
    <row r="199781"/>
    <row r="199782"/>
    <row r="199783"/>
    <row r="199784"/>
    <row r="199785"/>
    <row r="199786"/>
    <row r="199787"/>
    <row r="199788"/>
    <row r="199789"/>
    <row r="199790"/>
    <row r="199791"/>
    <row r="199792"/>
    <row r="199793"/>
    <row r="199794"/>
    <row r="199795"/>
    <row r="199796"/>
    <row r="199797"/>
    <row r="199798"/>
    <row r="199799"/>
    <row r="199800"/>
    <row r="199801"/>
    <row r="199802"/>
    <row r="199803"/>
    <row r="199804"/>
    <row r="199805"/>
    <row r="199806"/>
    <row r="199807"/>
    <row r="199808"/>
    <row r="199809"/>
    <row r="199810"/>
    <row r="199811"/>
    <row r="199812"/>
    <row r="199813"/>
    <row r="199814"/>
    <row r="199815"/>
    <row r="199816"/>
    <row r="199817"/>
    <row r="199818"/>
    <row r="199819"/>
    <row r="199820"/>
    <row r="199821"/>
    <row r="199822"/>
    <row r="199823"/>
    <row r="199824"/>
    <row r="199825"/>
    <row r="199826"/>
    <row r="199827"/>
    <row r="199828"/>
    <row r="199829"/>
    <row r="199830"/>
    <row r="199831"/>
    <row r="199832"/>
    <row r="199833"/>
    <row r="199834"/>
    <row r="199835"/>
    <row r="199836"/>
    <row r="199837"/>
    <row r="199838"/>
    <row r="199839"/>
    <row r="199840"/>
    <row r="199841"/>
    <row r="199842"/>
    <row r="199843"/>
    <row r="199844"/>
    <row r="199845"/>
    <row r="199846"/>
    <row r="199847"/>
    <row r="199848"/>
    <row r="199849"/>
    <row r="199850"/>
    <row r="199851"/>
    <row r="199852"/>
    <row r="199853"/>
    <row r="199854"/>
    <row r="199855"/>
    <row r="199856"/>
    <row r="199857"/>
    <row r="199858"/>
    <row r="199859"/>
    <row r="199860"/>
    <row r="199861"/>
    <row r="199862"/>
    <row r="199863"/>
    <row r="199864"/>
    <row r="199865"/>
    <row r="199866"/>
    <row r="199867"/>
    <row r="199868"/>
    <row r="199869"/>
    <row r="199870"/>
    <row r="199871"/>
    <row r="199872"/>
    <row r="199873"/>
    <row r="199874"/>
    <row r="199875"/>
    <row r="199876"/>
    <row r="199877"/>
    <row r="199878"/>
    <row r="199879"/>
    <row r="199880"/>
    <row r="199881"/>
    <row r="199882"/>
    <row r="199883"/>
    <row r="199884"/>
    <row r="199885"/>
    <row r="199886"/>
    <row r="199887"/>
    <row r="199888"/>
    <row r="199889"/>
    <row r="199890"/>
    <row r="199891"/>
    <row r="199892"/>
    <row r="199893"/>
    <row r="199894"/>
    <row r="199895"/>
    <row r="199896"/>
    <row r="199897"/>
    <row r="199898"/>
    <row r="199899"/>
    <row r="199900"/>
    <row r="199901"/>
    <row r="199902"/>
    <row r="199903"/>
    <row r="199904"/>
    <row r="199905"/>
    <row r="199906"/>
    <row r="199907"/>
    <row r="199908"/>
    <row r="199909"/>
    <row r="199910"/>
    <row r="199911"/>
    <row r="199912"/>
    <row r="199913"/>
    <row r="199914"/>
    <row r="199915"/>
    <row r="199916"/>
    <row r="199917"/>
    <row r="199918"/>
    <row r="199919"/>
    <row r="199920"/>
    <row r="199921"/>
    <row r="199922"/>
    <row r="199923"/>
    <row r="199924"/>
    <row r="199925"/>
    <row r="199926"/>
    <row r="199927"/>
    <row r="199928"/>
    <row r="199929"/>
    <row r="199930"/>
    <row r="199931"/>
    <row r="199932"/>
    <row r="199933"/>
    <row r="199934"/>
    <row r="199935"/>
    <row r="199936"/>
    <row r="199937"/>
    <row r="199938"/>
    <row r="199939"/>
    <row r="199940"/>
    <row r="199941"/>
    <row r="199942"/>
    <row r="199943"/>
    <row r="199944"/>
    <row r="199945"/>
    <row r="199946"/>
    <row r="199947"/>
    <row r="199948"/>
    <row r="199949"/>
    <row r="199950"/>
    <row r="199951"/>
    <row r="199952"/>
    <row r="199953"/>
    <row r="199954"/>
    <row r="199955"/>
    <row r="199956"/>
    <row r="199957"/>
    <row r="199958"/>
    <row r="199959"/>
    <row r="199960"/>
    <row r="199961"/>
    <row r="199962"/>
    <row r="199963"/>
    <row r="199964"/>
    <row r="199965"/>
    <row r="199966"/>
    <row r="199967"/>
    <row r="199968"/>
    <row r="199969"/>
    <row r="199970"/>
    <row r="199971"/>
    <row r="199972"/>
    <row r="199973"/>
    <row r="199974"/>
    <row r="199975"/>
    <row r="199976"/>
    <row r="199977"/>
    <row r="199978"/>
    <row r="199979"/>
    <row r="199980"/>
    <row r="199981"/>
    <row r="199982"/>
    <row r="199983"/>
    <row r="199984"/>
    <row r="199985"/>
    <row r="199986"/>
    <row r="199987"/>
    <row r="199988"/>
    <row r="199989"/>
    <row r="199990"/>
    <row r="199991"/>
    <row r="199992"/>
    <row r="199993"/>
    <row r="199994"/>
    <row r="199995"/>
    <row r="199996"/>
    <row r="199997"/>
    <row r="199998"/>
    <row r="199999"/>
    <row r="200000"/>
    <row r="200001"/>
    <row r="200002"/>
    <row r="200003"/>
    <row r="200004"/>
    <row r="200005"/>
    <row r="200006"/>
    <row r="200007"/>
    <row r="200008"/>
    <row r="200009"/>
    <row r="200010"/>
    <row r="200011"/>
    <row r="200012"/>
    <row r="200013"/>
    <row r="200014"/>
    <row r="200015"/>
    <row r="200016"/>
    <row r="200017"/>
    <row r="200018"/>
    <row r="200019"/>
    <row r="200020"/>
    <row r="200021"/>
    <row r="200022"/>
    <row r="200023"/>
    <row r="200024"/>
    <row r="200025"/>
    <row r="200026"/>
    <row r="200027"/>
    <row r="200028"/>
    <row r="200029"/>
    <row r="200030"/>
    <row r="200031"/>
    <row r="200032"/>
    <row r="200033"/>
    <row r="200034"/>
    <row r="200035"/>
    <row r="200036"/>
    <row r="200037"/>
    <row r="200038"/>
    <row r="200039"/>
    <row r="200040"/>
    <row r="200041"/>
    <row r="200042"/>
    <row r="200043"/>
    <row r="200044"/>
    <row r="200045"/>
    <row r="200046"/>
    <row r="200047"/>
    <row r="200048"/>
    <row r="200049"/>
    <row r="200050"/>
    <row r="200051"/>
    <row r="200052"/>
    <row r="200053"/>
    <row r="200054"/>
    <row r="200055"/>
    <row r="200056"/>
    <row r="200057"/>
    <row r="200058"/>
    <row r="200059"/>
    <row r="200060"/>
    <row r="200061"/>
    <row r="200062"/>
    <row r="200063"/>
    <row r="200064"/>
    <row r="200065"/>
    <row r="200066"/>
    <row r="200067"/>
    <row r="200068"/>
    <row r="200069"/>
    <row r="200070"/>
    <row r="200071"/>
    <row r="200072"/>
    <row r="200073"/>
    <row r="200074"/>
    <row r="200075"/>
    <row r="200076"/>
    <row r="200077"/>
    <row r="200078"/>
    <row r="200079"/>
    <row r="200080"/>
    <row r="200081"/>
    <row r="200082"/>
    <row r="200083"/>
    <row r="200084"/>
    <row r="200085"/>
    <row r="200086"/>
    <row r="200087"/>
    <row r="200088"/>
    <row r="200089"/>
    <row r="200090"/>
    <row r="200091"/>
    <row r="200092"/>
    <row r="200093"/>
    <row r="200094"/>
    <row r="200095"/>
    <row r="200096"/>
    <row r="200097"/>
    <row r="200098"/>
    <row r="200099"/>
    <row r="200100"/>
    <row r="200101"/>
    <row r="200102"/>
    <row r="200103"/>
    <row r="200104"/>
    <row r="200105"/>
    <row r="200106"/>
    <row r="200107"/>
    <row r="200108"/>
    <row r="200109"/>
    <row r="200110"/>
    <row r="200111"/>
    <row r="200112"/>
    <row r="200113"/>
    <row r="200114"/>
    <row r="200115"/>
    <row r="200116"/>
    <row r="200117"/>
    <row r="200118"/>
    <row r="200119"/>
    <row r="200120"/>
    <row r="200121"/>
    <row r="200122"/>
    <row r="200123"/>
    <row r="200124"/>
    <row r="200125"/>
    <row r="200126"/>
    <row r="200127"/>
    <row r="200128"/>
    <row r="200129"/>
    <row r="200130"/>
    <row r="200131"/>
    <row r="200132"/>
    <row r="200133"/>
    <row r="200134"/>
    <row r="200135"/>
    <row r="200136"/>
    <row r="200137"/>
    <row r="200138"/>
    <row r="200139"/>
    <row r="200140"/>
    <row r="200141"/>
    <row r="200142"/>
    <row r="200143"/>
    <row r="200144"/>
    <row r="200145"/>
    <row r="200146"/>
    <row r="200147"/>
    <row r="200148"/>
    <row r="200149"/>
    <row r="200150"/>
    <row r="200151"/>
    <row r="200152"/>
    <row r="200153"/>
    <row r="200154"/>
    <row r="200155"/>
    <row r="200156"/>
    <row r="200157"/>
    <row r="200158"/>
    <row r="200159"/>
    <row r="200160"/>
    <row r="200161"/>
    <row r="200162"/>
    <row r="200163"/>
    <row r="200164"/>
    <row r="200165"/>
    <row r="200166"/>
    <row r="200167"/>
    <row r="200168"/>
    <row r="200169"/>
    <row r="200170"/>
    <row r="200171"/>
    <row r="200172"/>
    <row r="200173"/>
    <row r="200174"/>
    <row r="200175"/>
    <row r="200176"/>
    <row r="200177"/>
    <row r="200178"/>
    <row r="200179"/>
    <row r="200180"/>
    <row r="200181"/>
    <row r="200182"/>
    <row r="200183"/>
    <row r="200184"/>
    <row r="200185"/>
    <row r="200186"/>
    <row r="200187"/>
    <row r="200188"/>
    <row r="200189"/>
    <row r="200190"/>
    <row r="200191"/>
    <row r="200192"/>
    <row r="200193"/>
    <row r="200194"/>
    <row r="200195"/>
    <row r="200196"/>
    <row r="200197"/>
    <row r="200198"/>
    <row r="200199"/>
    <row r="200200"/>
    <row r="200201"/>
    <row r="200202"/>
    <row r="200203"/>
    <row r="200204"/>
    <row r="200205"/>
    <row r="200206"/>
    <row r="200207"/>
    <row r="200208"/>
    <row r="200209"/>
    <row r="200210"/>
    <row r="200211"/>
    <row r="200212"/>
    <row r="200213"/>
    <row r="200214"/>
    <row r="200215"/>
    <row r="200216"/>
    <row r="200217"/>
    <row r="200218"/>
    <row r="200219"/>
    <row r="200220"/>
    <row r="200221"/>
    <row r="200222"/>
    <row r="200223"/>
    <row r="200224"/>
    <row r="200225"/>
    <row r="200226"/>
    <row r="200227"/>
    <row r="200228"/>
    <row r="200229"/>
    <row r="200230"/>
    <row r="200231"/>
    <row r="200232"/>
    <row r="200233"/>
    <row r="200234"/>
    <row r="200235"/>
    <row r="200236"/>
    <row r="200237"/>
    <row r="200238"/>
    <row r="200239"/>
    <row r="200240"/>
    <row r="200241"/>
    <row r="200242"/>
    <row r="200243"/>
    <row r="200244"/>
    <row r="200245"/>
    <row r="200246"/>
    <row r="200247"/>
    <row r="200248"/>
    <row r="200249"/>
    <row r="200250"/>
    <row r="200251"/>
    <row r="200252"/>
    <row r="200253"/>
    <row r="200254"/>
    <row r="200255"/>
    <row r="200256"/>
    <row r="200257"/>
    <row r="200258"/>
    <row r="200259"/>
    <row r="200260"/>
    <row r="200261"/>
    <row r="200262"/>
    <row r="200263"/>
    <row r="200264"/>
    <row r="200265"/>
    <row r="200266"/>
    <row r="200267"/>
    <row r="200268"/>
    <row r="200269"/>
    <row r="200270"/>
    <row r="200271"/>
    <row r="200272"/>
    <row r="200273"/>
    <row r="200274"/>
    <row r="200275"/>
    <row r="200276"/>
    <row r="200277"/>
    <row r="200278"/>
    <row r="200279"/>
    <row r="200280"/>
    <row r="200281"/>
    <row r="200282"/>
    <row r="200283"/>
    <row r="200284"/>
    <row r="200285"/>
    <row r="200286"/>
    <row r="200287"/>
    <row r="200288"/>
    <row r="200289"/>
    <row r="200290"/>
    <row r="200291"/>
    <row r="200292"/>
    <row r="200293"/>
    <row r="200294"/>
    <row r="200295"/>
    <row r="200296"/>
    <row r="200297"/>
    <row r="200298"/>
    <row r="200299"/>
    <row r="200300"/>
    <row r="200301"/>
    <row r="200302"/>
    <row r="200303"/>
    <row r="200304"/>
    <row r="200305"/>
    <row r="200306"/>
    <row r="200307"/>
    <row r="200308"/>
    <row r="200309"/>
    <row r="200310"/>
    <row r="200311"/>
    <row r="200312"/>
    <row r="200313"/>
    <row r="200314"/>
    <row r="200315"/>
    <row r="200316"/>
    <row r="200317"/>
    <row r="200318"/>
    <row r="200319"/>
    <row r="200320"/>
    <row r="200321"/>
    <row r="200322"/>
    <row r="200323"/>
    <row r="200324"/>
    <row r="200325"/>
    <row r="200326"/>
    <row r="200327"/>
    <row r="200328"/>
    <row r="200329"/>
    <row r="200330"/>
    <row r="200331"/>
    <row r="200332"/>
    <row r="200333"/>
    <row r="200334"/>
    <row r="200335"/>
    <row r="200336"/>
    <row r="200337"/>
    <row r="200338"/>
    <row r="200339"/>
    <row r="200340"/>
    <row r="200341"/>
    <row r="200342"/>
    <row r="200343"/>
    <row r="200344"/>
    <row r="200345"/>
    <row r="200346"/>
    <row r="200347"/>
    <row r="200348"/>
    <row r="200349"/>
    <row r="200350"/>
    <row r="200351"/>
    <row r="200352"/>
    <row r="200353"/>
    <row r="200354"/>
    <row r="200355"/>
    <row r="200356"/>
    <row r="200357"/>
    <row r="200358"/>
    <row r="200359"/>
    <row r="200360"/>
    <row r="200361"/>
    <row r="200362"/>
    <row r="200363"/>
    <row r="200364"/>
    <row r="200365"/>
    <row r="200366"/>
    <row r="200367"/>
    <row r="200368"/>
    <row r="200369"/>
    <row r="200370"/>
    <row r="200371"/>
    <row r="200372"/>
    <row r="200373"/>
    <row r="200374"/>
    <row r="200375"/>
    <row r="200376"/>
    <row r="200377"/>
    <row r="200378"/>
    <row r="200379"/>
    <row r="200380"/>
    <row r="200381"/>
    <row r="200382"/>
    <row r="200383"/>
    <row r="200384"/>
    <row r="200385"/>
    <row r="200386"/>
    <row r="200387"/>
    <row r="200388"/>
    <row r="200389"/>
    <row r="200390"/>
    <row r="200391"/>
    <row r="200392"/>
    <row r="200393"/>
    <row r="200394"/>
    <row r="200395"/>
    <row r="200396"/>
    <row r="200397"/>
    <row r="200398"/>
    <row r="200399"/>
    <row r="200400"/>
    <row r="200401"/>
    <row r="200402"/>
    <row r="200403"/>
    <row r="200404"/>
    <row r="200405"/>
    <row r="200406"/>
    <row r="200407"/>
    <row r="200408"/>
    <row r="200409"/>
    <row r="200410"/>
    <row r="200411"/>
    <row r="200412"/>
    <row r="200413"/>
    <row r="200414"/>
    <row r="200415"/>
    <row r="200416"/>
    <row r="200417"/>
    <row r="200418"/>
    <row r="200419"/>
    <row r="200420"/>
    <row r="200421"/>
    <row r="200422"/>
    <row r="200423"/>
    <row r="200424"/>
    <row r="200425"/>
    <row r="200426"/>
    <row r="200427"/>
    <row r="200428"/>
    <row r="200429"/>
    <row r="200430"/>
    <row r="200431"/>
    <row r="200432"/>
    <row r="200433"/>
    <row r="200434"/>
    <row r="200435"/>
    <row r="200436"/>
    <row r="200437"/>
    <row r="200438"/>
    <row r="200439"/>
    <row r="200440"/>
    <row r="200441"/>
    <row r="200442"/>
    <row r="200443"/>
    <row r="200444"/>
    <row r="200445"/>
    <row r="200446"/>
    <row r="200447"/>
    <row r="200448"/>
    <row r="200449"/>
    <row r="200450"/>
    <row r="200451"/>
    <row r="200452"/>
    <row r="200453"/>
    <row r="200454"/>
    <row r="200455"/>
    <row r="200456"/>
    <row r="200457"/>
    <row r="200458"/>
    <row r="200459"/>
    <row r="200460"/>
    <row r="200461"/>
    <row r="200462"/>
    <row r="200463"/>
    <row r="200464"/>
    <row r="200465"/>
    <row r="200466"/>
    <row r="200467"/>
    <row r="200468"/>
    <row r="200469"/>
    <row r="200470"/>
    <row r="200471"/>
    <row r="200472"/>
    <row r="200473"/>
    <row r="200474"/>
    <row r="200475"/>
    <row r="200476"/>
    <row r="200477"/>
    <row r="200478"/>
    <row r="200479"/>
    <row r="200480"/>
    <row r="200481"/>
    <row r="200482"/>
    <row r="200483"/>
    <row r="200484"/>
    <row r="200485"/>
    <row r="200486"/>
    <row r="200487"/>
    <row r="200488"/>
    <row r="200489"/>
    <row r="200490"/>
    <row r="200491"/>
    <row r="200492"/>
    <row r="200493"/>
    <row r="200494"/>
    <row r="200495"/>
    <row r="200496"/>
    <row r="200497"/>
    <row r="200498"/>
    <row r="200499"/>
    <row r="200500"/>
    <row r="200501"/>
    <row r="200502"/>
    <row r="200503"/>
    <row r="200504"/>
    <row r="200505"/>
    <row r="200506"/>
    <row r="200507"/>
    <row r="200508"/>
    <row r="200509"/>
    <row r="200510"/>
    <row r="200511"/>
    <row r="200512"/>
    <row r="200513"/>
    <row r="200514"/>
    <row r="200515"/>
    <row r="200516"/>
    <row r="200517"/>
    <row r="200518"/>
    <row r="200519"/>
    <row r="200520"/>
    <row r="200521"/>
    <row r="200522"/>
    <row r="200523"/>
    <row r="200524"/>
    <row r="200525"/>
    <row r="200526"/>
    <row r="200527"/>
    <row r="200528"/>
    <row r="200529"/>
    <row r="200530"/>
    <row r="200531"/>
    <row r="200532"/>
    <row r="200533"/>
    <row r="200534"/>
    <row r="200535"/>
    <row r="200536"/>
    <row r="200537"/>
    <row r="200538"/>
    <row r="200539"/>
    <row r="200540"/>
    <row r="200541"/>
    <row r="200542"/>
    <row r="200543"/>
    <row r="200544"/>
    <row r="200545"/>
    <row r="200546"/>
    <row r="200547"/>
    <row r="200548"/>
    <row r="200549"/>
    <row r="200550"/>
    <row r="200551"/>
    <row r="200552"/>
    <row r="200553"/>
    <row r="200554"/>
    <row r="200555"/>
    <row r="200556"/>
    <row r="200557"/>
    <row r="200558"/>
    <row r="200559"/>
    <row r="200560"/>
    <row r="200561"/>
    <row r="200562"/>
    <row r="200563"/>
    <row r="200564"/>
    <row r="200565"/>
    <row r="200566"/>
    <row r="200567"/>
    <row r="200568"/>
    <row r="200569"/>
    <row r="200570"/>
    <row r="200571"/>
    <row r="200572"/>
    <row r="200573"/>
    <row r="200574"/>
    <row r="200575"/>
    <row r="200576"/>
    <row r="200577"/>
    <row r="200578"/>
    <row r="200579"/>
    <row r="200580"/>
    <row r="200581"/>
    <row r="200582"/>
    <row r="200583"/>
    <row r="200584"/>
    <row r="200585"/>
    <row r="200586"/>
    <row r="200587"/>
    <row r="200588"/>
    <row r="200589"/>
    <row r="200590"/>
    <row r="200591"/>
    <row r="200592"/>
    <row r="200593"/>
    <row r="200594"/>
    <row r="200595"/>
    <row r="200596"/>
    <row r="200597"/>
    <row r="200598"/>
    <row r="200599"/>
    <row r="200600"/>
    <row r="200601"/>
    <row r="200602"/>
    <row r="200603"/>
    <row r="200604"/>
    <row r="200605"/>
    <row r="200606"/>
    <row r="200607"/>
    <row r="200608"/>
    <row r="200609"/>
    <row r="200610"/>
    <row r="200611"/>
    <row r="200612"/>
    <row r="200613"/>
    <row r="200614"/>
    <row r="200615"/>
    <row r="200616"/>
    <row r="200617"/>
    <row r="200618"/>
    <row r="200619"/>
    <row r="200620"/>
    <row r="200621"/>
    <row r="200622"/>
    <row r="200623"/>
    <row r="200624"/>
    <row r="200625"/>
    <row r="200626"/>
    <row r="200627"/>
    <row r="200628"/>
    <row r="200629"/>
    <row r="200630"/>
    <row r="200631"/>
    <row r="200632"/>
    <row r="200633"/>
    <row r="200634"/>
    <row r="200635"/>
    <row r="200636"/>
    <row r="200637"/>
    <row r="200638"/>
    <row r="200639"/>
    <row r="200640"/>
    <row r="200641"/>
    <row r="200642"/>
    <row r="200643"/>
    <row r="200644"/>
    <row r="200645"/>
    <row r="200646"/>
    <row r="200647"/>
    <row r="200648"/>
    <row r="200649"/>
    <row r="200650"/>
    <row r="200651"/>
    <row r="200652"/>
    <row r="200653"/>
    <row r="200654"/>
    <row r="200655"/>
    <row r="200656"/>
    <row r="200657"/>
    <row r="200658"/>
    <row r="200659"/>
    <row r="200660"/>
    <row r="200661"/>
    <row r="200662"/>
    <row r="200663"/>
    <row r="200664"/>
    <row r="200665"/>
    <row r="200666"/>
    <row r="200667"/>
    <row r="200668"/>
    <row r="200669"/>
    <row r="200670"/>
    <row r="200671"/>
    <row r="200672"/>
    <row r="200673"/>
    <row r="200674"/>
    <row r="200675"/>
    <row r="200676"/>
    <row r="200677"/>
    <row r="200678"/>
    <row r="200679"/>
    <row r="200680"/>
    <row r="200681"/>
    <row r="200682"/>
    <row r="200683"/>
    <row r="200684"/>
    <row r="200685"/>
    <row r="200686"/>
    <row r="200687"/>
    <row r="200688"/>
    <row r="200689"/>
    <row r="200690"/>
    <row r="200691"/>
    <row r="200692"/>
    <row r="200693"/>
    <row r="200694"/>
    <row r="200695"/>
    <row r="200696"/>
    <row r="200697"/>
    <row r="200698"/>
    <row r="200699"/>
    <row r="200700"/>
    <row r="200701"/>
    <row r="200702"/>
    <row r="200703"/>
    <row r="200704"/>
    <row r="200705"/>
    <row r="200706"/>
    <row r="200707"/>
    <row r="200708"/>
    <row r="200709"/>
    <row r="200710"/>
    <row r="200711"/>
    <row r="200712"/>
    <row r="200713"/>
    <row r="200714"/>
    <row r="200715"/>
    <row r="200716"/>
    <row r="200717"/>
    <row r="200718"/>
    <row r="200719"/>
    <row r="200720"/>
    <row r="200721"/>
    <row r="200722"/>
    <row r="200723"/>
    <row r="200724"/>
    <row r="200725"/>
    <row r="200726"/>
    <row r="200727"/>
    <row r="200728"/>
    <row r="200729"/>
    <row r="200730"/>
    <row r="200731"/>
    <row r="200732"/>
    <row r="200733"/>
    <row r="200734"/>
    <row r="200735"/>
    <row r="200736"/>
    <row r="200737"/>
    <row r="200738"/>
    <row r="200739"/>
    <row r="200740"/>
    <row r="200741"/>
    <row r="200742"/>
    <row r="200743"/>
    <row r="200744"/>
    <row r="200745"/>
    <row r="200746"/>
    <row r="200747"/>
    <row r="200748"/>
    <row r="200749"/>
    <row r="200750"/>
    <row r="200751"/>
    <row r="200752"/>
    <row r="200753"/>
    <row r="200754"/>
    <row r="200755"/>
    <row r="200756"/>
    <row r="200757"/>
    <row r="200758"/>
    <row r="200759"/>
    <row r="200760"/>
    <row r="200761"/>
    <row r="200762"/>
    <row r="200763"/>
    <row r="200764"/>
    <row r="200765"/>
    <row r="200766"/>
    <row r="200767"/>
    <row r="200768"/>
    <row r="200769"/>
    <row r="200770"/>
    <row r="200771"/>
    <row r="200772"/>
    <row r="200773"/>
    <row r="200774"/>
    <row r="200775"/>
    <row r="200776"/>
    <row r="200777"/>
    <row r="200778"/>
    <row r="200779"/>
    <row r="200780"/>
    <row r="200781"/>
    <row r="200782"/>
    <row r="200783"/>
    <row r="200784"/>
    <row r="200785"/>
    <row r="200786"/>
    <row r="200787"/>
    <row r="200788"/>
    <row r="200789"/>
    <row r="200790"/>
    <row r="200791"/>
    <row r="200792"/>
    <row r="200793"/>
    <row r="200794"/>
    <row r="200795"/>
    <row r="200796"/>
    <row r="200797"/>
    <row r="200798"/>
    <row r="200799"/>
    <row r="200800"/>
    <row r="200801"/>
    <row r="200802"/>
    <row r="200803"/>
    <row r="200804"/>
    <row r="200805"/>
    <row r="200806"/>
    <row r="200807"/>
    <row r="200808"/>
    <row r="200809"/>
    <row r="200810"/>
    <row r="200811"/>
    <row r="200812"/>
    <row r="200813"/>
    <row r="200814"/>
    <row r="200815"/>
    <row r="200816"/>
    <row r="200817"/>
    <row r="200818"/>
    <row r="200819"/>
    <row r="200820"/>
    <row r="200821"/>
    <row r="200822"/>
    <row r="200823"/>
    <row r="200824"/>
    <row r="200825"/>
    <row r="200826"/>
    <row r="200827"/>
    <row r="200828"/>
    <row r="200829"/>
    <row r="200830"/>
    <row r="200831"/>
    <row r="200832"/>
    <row r="200833"/>
    <row r="200834"/>
    <row r="200835"/>
    <row r="200836"/>
    <row r="200837"/>
    <row r="200838"/>
    <row r="200839"/>
    <row r="200840"/>
    <row r="200841"/>
    <row r="200842"/>
    <row r="200843"/>
    <row r="200844"/>
    <row r="200845"/>
    <row r="200846"/>
    <row r="200847"/>
    <row r="200848"/>
    <row r="200849"/>
    <row r="200850"/>
    <row r="200851"/>
    <row r="200852"/>
    <row r="200853"/>
    <row r="200854"/>
    <row r="200855"/>
    <row r="200856"/>
    <row r="200857"/>
    <row r="200858"/>
    <row r="200859"/>
    <row r="200860"/>
    <row r="200861"/>
    <row r="200862"/>
    <row r="200863"/>
    <row r="200864"/>
    <row r="200865"/>
    <row r="200866"/>
    <row r="200867"/>
    <row r="200868"/>
    <row r="200869"/>
    <row r="200870"/>
    <row r="200871"/>
    <row r="200872"/>
    <row r="200873"/>
    <row r="200874"/>
    <row r="200875"/>
    <row r="200876"/>
    <row r="200877"/>
    <row r="200878"/>
    <row r="200879"/>
    <row r="200880"/>
    <row r="200881"/>
    <row r="200882"/>
    <row r="200883"/>
    <row r="200884"/>
    <row r="200885"/>
    <row r="200886"/>
    <row r="200887"/>
    <row r="200888"/>
    <row r="200889"/>
    <row r="200890"/>
    <row r="200891"/>
    <row r="200892"/>
    <row r="200893"/>
    <row r="200894"/>
    <row r="200895"/>
    <row r="200896"/>
    <row r="200897"/>
    <row r="200898"/>
    <row r="200899"/>
    <row r="200900"/>
    <row r="200901"/>
    <row r="200902"/>
    <row r="200903"/>
    <row r="200904"/>
    <row r="200905"/>
    <row r="200906"/>
    <row r="200907"/>
    <row r="200908"/>
    <row r="200909"/>
    <row r="200910"/>
    <row r="200911"/>
    <row r="200912"/>
    <row r="200913"/>
    <row r="200914"/>
    <row r="200915"/>
    <row r="200916"/>
    <row r="200917"/>
    <row r="200918"/>
    <row r="200919"/>
    <row r="200920"/>
    <row r="200921"/>
    <row r="200922"/>
    <row r="200923"/>
    <row r="200924"/>
    <row r="200925"/>
    <row r="200926"/>
    <row r="200927"/>
    <row r="200928"/>
    <row r="200929"/>
    <row r="200930"/>
    <row r="200931"/>
    <row r="200932"/>
    <row r="200933"/>
    <row r="200934"/>
    <row r="200935"/>
    <row r="200936"/>
    <row r="200937"/>
    <row r="200938"/>
    <row r="200939"/>
    <row r="200940"/>
    <row r="200941"/>
    <row r="200942"/>
    <row r="200943"/>
    <row r="200944"/>
    <row r="200945"/>
    <row r="200946"/>
    <row r="200947"/>
    <row r="200948"/>
    <row r="200949"/>
    <row r="200950"/>
    <row r="200951"/>
    <row r="200952"/>
    <row r="200953"/>
    <row r="200954"/>
    <row r="200955"/>
    <row r="200956"/>
    <row r="200957"/>
    <row r="200958"/>
    <row r="200959"/>
    <row r="200960"/>
    <row r="200961"/>
    <row r="200962"/>
    <row r="200963"/>
    <row r="200964"/>
    <row r="200965"/>
    <row r="200966"/>
    <row r="200967"/>
    <row r="200968"/>
    <row r="200969"/>
    <row r="200970"/>
    <row r="200971"/>
    <row r="200972"/>
    <row r="200973"/>
    <row r="200974"/>
    <row r="200975"/>
    <row r="200976"/>
    <row r="200977"/>
    <row r="200978"/>
    <row r="200979"/>
    <row r="200980"/>
    <row r="200981"/>
    <row r="200982"/>
    <row r="200983"/>
    <row r="200984"/>
    <row r="200985"/>
    <row r="200986"/>
    <row r="200987"/>
    <row r="200988"/>
    <row r="200989"/>
    <row r="200990"/>
    <row r="200991"/>
    <row r="200992"/>
    <row r="200993"/>
    <row r="200994"/>
    <row r="200995"/>
    <row r="200996"/>
    <row r="200997"/>
    <row r="200998"/>
    <row r="200999"/>
    <row r="201000"/>
    <row r="201001"/>
    <row r="201002"/>
    <row r="201003"/>
    <row r="201004"/>
    <row r="201005"/>
    <row r="201006"/>
    <row r="201007"/>
    <row r="201008"/>
    <row r="201009"/>
    <row r="201010"/>
    <row r="201011"/>
    <row r="201012"/>
    <row r="201013"/>
    <row r="201014"/>
    <row r="201015"/>
    <row r="201016"/>
    <row r="201017"/>
    <row r="201018"/>
    <row r="201019"/>
    <row r="201020"/>
    <row r="201021"/>
    <row r="201022"/>
    <row r="201023"/>
    <row r="201024"/>
    <row r="201025"/>
    <row r="201026"/>
    <row r="201027"/>
    <row r="201028"/>
    <row r="201029"/>
    <row r="201030"/>
    <row r="201031"/>
    <row r="201032"/>
    <row r="201033"/>
    <row r="201034"/>
    <row r="201035"/>
    <row r="201036"/>
    <row r="201037"/>
    <row r="201038"/>
    <row r="201039"/>
    <row r="201040"/>
    <row r="201041"/>
    <row r="201042"/>
    <row r="201043"/>
    <row r="201044"/>
    <row r="201045"/>
    <row r="201046"/>
    <row r="201047"/>
    <row r="201048"/>
    <row r="201049"/>
    <row r="201050"/>
    <row r="201051"/>
    <row r="201052"/>
    <row r="201053"/>
    <row r="201054"/>
    <row r="201055"/>
    <row r="201056"/>
    <row r="201057"/>
    <row r="201058"/>
    <row r="201059"/>
    <row r="201060"/>
    <row r="201061"/>
    <row r="201062"/>
    <row r="201063"/>
    <row r="201064"/>
    <row r="201065"/>
    <row r="201066"/>
    <row r="201067"/>
    <row r="201068"/>
    <row r="201069"/>
    <row r="201070"/>
    <row r="201071"/>
    <row r="201072"/>
    <row r="201073"/>
    <row r="201074"/>
    <row r="201075"/>
    <row r="201076"/>
    <row r="201077"/>
    <row r="201078"/>
    <row r="201079"/>
    <row r="201080"/>
    <row r="201081"/>
    <row r="201082"/>
    <row r="201083"/>
    <row r="201084"/>
    <row r="201085"/>
    <row r="201086"/>
    <row r="201087"/>
    <row r="201088"/>
    <row r="201089"/>
    <row r="201090"/>
    <row r="201091"/>
    <row r="201092"/>
    <row r="201093"/>
    <row r="201094"/>
    <row r="201095"/>
    <row r="201096"/>
    <row r="201097"/>
    <row r="201098"/>
    <row r="201099"/>
    <row r="201100"/>
    <row r="201101"/>
    <row r="201102"/>
    <row r="201103"/>
    <row r="201104"/>
    <row r="201105"/>
    <row r="201106"/>
    <row r="201107"/>
    <row r="201108"/>
    <row r="201109"/>
    <row r="201110"/>
    <row r="201111"/>
    <row r="201112"/>
    <row r="201113"/>
    <row r="201114"/>
    <row r="201115"/>
    <row r="201116"/>
    <row r="201117"/>
    <row r="201118"/>
    <row r="201119"/>
    <row r="201120"/>
    <row r="201121"/>
    <row r="201122"/>
    <row r="201123"/>
    <row r="201124"/>
    <row r="201125"/>
    <row r="201126"/>
    <row r="201127"/>
    <row r="201128"/>
    <row r="201129"/>
    <row r="201130"/>
    <row r="201131"/>
    <row r="201132"/>
    <row r="201133"/>
    <row r="201134"/>
    <row r="201135"/>
    <row r="201136"/>
    <row r="201137"/>
    <row r="201138"/>
    <row r="201139"/>
    <row r="201140"/>
    <row r="201141"/>
    <row r="201142"/>
    <row r="201143"/>
    <row r="201144"/>
    <row r="201145"/>
    <row r="201146"/>
    <row r="201147"/>
    <row r="201148"/>
    <row r="201149"/>
    <row r="201150"/>
    <row r="201151"/>
    <row r="201152"/>
    <row r="201153"/>
    <row r="201154"/>
    <row r="201155"/>
    <row r="201156"/>
    <row r="201157"/>
    <row r="201158"/>
    <row r="201159"/>
    <row r="201160"/>
    <row r="201161"/>
    <row r="201162"/>
    <row r="201163"/>
    <row r="201164"/>
    <row r="201165"/>
    <row r="201166"/>
    <row r="201167"/>
    <row r="201168"/>
    <row r="201169"/>
    <row r="201170"/>
    <row r="201171"/>
    <row r="201172"/>
    <row r="201173"/>
    <row r="201174"/>
    <row r="201175"/>
    <row r="201176"/>
    <row r="201177"/>
    <row r="201178"/>
    <row r="201179"/>
    <row r="201180"/>
    <row r="201181"/>
    <row r="201182"/>
    <row r="201183"/>
    <row r="201184"/>
    <row r="201185"/>
    <row r="201186"/>
    <row r="201187"/>
    <row r="201188"/>
    <row r="201189"/>
    <row r="201190"/>
    <row r="201191"/>
    <row r="201192"/>
    <row r="201193"/>
    <row r="201194"/>
    <row r="201195"/>
    <row r="201196"/>
    <row r="201197"/>
    <row r="201198"/>
    <row r="201199"/>
    <row r="201200"/>
    <row r="201201"/>
    <row r="201202"/>
    <row r="201203"/>
    <row r="201204"/>
    <row r="201205"/>
    <row r="201206"/>
    <row r="201207"/>
    <row r="201208"/>
    <row r="201209"/>
    <row r="201210"/>
    <row r="201211"/>
    <row r="201212"/>
    <row r="201213"/>
    <row r="201214"/>
    <row r="201215"/>
    <row r="201216"/>
    <row r="201217"/>
    <row r="201218"/>
    <row r="201219"/>
    <row r="201220"/>
    <row r="201221"/>
    <row r="201222"/>
    <row r="201223"/>
    <row r="201224"/>
    <row r="201225"/>
    <row r="201226"/>
    <row r="201227"/>
    <row r="201228"/>
    <row r="201229"/>
    <row r="201230"/>
    <row r="201231"/>
    <row r="201232"/>
    <row r="201233"/>
    <row r="201234"/>
    <row r="201235"/>
    <row r="201236"/>
    <row r="201237"/>
    <row r="201238"/>
    <row r="201239"/>
    <row r="201240"/>
    <row r="201241"/>
    <row r="201242"/>
    <row r="201243"/>
    <row r="201244"/>
    <row r="201245"/>
    <row r="201246"/>
    <row r="201247"/>
    <row r="201248"/>
    <row r="201249"/>
    <row r="201250"/>
    <row r="201251"/>
    <row r="201252"/>
    <row r="201253"/>
    <row r="201254"/>
    <row r="201255"/>
    <row r="201256"/>
    <row r="201257"/>
    <row r="201258"/>
    <row r="201259"/>
    <row r="201260"/>
    <row r="201261"/>
    <row r="201262"/>
    <row r="201263"/>
    <row r="201264"/>
    <row r="201265"/>
    <row r="201266"/>
    <row r="201267"/>
    <row r="201268"/>
    <row r="201269"/>
    <row r="201270"/>
    <row r="201271"/>
    <row r="201272"/>
    <row r="201273"/>
    <row r="201274"/>
    <row r="201275"/>
    <row r="201276"/>
    <row r="201277"/>
    <row r="201278"/>
    <row r="201279"/>
    <row r="201280"/>
    <row r="201281"/>
    <row r="201282"/>
    <row r="201283"/>
    <row r="201284"/>
    <row r="201285"/>
    <row r="201286"/>
    <row r="201287"/>
    <row r="201288"/>
    <row r="201289"/>
    <row r="201290"/>
    <row r="201291"/>
    <row r="201292"/>
    <row r="201293"/>
    <row r="201294"/>
    <row r="201295"/>
    <row r="201296"/>
    <row r="201297"/>
    <row r="201298"/>
    <row r="201299"/>
    <row r="201300"/>
    <row r="201301"/>
    <row r="201302"/>
    <row r="201303"/>
    <row r="201304"/>
    <row r="201305"/>
    <row r="201306"/>
    <row r="201307"/>
    <row r="201308"/>
    <row r="201309"/>
    <row r="201310"/>
    <row r="201311"/>
    <row r="201312"/>
    <row r="201313"/>
    <row r="201314"/>
    <row r="201315"/>
    <row r="201316"/>
    <row r="201317"/>
    <row r="201318"/>
    <row r="201319"/>
    <row r="201320"/>
    <row r="201321"/>
    <row r="201322"/>
    <row r="201323"/>
    <row r="201324"/>
    <row r="201325"/>
    <row r="201326"/>
    <row r="201327"/>
    <row r="201328"/>
    <row r="201329"/>
    <row r="201330"/>
    <row r="201331"/>
    <row r="201332"/>
    <row r="201333"/>
    <row r="201334"/>
    <row r="201335"/>
    <row r="201336"/>
    <row r="201337"/>
    <row r="201338"/>
    <row r="201339"/>
    <row r="201340"/>
    <row r="201341"/>
    <row r="201342"/>
    <row r="201343"/>
    <row r="201344"/>
    <row r="201345"/>
    <row r="201346"/>
    <row r="201347"/>
    <row r="201348"/>
    <row r="201349"/>
    <row r="201350"/>
    <row r="201351"/>
    <row r="201352"/>
    <row r="201353"/>
    <row r="201354"/>
    <row r="201355"/>
    <row r="201356"/>
    <row r="201357"/>
    <row r="201358"/>
    <row r="201359"/>
    <row r="201360"/>
    <row r="201361"/>
    <row r="201362"/>
    <row r="201363"/>
    <row r="201364"/>
    <row r="201365"/>
    <row r="201366"/>
    <row r="201367"/>
    <row r="201368"/>
    <row r="201369"/>
    <row r="201370"/>
    <row r="201371"/>
    <row r="201372"/>
    <row r="201373"/>
    <row r="201374"/>
    <row r="201375"/>
    <row r="201376"/>
    <row r="201377"/>
    <row r="201378"/>
    <row r="201379"/>
    <row r="201380"/>
    <row r="201381"/>
    <row r="201382"/>
    <row r="201383"/>
    <row r="201384"/>
    <row r="201385"/>
    <row r="201386"/>
    <row r="201387"/>
    <row r="201388"/>
    <row r="201389"/>
    <row r="201390"/>
    <row r="201391"/>
    <row r="201392"/>
    <row r="201393"/>
    <row r="201394"/>
    <row r="201395"/>
    <row r="201396"/>
    <row r="201397"/>
    <row r="201398"/>
    <row r="201399"/>
    <row r="201400"/>
    <row r="201401"/>
    <row r="201402"/>
    <row r="201403"/>
    <row r="201404"/>
    <row r="201405"/>
    <row r="201406"/>
    <row r="201407"/>
    <row r="201408"/>
    <row r="201409"/>
    <row r="201410"/>
    <row r="201411"/>
    <row r="201412"/>
    <row r="201413"/>
    <row r="201414"/>
    <row r="201415"/>
    <row r="201416"/>
    <row r="201417"/>
    <row r="201418"/>
    <row r="201419"/>
    <row r="201420"/>
    <row r="201421"/>
    <row r="201422"/>
    <row r="201423"/>
    <row r="201424"/>
    <row r="201425"/>
    <row r="201426"/>
    <row r="201427"/>
    <row r="201428"/>
    <row r="201429"/>
    <row r="201430"/>
    <row r="201431"/>
    <row r="201432"/>
    <row r="201433"/>
    <row r="201434"/>
    <row r="201435"/>
    <row r="201436"/>
    <row r="201437"/>
    <row r="201438"/>
    <row r="201439"/>
    <row r="201440"/>
    <row r="201441"/>
    <row r="201442"/>
    <row r="201443"/>
    <row r="201444"/>
    <row r="201445"/>
    <row r="201446"/>
    <row r="201447"/>
    <row r="201448"/>
    <row r="201449"/>
    <row r="201450"/>
    <row r="201451"/>
    <row r="201452"/>
    <row r="201453"/>
    <row r="201454"/>
    <row r="201455"/>
    <row r="201456"/>
    <row r="201457"/>
    <row r="201458"/>
    <row r="201459"/>
    <row r="201460"/>
    <row r="201461"/>
    <row r="201462"/>
    <row r="201463"/>
    <row r="201464"/>
    <row r="201465"/>
    <row r="201466"/>
    <row r="201467"/>
    <row r="201468"/>
    <row r="201469"/>
    <row r="201470"/>
    <row r="201471"/>
    <row r="201472"/>
    <row r="201473"/>
    <row r="201474"/>
    <row r="201475"/>
    <row r="201476"/>
    <row r="201477"/>
    <row r="201478"/>
    <row r="201479"/>
    <row r="201480"/>
    <row r="201481"/>
    <row r="201482"/>
    <row r="201483"/>
    <row r="201484"/>
    <row r="201485"/>
    <row r="201486"/>
    <row r="201487"/>
    <row r="201488"/>
    <row r="201489"/>
    <row r="201490"/>
    <row r="201491"/>
    <row r="201492"/>
    <row r="201493"/>
    <row r="201494"/>
    <row r="201495"/>
    <row r="201496"/>
    <row r="201497"/>
    <row r="201498"/>
    <row r="201499"/>
    <row r="201500"/>
    <row r="201501"/>
    <row r="201502"/>
    <row r="201503"/>
    <row r="201504"/>
    <row r="201505"/>
    <row r="201506"/>
    <row r="201507"/>
    <row r="201508"/>
    <row r="201509"/>
    <row r="201510"/>
    <row r="201511"/>
    <row r="201512"/>
    <row r="201513"/>
    <row r="201514"/>
    <row r="201515"/>
    <row r="201516"/>
    <row r="201517"/>
    <row r="201518"/>
    <row r="201519"/>
    <row r="201520"/>
    <row r="201521"/>
    <row r="201522"/>
    <row r="201523"/>
    <row r="201524"/>
    <row r="201525"/>
    <row r="201526"/>
    <row r="201527"/>
    <row r="201528"/>
    <row r="201529"/>
    <row r="201530"/>
    <row r="201531"/>
    <row r="201532"/>
    <row r="201533"/>
    <row r="201534"/>
    <row r="201535"/>
    <row r="201536"/>
    <row r="201537"/>
    <row r="201538"/>
    <row r="201539"/>
    <row r="201540"/>
    <row r="201541"/>
    <row r="201542"/>
    <row r="201543"/>
    <row r="201544"/>
    <row r="201545"/>
    <row r="201546"/>
    <row r="201547"/>
    <row r="201548"/>
    <row r="201549"/>
    <row r="201550"/>
    <row r="201551"/>
    <row r="201552"/>
    <row r="201553"/>
    <row r="201554"/>
    <row r="201555"/>
    <row r="201556"/>
    <row r="201557"/>
    <row r="201558"/>
    <row r="201559"/>
    <row r="201560"/>
    <row r="201561"/>
    <row r="201562"/>
    <row r="201563"/>
    <row r="201564"/>
    <row r="201565"/>
    <row r="201566"/>
    <row r="201567"/>
    <row r="201568"/>
    <row r="201569"/>
    <row r="201570"/>
    <row r="201571"/>
    <row r="201572"/>
    <row r="201573"/>
    <row r="201574"/>
    <row r="201575"/>
    <row r="201576"/>
    <row r="201577"/>
    <row r="201578"/>
    <row r="201579"/>
    <row r="201580"/>
    <row r="201581"/>
    <row r="201582"/>
    <row r="201583"/>
    <row r="201584"/>
    <row r="201585"/>
    <row r="201586"/>
    <row r="201587"/>
    <row r="201588"/>
    <row r="201589"/>
    <row r="201590"/>
    <row r="201591"/>
    <row r="201592"/>
    <row r="201593"/>
    <row r="201594"/>
    <row r="201595"/>
    <row r="201596"/>
    <row r="201597"/>
    <row r="201598"/>
    <row r="201599"/>
    <row r="201600"/>
    <row r="201601"/>
    <row r="201602"/>
    <row r="201603"/>
    <row r="201604"/>
    <row r="201605"/>
    <row r="201606"/>
    <row r="201607"/>
    <row r="201608"/>
    <row r="201609"/>
    <row r="201610"/>
    <row r="201611"/>
    <row r="201612"/>
    <row r="201613"/>
    <row r="201614"/>
    <row r="201615"/>
    <row r="201616"/>
    <row r="201617"/>
    <row r="201618"/>
    <row r="201619"/>
    <row r="201620"/>
    <row r="201621"/>
    <row r="201622"/>
    <row r="201623"/>
    <row r="201624"/>
    <row r="201625"/>
    <row r="201626"/>
    <row r="201627"/>
    <row r="201628"/>
    <row r="201629"/>
    <row r="201630"/>
    <row r="201631"/>
    <row r="201632"/>
    <row r="201633"/>
    <row r="201634"/>
    <row r="201635"/>
    <row r="201636"/>
    <row r="201637"/>
    <row r="201638"/>
    <row r="201639"/>
    <row r="201640"/>
    <row r="201641"/>
    <row r="201642"/>
    <row r="201643"/>
    <row r="201644"/>
    <row r="201645"/>
    <row r="201646"/>
    <row r="201647"/>
    <row r="201648"/>
    <row r="201649"/>
    <row r="201650"/>
    <row r="201651"/>
    <row r="201652"/>
    <row r="201653"/>
    <row r="201654"/>
    <row r="201655"/>
    <row r="201656"/>
    <row r="201657"/>
    <row r="201658"/>
    <row r="201659"/>
    <row r="201660"/>
    <row r="201661"/>
    <row r="201662"/>
    <row r="201663"/>
    <row r="201664"/>
    <row r="201665"/>
    <row r="201666"/>
    <row r="201667"/>
    <row r="201668"/>
    <row r="201669"/>
    <row r="201670"/>
    <row r="201671"/>
    <row r="201672"/>
    <row r="201673"/>
    <row r="201674"/>
    <row r="201675"/>
    <row r="201676"/>
    <row r="201677"/>
    <row r="201678"/>
    <row r="201679"/>
    <row r="201680"/>
    <row r="201681"/>
    <row r="201682"/>
    <row r="201683"/>
    <row r="201684"/>
    <row r="201685"/>
    <row r="201686"/>
    <row r="201687"/>
    <row r="201688"/>
    <row r="201689"/>
    <row r="201690"/>
    <row r="201691"/>
    <row r="201692"/>
    <row r="201693"/>
    <row r="201694"/>
    <row r="201695"/>
    <row r="201696"/>
    <row r="201697"/>
    <row r="201698"/>
    <row r="201699"/>
    <row r="201700"/>
    <row r="201701"/>
    <row r="201702"/>
    <row r="201703"/>
    <row r="201704"/>
    <row r="201705"/>
    <row r="201706"/>
    <row r="201707"/>
    <row r="201708"/>
    <row r="201709"/>
    <row r="201710"/>
    <row r="201711"/>
    <row r="201712"/>
    <row r="201713"/>
    <row r="201714"/>
    <row r="201715"/>
    <row r="201716"/>
    <row r="201717"/>
    <row r="201718"/>
    <row r="201719"/>
    <row r="201720"/>
    <row r="201721"/>
    <row r="201722"/>
    <row r="201723"/>
    <row r="201724"/>
    <row r="201725"/>
    <row r="201726"/>
    <row r="201727"/>
    <row r="201728"/>
    <row r="201729"/>
    <row r="201730"/>
    <row r="201731"/>
    <row r="201732"/>
    <row r="201733"/>
    <row r="201734"/>
    <row r="201735"/>
    <row r="201736"/>
    <row r="201737"/>
    <row r="201738"/>
    <row r="201739"/>
    <row r="201740"/>
    <row r="201741"/>
    <row r="201742"/>
    <row r="201743"/>
    <row r="201744"/>
    <row r="201745"/>
    <row r="201746"/>
    <row r="201747"/>
    <row r="201748"/>
    <row r="201749"/>
    <row r="201750"/>
    <row r="201751"/>
    <row r="201752"/>
    <row r="201753"/>
    <row r="201754"/>
    <row r="201755"/>
    <row r="201756"/>
    <row r="201757"/>
    <row r="201758"/>
    <row r="201759"/>
    <row r="201760"/>
    <row r="201761"/>
    <row r="201762"/>
    <row r="201763"/>
    <row r="201764"/>
    <row r="201765"/>
    <row r="201766"/>
    <row r="201767"/>
    <row r="201768"/>
    <row r="201769"/>
    <row r="201770"/>
    <row r="201771"/>
    <row r="201772"/>
    <row r="201773"/>
    <row r="201774"/>
    <row r="201775"/>
    <row r="201776"/>
    <row r="201777"/>
    <row r="201778"/>
    <row r="201779"/>
    <row r="201780"/>
    <row r="201781"/>
    <row r="201782"/>
    <row r="201783"/>
    <row r="201784"/>
    <row r="201785"/>
    <row r="201786"/>
    <row r="201787"/>
    <row r="201788"/>
    <row r="201789"/>
    <row r="201790"/>
    <row r="201791"/>
    <row r="201792"/>
    <row r="201793"/>
    <row r="201794"/>
    <row r="201795"/>
    <row r="201796"/>
    <row r="201797"/>
    <row r="201798"/>
    <row r="201799"/>
    <row r="201800"/>
    <row r="201801"/>
    <row r="201802"/>
    <row r="201803"/>
    <row r="201804"/>
    <row r="201805"/>
    <row r="201806"/>
    <row r="201807"/>
    <row r="201808"/>
    <row r="201809"/>
    <row r="201810"/>
    <row r="201811"/>
    <row r="201812"/>
    <row r="201813"/>
    <row r="201814"/>
    <row r="201815"/>
    <row r="201816"/>
    <row r="201817"/>
    <row r="201818"/>
    <row r="201819"/>
    <row r="201820"/>
    <row r="201821"/>
    <row r="201822"/>
    <row r="201823"/>
    <row r="201824"/>
    <row r="201825"/>
    <row r="201826"/>
    <row r="201827"/>
    <row r="201828"/>
    <row r="201829"/>
    <row r="201830"/>
    <row r="201831"/>
    <row r="201832"/>
    <row r="201833"/>
    <row r="201834"/>
    <row r="201835"/>
    <row r="201836"/>
    <row r="201837"/>
    <row r="201838"/>
    <row r="201839"/>
    <row r="201840"/>
    <row r="201841"/>
    <row r="201842"/>
    <row r="201843"/>
    <row r="201844"/>
    <row r="201845"/>
    <row r="201846"/>
    <row r="201847"/>
    <row r="201848"/>
    <row r="201849"/>
    <row r="201850"/>
    <row r="201851"/>
    <row r="201852"/>
    <row r="201853"/>
    <row r="201854"/>
    <row r="201855"/>
    <row r="201856"/>
    <row r="201857"/>
    <row r="201858"/>
    <row r="201859"/>
    <row r="201860"/>
    <row r="201861"/>
    <row r="201862"/>
    <row r="201863"/>
    <row r="201864"/>
    <row r="201865"/>
    <row r="201866"/>
    <row r="201867"/>
    <row r="201868"/>
    <row r="201869"/>
    <row r="201870"/>
    <row r="201871"/>
    <row r="201872"/>
    <row r="201873"/>
    <row r="201874"/>
    <row r="201875"/>
    <row r="201876"/>
    <row r="201877"/>
    <row r="201878"/>
    <row r="201879"/>
    <row r="201880"/>
    <row r="201881"/>
    <row r="201882"/>
    <row r="201883"/>
    <row r="201884"/>
    <row r="201885"/>
    <row r="201886"/>
    <row r="201887"/>
    <row r="201888"/>
    <row r="201889"/>
    <row r="201890"/>
    <row r="201891"/>
    <row r="201892"/>
    <row r="201893"/>
    <row r="201894"/>
    <row r="201895"/>
    <row r="201896"/>
    <row r="201897"/>
    <row r="201898"/>
    <row r="201899"/>
    <row r="201900"/>
    <row r="201901"/>
    <row r="201902"/>
    <row r="201903"/>
    <row r="201904"/>
    <row r="201905"/>
    <row r="201906"/>
    <row r="201907"/>
    <row r="201908"/>
    <row r="201909"/>
    <row r="201910"/>
    <row r="201911"/>
    <row r="201912"/>
    <row r="201913"/>
    <row r="201914"/>
    <row r="201915"/>
    <row r="201916"/>
    <row r="201917"/>
    <row r="201918"/>
    <row r="201919"/>
    <row r="201920"/>
    <row r="201921"/>
    <row r="201922"/>
    <row r="201923"/>
    <row r="201924"/>
    <row r="201925"/>
    <row r="201926"/>
    <row r="201927"/>
    <row r="201928"/>
    <row r="201929"/>
    <row r="201930"/>
    <row r="201931"/>
    <row r="201932"/>
    <row r="201933"/>
    <row r="201934"/>
    <row r="201935"/>
    <row r="201936"/>
    <row r="201937"/>
    <row r="201938"/>
    <row r="201939"/>
    <row r="201940"/>
    <row r="201941"/>
    <row r="201942"/>
    <row r="201943"/>
    <row r="201944"/>
    <row r="201945"/>
    <row r="201946"/>
    <row r="201947"/>
    <row r="201948"/>
    <row r="201949"/>
    <row r="201950"/>
    <row r="201951"/>
    <row r="201952"/>
    <row r="201953"/>
    <row r="201954"/>
    <row r="201955"/>
    <row r="201956"/>
    <row r="201957"/>
    <row r="201958"/>
    <row r="201959"/>
    <row r="201960"/>
    <row r="201961"/>
    <row r="201962"/>
    <row r="201963"/>
    <row r="201964"/>
    <row r="201965"/>
    <row r="201966"/>
    <row r="201967"/>
    <row r="201968"/>
    <row r="201969"/>
    <row r="201970"/>
    <row r="201971"/>
    <row r="201972"/>
    <row r="201973"/>
    <row r="201974"/>
    <row r="201975"/>
    <row r="201976"/>
    <row r="201977"/>
    <row r="201978"/>
    <row r="201979"/>
    <row r="201980"/>
    <row r="201981"/>
    <row r="201982"/>
    <row r="201983"/>
    <row r="201984"/>
    <row r="201985"/>
    <row r="201986"/>
    <row r="201987"/>
    <row r="201988"/>
    <row r="201989"/>
    <row r="201990"/>
    <row r="201991"/>
    <row r="201992"/>
    <row r="201993"/>
    <row r="201994"/>
    <row r="201995"/>
    <row r="201996"/>
    <row r="201997"/>
    <row r="201998"/>
    <row r="201999"/>
    <row r="202000"/>
    <row r="202001"/>
    <row r="202002"/>
    <row r="202003"/>
    <row r="202004"/>
    <row r="202005"/>
    <row r="202006"/>
    <row r="202007"/>
    <row r="202008"/>
    <row r="202009"/>
    <row r="202010"/>
    <row r="202011"/>
    <row r="202012"/>
    <row r="202013"/>
    <row r="202014"/>
    <row r="202015"/>
    <row r="202016"/>
    <row r="202017"/>
    <row r="202018"/>
    <row r="202019"/>
    <row r="202020"/>
    <row r="202021"/>
    <row r="202022"/>
    <row r="202023"/>
    <row r="202024"/>
    <row r="202025"/>
    <row r="202026"/>
    <row r="202027"/>
    <row r="202028"/>
    <row r="202029"/>
    <row r="202030"/>
    <row r="202031"/>
    <row r="202032"/>
    <row r="202033"/>
    <row r="202034"/>
    <row r="202035"/>
    <row r="202036"/>
    <row r="202037"/>
    <row r="202038"/>
    <row r="202039"/>
    <row r="202040"/>
    <row r="202041"/>
    <row r="202042"/>
    <row r="202043"/>
    <row r="202044"/>
    <row r="202045"/>
    <row r="202046"/>
    <row r="202047"/>
    <row r="202048"/>
    <row r="202049"/>
    <row r="202050"/>
    <row r="202051"/>
    <row r="202052"/>
    <row r="202053"/>
    <row r="202054"/>
    <row r="202055"/>
    <row r="202056"/>
    <row r="202057"/>
    <row r="202058"/>
    <row r="202059"/>
    <row r="202060"/>
    <row r="202061"/>
    <row r="202062"/>
    <row r="202063"/>
    <row r="202064"/>
    <row r="202065"/>
    <row r="202066"/>
    <row r="202067"/>
    <row r="202068"/>
    <row r="202069"/>
    <row r="202070"/>
    <row r="202071"/>
    <row r="202072"/>
    <row r="202073"/>
    <row r="202074"/>
    <row r="202075"/>
    <row r="202076"/>
    <row r="202077"/>
    <row r="202078"/>
    <row r="202079"/>
    <row r="202080"/>
    <row r="202081"/>
    <row r="202082"/>
    <row r="202083"/>
    <row r="202084"/>
    <row r="202085"/>
    <row r="202086"/>
    <row r="202087"/>
    <row r="202088"/>
    <row r="202089"/>
    <row r="202090"/>
    <row r="202091"/>
    <row r="202092"/>
    <row r="202093"/>
    <row r="202094"/>
    <row r="202095"/>
    <row r="202096"/>
    <row r="202097"/>
    <row r="202098"/>
    <row r="202099"/>
    <row r="202100"/>
    <row r="202101"/>
    <row r="202102"/>
    <row r="202103"/>
    <row r="202104"/>
    <row r="202105"/>
    <row r="202106"/>
    <row r="202107"/>
    <row r="202108"/>
    <row r="202109"/>
    <row r="202110"/>
    <row r="202111"/>
    <row r="202112"/>
    <row r="202113"/>
    <row r="202114"/>
    <row r="202115"/>
    <row r="202116"/>
    <row r="202117"/>
    <row r="202118"/>
    <row r="202119"/>
    <row r="202120"/>
    <row r="202121"/>
    <row r="202122"/>
    <row r="202123"/>
    <row r="202124"/>
    <row r="202125"/>
    <row r="202126"/>
    <row r="202127"/>
    <row r="202128"/>
    <row r="202129"/>
    <row r="202130"/>
    <row r="202131"/>
    <row r="202132"/>
    <row r="202133"/>
    <row r="202134"/>
    <row r="202135"/>
    <row r="202136"/>
    <row r="202137"/>
    <row r="202138"/>
    <row r="202139"/>
    <row r="202140"/>
    <row r="202141"/>
    <row r="202142"/>
    <row r="202143"/>
    <row r="202144"/>
    <row r="202145"/>
    <row r="202146"/>
    <row r="202147"/>
    <row r="202148"/>
    <row r="202149"/>
    <row r="202150"/>
    <row r="202151"/>
    <row r="202152"/>
    <row r="202153"/>
    <row r="202154"/>
    <row r="202155"/>
    <row r="202156"/>
    <row r="202157"/>
    <row r="202158"/>
    <row r="202159"/>
    <row r="202160"/>
    <row r="202161"/>
    <row r="202162"/>
    <row r="202163"/>
    <row r="202164"/>
    <row r="202165"/>
    <row r="202166"/>
    <row r="202167"/>
    <row r="202168"/>
    <row r="202169"/>
    <row r="202170"/>
    <row r="202171"/>
    <row r="202172"/>
    <row r="202173"/>
    <row r="202174"/>
    <row r="202175"/>
    <row r="202176"/>
    <row r="202177"/>
    <row r="202178"/>
    <row r="202179"/>
    <row r="202180"/>
    <row r="202181"/>
    <row r="202182"/>
    <row r="202183"/>
    <row r="202184"/>
    <row r="202185"/>
    <row r="202186"/>
    <row r="202187"/>
    <row r="202188"/>
    <row r="202189"/>
    <row r="202190"/>
    <row r="202191"/>
    <row r="202192"/>
    <row r="202193"/>
    <row r="202194"/>
    <row r="202195"/>
    <row r="202196"/>
    <row r="202197"/>
    <row r="202198"/>
    <row r="202199"/>
    <row r="202200"/>
    <row r="202201"/>
    <row r="202202"/>
    <row r="202203"/>
    <row r="202204"/>
    <row r="202205"/>
    <row r="202206"/>
    <row r="202207"/>
    <row r="202208"/>
    <row r="202209"/>
    <row r="202210"/>
    <row r="202211"/>
    <row r="202212"/>
    <row r="202213"/>
    <row r="202214"/>
    <row r="202215"/>
    <row r="202216"/>
    <row r="202217"/>
    <row r="202218"/>
    <row r="202219"/>
    <row r="202220"/>
    <row r="202221"/>
    <row r="202222"/>
    <row r="202223"/>
    <row r="202224"/>
    <row r="202225"/>
    <row r="202226"/>
    <row r="202227"/>
    <row r="202228"/>
    <row r="202229"/>
    <row r="202230"/>
    <row r="202231"/>
    <row r="202232"/>
    <row r="202233"/>
    <row r="202234"/>
    <row r="202235"/>
    <row r="202236"/>
    <row r="202237"/>
    <row r="202238"/>
    <row r="202239"/>
    <row r="202240"/>
    <row r="202241"/>
    <row r="202242"/>
    <row r="202243"/>
    <row r="202244"/>
    <row r="202245"/>
    <row r="202246"/>
    <row r="202247"/>
    <row r="202248"/>
    <row r="202249"/>
    <row r="202250"/>
    <row r="202251"/>
    <row r="202252"/>
    <row r="202253"/>
    <row r="202254"/>
    <row r="202255"/>
    <row r="202256"/>
    <row r="202257"/>
    <row r="202258"/>
    <row r="202259"/>
    <row r="202260"/>
    <row r="202261"/>
    <row r="202262"/>
    <row r="202263"/>
    <row r="202264"/>
    <row r="202265"/>
    <row r="202266"/>
    <row r="202267"/>
    <row r="202268"/>
    <row r="202269"/>
    <row r="202270"/>
    <row r="202271"/>
    <row r="202272"/>
    <row r="202273"/>
    <row r="202274"/>
    <row r="202275"/>
    <row r="202276"/>
    <row r="202277"/>
    <row r="202278"/>
    <row r="202279"/>
    <row r="202280"/>
    <row r="202281"/>
    <row r="202282"/>
    <row r="202283"/>
    <row r="202284"/>
    <row r="202285"/>
    <row r="202286"/>
    <row r="202287"/>
    <row r="202288"/>
    <row r="202289"/>
    <row r="202290"/>
    <row r="202291"/>
    <row r="202292"/>
    <row r="202293"/>
    <row r="202294"/>
    <row r="202295"/>
    <row r="202296"/>
    <row r="202297"/>
    <row r="202298"/>
    <row r="202299"/>
    <row r="202300"/>
    <row r="202301"/>
    <row r="202302"/>
    <row r="202303"/>
    <row r="202304"/>
    <row r="202305"/>
    <row r="202306"/>
    <row r="202307"/>
    <row r="202308"/>
    <row r="202309"/>
    <row r="202310"/>
    <row r="202311"/>
    <row r="202312"/>
    <row r="202313"/>
    <row r="202314"/>
    <row r="202315"/>
    <row r="202316"/>
    <row r="202317"/>
    <row r="202318"/>
    <row r="202319"/>
    <row r="202320"/>
    <row r="202321"/>
    <row r="202322"/>
    <row r="202323"/>
    <row r="202324"/>
    <row r="202325"/>
    <row r="202326"/>
    <row r="202327"/>
    <row r="202328"/>
    <row r="202329"/>
    <row r="202330"/>
    <row r="202331"/>
    <row r="202332"/>
    <row r="202333"/>
    <row r="202334"/>
    <row r="202335"/>
    <row r="202336"/>
    <row r="202337"/>
    <row r="202338"/>
    <row r="202339"/>
    <row r="202340"/>
    <row r="202341"/>
    <row r="202342"/>
    <row r="202343"/>
    <row r="202344"/>
    <row r="202345"/>
    <row r="202346"/>
    <row r="202347"/>
    <row r="202348"/>
    <row r="202349"/>
    <row r="202350"/>
    <row r="202351"/>
    <row r="202352"/>
    <row r="202353"/>
    <row r="202354"/>
    <row r="202355"/>
    <row r="202356"/>
    <row r="202357"/>
    <row r="202358"/>
    <row r="202359"/>
    <row r="202360"/>
    <row r="202361"/>
    <row r="202362"/>
    <row r="202363"/>
    <row r="202364"/>
    <row r="202365"/>
    <row r="202366"/>
    <row r="202367"/>
    <row r="202368"/>
    <row r="202369"/>
    <row r="202370"/>
    <row r="202371"/>
    <row r="202372"/>
    <row r="202373"/>
    <row r="202374"/>
    <row r="202375"/>
    <row r="202376"/>
    <row r="202377"/>
    <row r="202378"/>
    <row r="202379"/>
    <row r="202380"/>
    <row r="202381"/>
    <row r="202382"/>
    <row r="202383"/>
    <row r="202384"/>
    <row r="202385"/>
    <row r="202386"/>
    <row r="202387"/>
    <row r="202388"/>
    <row r="202389"/>
    <row r="202390"/>
    <row r="202391"/>
    <row r="202392"/>
    <row r="202393"/>
    <row r="202394"/>
    <row r="202395"/>
    <row r="202396"/>
    <row r="202397"/>
    <row r="202398"/>
    <row r="202399"/>
    <row r="202400"/>
    <row r="202401"/>
    <row r="202402"/>
    <row r="202403"/>
    <row r="202404"/>
    <row r="202405"/>
    <row r="202406"/>
    <row r="202407"/>
    <row r="202408"/>
    <row r="202409"/>
    <row r="202410"/>
    <row r="202411"/>
    <row r="202412"/>
    <row r="202413"/>
    <row r="202414"/>
    <row r="202415"/>
    <row r="202416"/>
    <row r="202417"/>
    <row r="202418"/>
    <row r="202419"/>
    <row r="202420"/>
    <row r="202421"/>
    <row r="202422"/>
    <row r="202423"/>
    <row r="202424"/>
    <row r="202425"/>
    <row r="202426"/>
    <row r="202427"/>
    <row r="202428"/>
    <row r="202429"/>
    <row r="202430"/>
    <row r="202431"/>
    <row r="202432"/>
    <row r="202433"/>
    <row r="202434"/>
    <row r="202435"/>
    <row r="202436"/>
    <row r="202437"/>
    <row r="202438"/>
    <row r="202439"/>
    <row r="202440"/>
    <row r="202441"/>
    <row r="202442"/>
    <row r="202443"/>
    <row r="202444"/>
    <row r="202445"/>
    <row r="202446"/>
    <row r="202447"/>
    <row r="202448"/>
    <row r="202449"/>
    <row r="202450"/>
    <row r="202451"/>
    <row r="202452"/>
    <row r="202453"/>
    <row r="202454"/>
    <row r="202455"/>
    <row r="202456"/>
    <row r="202457"/>
    <row r="202458"/>
    <row r="202459"/>
    <row r="202460"/>
    <row r="202461"/>
    <row r="202462"/>
    <row r="202463"/>
    <row r="202464"/>
    <row r="202465"/>
    <row r="202466"/>
    <row r="202467"/>
    <row r="202468"/>
    <row r="202469"/>
    <row r="202470"/>
    <row r="202471"/>
    <row r="202472"/>
    <row r="202473"/>
    <row r="202474"/>
    <row r="202475"/>
    <row r="202476"/>
    <row r="202477"/>
    <row r="202478"/>
    <row r="202479"/>
    <row r="202480"/>
    <row r="202481"/>
    <row r="202482"/>
    <row r="202483"/>
    <row r="202484"/>
    <row r="202485"/>
    <row r="202486"/>
    <row r="202487"/>
    <row r="202488"/>
    <row r="202489"/>
    <row r="202490"/>
    <row r="202491"/>
    <row r="202492"/>
    <row r="202493"/>
    <row r="202494"/>
    <row r="202495"/>
    <row r="202496"/>
    <row r="202497"/>
    <row r="202498"/>
    <row r="202499"/>
    <row r="202500"/>
    <row r="202501"/>
    <row r="202502"/>
    <row r="202503"/>
    <row r="202504"/>
    <row r="202505"/>
    <row r="202506"/>
    <row r="202507"/>
    <row r="202508"/>
    <row r="202509"/>
    <row r="202510"/>
    <row r="202511"/>
    <row r="202512"/>
    <row r="202513"/>
    <row r="202514"/>
    <row r="202515"/>
    <row r="202516"/>
    <row r="202517"/>
    <row r="202518"/>
    <row r="202519"/>
    <row r="202520"/>
    <row r="202521"/>
    <row r="202522"/>
    <row r="202523"/>
    <row r="202524"/>
    <row r="202525"/>
    <row r="202526"/>
    <row r="202527"/>
    <row r="202528"/>
    <row r="202529"/>
    <row r="202530"/>
    <row r="202531"/>
    <row r="202532"/>
    <row r="202533"/>
    <row r="202534"/>
    <row r="202535"/>
    <row r="202536"/>
    <row r="202537"/>
    <row r="202538"/>
    <row r="202539"/>
    <row r="202540"/>
    <row r="202541"/>
    <row r="202542"/>
    <row r="202543"/>
    <row r="202544"/>
    <row r="202545"/>
    <row r="202546"/>
    <row r="202547"/>
    <row r="202548"/>
    <row r="202549"/>
    <row r="202550"/>
    <row r="202551"/>
    <row r="202552"/>
    <row r="202553"/>
    <row r="202554"/>
    <row r="202555"/>
    <row r="202556"/>
    <row r="202557"/>
    <row r="202558"/>
    <row r="202559"/>
    <row r="202560"/>
    <row r="202561"/>
    <row r="202562"/>
    <row r="202563"/>
    <row r="202564"/>
    <row r="202565"/>
    <row r="202566"/>
    <row r="202567"/>
    <row r="202568"/>
    <row r="202569"/>
    <row r="202570"/>
    <row r="202571"/>
    <row r="202572"/>
    <row r="202573"/>
    <row r="202574"/>
    <row r="202575"/>
    <row r="202576"/>
    <row r="202577"/>
    <row r="202578"/>
    <row r="202579"/>
    <row r="202580"/>
    <row r="202581"/>
    <row r="202582"/>
    <row r="202583"/>
    <row r="202584"/>
    <row r="202585"/>
    <row r="202586"/>
    <row r="202587"/>
    <row r="202588"/>
    <row r="202589"/>
    <row r="202590"/>
    <row r="202591"/>
    <row r="202592"/>
    <row r="202593"/>
    <row r="202594"/>
    <row r="202595"/>
    <row r="202596"/>
    <row r="202597"/>
    <row r="202598"/>
    <row r="202599"/>
    <row r="202600"/>
    <row r="202601"/>
    <row r="202602"/>
    <row r="202603"/>
    <row r="202604"/>
    <row r="202605"/>
    <row r="202606"/>
    <row r="202607"/>
    <row r="202608"/>
    <row r="202609"/>
    <row r="202610"/>
    <row r="202611"/>
    <row r="202612"/>
    <row r="202613"/>
    <row r="202614"/>
    <row r="202615"/>
    <row r="202616"/>
    <row r="202617"/>
    <row r="202618"/>
    <row r="202619"/>
    <row r="202620"/>
    <row r="202621"/>
    <row r="202622"/>
    <row r="202623"/>
    <row r="202624"/>
    <row r="202625"/>
    <row r="202626"/>
    <row r="202627"/>
    <row r="202628"/>
    <row r="202629"/>
    <row r="202630"/>
    <row r="202631"/>
    <row r="202632"/>
    <row r="202633"/>
    <row r="202634"/>
    <row r="202635"/>
    <row r="202636"/>
    <row r="202637"/>
    <row r="202638"/>
    <row r="202639"/>
    <row r="202640"/>
    <row r="202641"/>
    <row r="202642"/>
    <row r="202643"/>
    <row r="202644"/>
    <row r="202645"/>
    <row r="202646"/>
    <row r="202647"/>
    <row r="202648"/>
    <row r="202649"/>
    <row r="202650"/>
    <row r="202651"/>
    <row r="202652"/>
    <row r="202653"/>
    <row r="202654"/>
    <row r="202655"/>
    <row r="202656"/>
    <row r="202657"/>
    <row r="202658"/>
    <row r="202659"/>
    <row r="202660"/>
    <row r="202661"/>
    <row r="202662"/>
    <row r="202663"/>
    <row r="202664"/>
    <row r="202665"/>
    <row r="202666"/>
    <row r="202667"/>
    <row r="202668"/>
    <row r="202669"/>
    <row r="202670"/>
    <row r="202671"/>
    <row r="202672"/>
    <row r="202673"/>
    <row r="202674"/>
    <row r="202675"/>
    <row r="202676"/>
    <row r="202677"/>
    <row r="202678"/>
    <row r="202679"/>
    <row r="202680"/>
    <row r="202681"/>
    <row r="202682"/>
    <row r="202683"/>
    <row r="202684"/>
    <row r="202685"/>
    <row r="202686"/>
    <row r="202687"/>
    <row r="202688"/>
    <row r="202689"/>
    <row r="202690"/>
    <row r="202691"/>
    <row r="202692"/>
    <row r="202693"/>
    <row r="202694"/>
    <row r="202695"/>
    <row r="202696"/>
    <row r="202697"/>
    <row r="202698"/>
    <row r="202699"/>
    <row r="202700"/>
    <row r="202701"/>
    <row r="202702"/>
    <row r="202703"/>
    <row r="202704"/>
    <row r="202705"/>
    <row r="202706"/>
    <row r="202707"/>
    <row r="202708"/>
    <row r="202709"/>
    <row r="202710"/>
    <row r="202711"/>
    <row r="202712"/>
    <row r="202713"/>
    <row r="202714"/>
    <row r="202715"/>
    <row r="202716"/>
    <row r="202717"/>
    <row r="202718"/>
    <row r="202719"/>
    <row r="202720"/>
    <row r="202721"/>
    <row r="202722"/>
    <row r="202723"/>
    <row r="202724"/>
    <row r="202725"/>
    <row r="202726"/>
    <row r="202727"/>
    <row r="202728"/>
    <row r="202729"/>
    <row r="202730"/>
    <row r="202731"/>
    <row r="202732"/>
    <row r="202733"/>
    <row r="202734"/>
    <row r="202735"/>
    <row r="202736"/>
    <row r="202737"/>
    <row r="202738"/>
    <row r="202739"/>
    <row r="202740"/>
    <row r="202741"/>
    <row r="202742"/>
    <row r="202743"/>
    <row r="202744"/>
    <row r="202745"/>
    <row r="202746"/>
    <row r="202747"/>
    <row r="202748"/>
    <row r="202749"/>
    <row r="202750"/>
    <row r="202751"/>
    <row r="202752"/>
    <row r="202753"/>
    <row r="202754"/>
    <row r="202755"/>
    <row r="202756"/>
    <row r="202757"/>
    <row r="202758"/>
    <row r="202759"/>
    <row r="202760"/>
    <row r="202761"/>
    <row r="202762"/>
    <row r="202763"/>
    <row r="202764"/>
    <row r="202765"/>
    <row r="202766"/>
    <row r="202767"/>
    <row r="202768"/>
    <row r="202769"/>
    <row r="202770"/>
    <row r="202771"/>
    <row r="202772"/>
    <row r="202773"/>
    <row r="202774"/>
    <row r="202775"/>
    <row r="202776"/>
    <row r="202777"/>
    <row r="202778"/>
    <row r="202779"/>
    <row r="202780"/>
    <row r="202781"/>
    <row r="202782"/>
    <row r="202783"/>
    <row r="202784"/>
    <row r="202785"/>
    <row r="202786"/>
    <row r="202787"/>
    <row r="202788"/>
    <row r="202789"/>
    <row r="202790"/>
    <row r="202791"/>
    <row r="202792"/>
    <row r="202793"/>
    <row r="202794"/>
    <row r="202795"/>
    <row r="202796"/>
    <row r="202797"/>
    <row r="202798"/>
    <row r="202799"/>
    <row r="202800"/>
    <row r="202801"/>
    <row r="202802"/>
    <row r="202803"/>
    <row r="202804"/>
    <row r="202805"/>
    <row r="202806"/>
    <row r="202807"/>
    <row r="202808"/>
    <row r="202809"/>
    <row r="202810"/>
    <row r="202811"/>
    <row r="202812"/>
    <row r="202813"/>
    <row r="202814"/>
    <row r="202815"/>
    <row r="202816"/>
    <row r="202817"/>
    <row r="202818"/>
    <row r="202819"/>
    <row r="202820"/>
    <row r="202821"/>
    <row r="202822"/>
    <row r="202823"/>
    <row r="202824"/>
    <row r="202825"/>
    <row r="202826"/>
    <row r="202827"/>
    <row r="202828"/>
    <row r="202829"/>
    <row r="202830"/>
    <row r="202831"/>
    <row r="202832"/>
    <row r="202833"/>
    <row r="202834"/>
    <row r="202835"/>
    <row r="202836"/>
    <row r="202837"/>
    <row r="202838"/>
    <row r="202839"/>
    <row r="202840"/>
    <row r="202841"/>
    <row r="202842"/>
    <row r="202843"/>
    <row r="202844"/>
    <row r="202845"/>
    <row r="202846"/>
    <row r="202847"/>
    <row r="202848"/>
    <row r="202849"/>
    <row r="202850"/>
    <row r="202851"/>
    <row r="202852"/>
    <row r="202853"/>
    <row r="202854"/>
    <row r="202855"/>
    <row r="202856"/>
    <row r="202857"/>
    <row r="202858"/>
    <row r="202859"/>
    <row r="202860"/>
    <row r="202861"/>
    <row r="202862"/>
    <row r="202863"/>
    <row r="202864"/>
    <row r="202865"/>
    <row r="202866"/>
    <row r="202867"/>
    <row r="202868"/>
    <row r="202869"/>
    <row r="202870"/>
    <row r="202871"/>
    <row r="202872"/>
    <row r="202873"/>
    <row r="202874"/>
    <row r="202875"/>
    <row r="202876"/>
    <row r="202877"/>
    <row r="202878"/>
    <row r="202879"/>
    <row r="202880"/>
    <row r="202881"/>
    <row r="202882"/>
    <row r="202883"/>
    <row r="202884"/>
    <row r="202885"/>
    <row r="202886"/>
    <row r="202887"/>
    <row r="202888"/>
    <row r="202889"/>
    <row r="202890"/>
    <row r="202891"/>
    <row r="202892"/>
    <row r="202893"/>
    <row r="202894"/>
    <row r="202895"/>
    <row r="202896"/>
    <row r="202897"/>
    <row r="202898"/>
    <row r="202899"/>
    <row r="202900"/>
    <row r="202901"/>
    <row r="202902"/>
    <row r="202903"/>
    <row r="202904"/>
    <row r="202905"/>
    <row r="202906"/>
    <row r="202907"/>
    <row r="202908"/>
    <row r="202909"/>
    <row r="202910"/>
    <row r="202911"/>
    <row r="202912"/>
    <row r="202913"/>
    <row r="202914"/>
    <row r="202915"/>
    <row r="202916"/>
    <row r="202917"/>
    <row r="202918"/>
    <row r="202919"/>
    <row r="202920"/>
    <row r="202921"/>
    <row r="202922"/>
    <row r="202923"/>
    <row r="202924"/>
    <row r="202925"/>
    <row r="202926"/>
    <row r="202927"/>
    <row r="202928"/>
    <row r="202929"/>
    <row r="202930"/>
    <row r="202931"/>
    <row r="202932"/>
    <row r="202933"/>
    <row r="202934"/>
    <row r="202935"/>
    <row r="202936"/>
    <row r="202937"/>
    <row r="202938"/>
    <row r="202939"/>
    <row r="202940"/>
    <row r="202941"/>
    <row r="202942"/>
    <row r="202943"/>
    <row r="202944"/>
    <row r="202945"/>
    <row r="202946"/>
    <row r="202947"/>
    <row r="202948"/>
    <row r="202949"/>
    <row r="202950"/>
    <row r="202951"/>
    <row r="202952"/>
    <row r="202953"/>
    <row r="202954"/>
    <row r="202955"/>
    <row r="202956"/>
    <row r="202957"/>
    <row r="202958"/>
    <row r="202959"/>
    <row r="202960"/>
    <row r="202961"/>
    <row r="202962"/>
    <row r="202963"/>
    <row r="202964"/>
    <row r="202965"/>
    <row r="202966"/>
    <row r="202967"/>
    <row r="202968"/>
    <row r="202969"/>
    <row r="202970"/>
    <row r="202971"/>
    <row r="202972"/>
    <row r="202973"/>
    <row r="202974"/>
    <row r="202975"/>
    <row r="202976"/>
    <row r="202977"/>
    <row r="202978"/>
    <row r="202979"/>
    <row r="202980"/>
    <row r="202981"/>
    <row r="202982"/>
    <row r="202983"/>
    <row r="202984"/>
    <row r="202985"/>
    <row r="202986"/>
    <row r="202987"/>
    <row r="202988"/>
    <row r="202989"/>
    <row r="202990"/>
    <row r="202991"/>
    <row r="202992"/>
    <row r="202993"/>
    <row r="202994"/>
    <row r="202995"/>
    <row r="202996"/>
    <row r="202997"/>
    <row r="202998"/>
    <row r="202999"/>
    <row r="203000"/>
    <row r="203001"/>
    <row r="203002"/>
    <row r="203003"/>
    <row r="203004"/>
    <row r="203005"/>
    <row r="203006"/>
    <row r="203007"/>
    <row r="203008"/>
    <row r="203009"/>
    <row r="203010"/>
    <row r="203011"/>
    <row r="203012"/>
    <row r="203013"/>
    <row r="203014"/>
    <row r="203015"/>
    <row r="203016"/>
    <row r="203017"/>
    <row r="203018"/>
    <row r="203019"/>
    <row r="203020"/>
    <row r="203021"/>
    <row r="203022"/>
    <row r="203023"/>
    <row r="203024"/>
    <row r="203025"/>
    <row r="203026"/>
    <row r="203027"/>
    <row r="203028"/>
    <row r="203029"/>
    <row r="203030"/>
    <row r="203031"/>
    <row r="203032"/>
    <row r="203033"/>
    <row r="203034"/>
    <row r="203035"/>
    <row r="203036"/>
    <row r="203037"/>
    <row r="203038"/>
    <row r="203039"/>
    <row r="203040"/>
    <row r="203041"/>
    <row r="203042"/>
    <row r="203043"/>
    <row r="203044"/>
    <row r="203045"/>
    <row r="203046"/>
    <row r="203047"/>
    <row r="203048"/>
    <row r="203049"/>
    <row r="203050"/>
    <row r="203051"/>
    <row r="203052"/>
    <row r="203053"/>
    <row r="203054"/>
    <row r="203055"/>
    <row r="203056"/>
    <row r="203057"/>
    <row r="203058"/>
    <row r="203059"/>
    <row r="203060"/>
    <row r="203061"/>
    <row r="203062"/>
    <row r="203063"/>
    <row r="203064"/>
    <row r="203065"/>
    <row r="203066"/>
    <row r="203067"/>
    <row r="203068"/>
    <row r="203069"/>
    <row r="203070"/>
    <row r="203071"/>
    <row r="203072"/>
    <row r="203073"/>
    <row r="203074"/>
    <row r="203075"/>
    <row r="203076"/>
    <row r="203077"/>
    <row r="203078"/>
    <row r="203079"/>
    <row r="203080"/>
    <row r="203081"/>
    <row r="203082"/>
    <row r="203083"/>
    <row r="203084"/>
    <row r="203085"/>
    <row r="203086"/>
    <row r="203087"/>
    <row r="203088"/>
    <row r="203089"/>
    <row r="203090"/>
    <row r="203091"/>
    <row r="203092"/>
    <row r="203093"/>
    <row r="203094"/>
    <row r="203095"/>
    <row r="203096"/>
    <row r="203097"/>
    <row r="203098"/>
    <row r="203099"/>
    <row r="203100"/>
    <row r="203101"/>
    <row r="203102"/>
    <row r="203103"/>
    <row r="203104"/>
    <row r="203105"/>
    <row r="203106"/>
    <row r="203107"/>
    <row r="203108"/>
    <row r="203109"/>
    <row r="203110"/>
    <row r="203111"/>
    <row r="203112"/>
    <row r="203113"/>
    <row r="203114"/>
    <row r="203115"/>
    <row r="203116"/>
    <row r="203117"/>
    <row r="203118"/>
    <row r="203119"/>
    <row r="203120"/>
    <row r="203121"/>
    <row r="203122"/>
    <row r="203123"/>
    <row r="203124"/>
    <row r="203125"/>
    <row r="203126"/>
    <row r="203127"/>
    <row r="203128"/>
    <row r="203129"/>
    <row r="203130"/>
    <row r="203131"/>
    <row r="203132"/>
    <row r="203133"/>
    <row r="203134"/>
    <row r="203135"/>
    <row r="203136"/>
    <row r="203137"/>
    <row r="203138"/>
    <row r="203139"/>
    <row r="203140"/>
    <row r="203141"/>
    <row r="203142"/>
    <row r="203143"/>
    <row r="203144"/>
    <row r="203145"/>
    <row r="203146"/>
    <row r="203147"/>
    <row r="203148"/>
    <row r="203149"/>
    <row r="203150"/>
    <row r="203151"/>
    <row r="203152"/>
    <row r="203153"/>
    <row r="203154"/>
    <row r="203155"/>
    <row r="203156"/>
    <row r="203157"/>
    <row r="203158"/>
    <row r="203159"/>
    <row r="203160"/>
    <row r="203161"/>
    <row r="203162"/>
    <row r="203163"/>
    <row r="203164"/>
    <row r="203165"/>
    <row r="203166"/>
    <row r="203167"/>
    <row r="203168"/>
    <row r="203169"/>
    <row r="203170"/>
    <row r="203171"/>
    <row r="203172"/>
    <row r="203173"/>
    <row r="203174"/>
    <row r="203175"/>
    <row r="203176"/>
    <row r="203177"/>
    <row r="203178"/>
    <row r="203179"/>
    <row r="203180"/>
    <row r="203181"/>
    <row r="203182"/>
    <row r="203183"/>
    <row r="203184"/>
    <row r="203185"/>
    <row r="203186"/>
    <row r="203187"/>
    <row r="203188"/>
    <row r="203189"/>
    <row r="203190"/>
    <row r="203191"/>
    <row r="203192"/>
    <row r="203193"/>
    <row r="203194"/>
    <row r="203195"/>
    <row r="203196"/>
    <row r="203197"/>
    <row r="203198"/>
    <row r="203199"/>
    <row r="203200"/>
    <row r="203201"/>
    <row r="203202"/>
    <row r="203203"/>
    <row r="203204"/>
    <row r="203205"/>
    <row r="203206"/>
    <row r="203207"/>
    <row r="203208"/>
    <row r="203209"/>
    <row r="203210"/>
    <row r="203211"/>
    <row r="203212"/>
    <row r="203213"/>
    <row r="203214"/>
    <row r="203215"/>
    <row r="203216"/>
    <row r="203217"/>
    <row r="203218"/>
    <row r="203219"/>
    <row r="203220"/>
    <row r="203221"/>
    <row r="203222"/>
    <row r="203223"/>
    <row r="203224"/>
    <row r="203225"/>
    <row r="203226"/>
    <row r="203227"/>
    <row r="203228"/>
    <row r="203229"/>
    <row r="203230"/>
    <row r="203231"/>
    <row r="203232"/>
    <row r="203233"/>
    <row r="203234"/>
    <row r="203235"/>
    <row r="203236"/>
    <row r="203237"/>
    <row r="203238"/>
    <row r="203239"/>
    <row r="203240"/>
    <row r="203241"/>
    <row r="203242"/>
    <row r="203243"/>
    <row r="203244"/>
    <row r="203245"/>
    <row r="203246"/>
    <row r="203247"/>
    <row r="203248"/>
    <row r="203249"/>
    <row r="203250"/>
    <row r="203251"/>
    <row r="203252"/>
    <row r="203253"/>
    <row r="203254"/>
    <row r="203255"/>
    <row r="203256"/>
    <row r="203257"/>
    <row r="203258"/>
    <row r="203259"/>
    <row r="203260"/>
    <row r="203261"/>
    <row r="203262"/>
    <row r="203263"/>
    <row r="203264"/>
    <row r="203265"/>
    <row r="203266"/>
    <row r="203267"/>
    <row r="203268"/>
    <row r="203269"/>
    <row r="203270"/>
    <row r="203271"/>
    <row r="203272"/>
    <row r="203273"/>
    <row r="203274"/>
    <row r="203275"/>
    <row r="203276"/>
    <row r="203277"/>
    <row r="203278"/>
    <row r="203279"/>
    <row r="203280"/>
    <row r="203281"/>
    <row r="203282"/>
    <row r="203283"/>
    <row r="203284"/>
    <row r="203285"/>
    <row r="203286"/>
    <row r="203287"/>
    <row r="203288"/>
    <row r="203289"/>
    <row r="203290"/>
    <row r="203291"/>
    <row r="203292"/>
    <row r="203293"/>
    <row r="203294"/>
    <row r="203295"/>
    <row r="203296"/>
    <row r="203297"/>
    <row r="203298"/>
    <row r="203299"/>
    <row r="203300"/>
    <row r="203301"/>
    <row r="203302"/>
    <row r="203303"/>
    <row r="203304"/>
    <row r="203305"/>
    <row r="203306"/>
    <row r="203307"/>
    <row r="203308"/>
    <row r="203309"/>
    <row r="203310"/>
    <row r="203311"/>
    <row r="203312"/>
    <row r="203313"/>
    <row r="203314"/>
    <row r="203315"/>
    <row r="203316"/>
    <row r="203317"/>
    <row r="203318"/>
    <row r="203319"/>
    <row r="203320"/>
    <row r="203321"/>
    <row r="203322"/>
    <row r="203323"/>
    <row r="203324"/>
    <row r="203325"/>
    <row r="203326"/>
    <row r="203327"/>
    <row r="203328"/>
    <row r="203329"/>
    <row r="203330"/>
    <row r="203331"/>
    <row r="203332"/>
    <row r="203333"/>
    <row r="203334"/>
    <row r="203335"/>
    <row r="203336"/>
    <row r="203337"/>
    <row r="203338"/>
    <row r="203339"/>
    <row r="203340"/>
    <row r="203341"/>
    <row r="203342"/>
    <row r="203343"/>
    <row r="203344"/>
    <row r="203345"/>
    <row r="203346"/>
    <row r="203347"/>
    <row r="203348"/>
    <row r="203349"/>
    <row r="203350"/>
    <row r="203351"/>
    <row r="203352"/>
    <row r="203353"/>
    <row r="203354"/>
    <row r="203355"/>
    <row r="203356"/>
    <row r="203357"/>
    <row r="203358"/>
    <row r="203359"/>
    <row r="203360"/>
    <row r="203361"/>
    <row r="203362"/>
    <row r="203363"/>
    <row r="203364"/>
    <row r="203365"/>
    <row r="203366"/>
    <row r="203367"/>
    <row r="203368"/>
    <row r="203369"/>
    <row r="203370"/>
    <row r="203371"/>
    <row r="203372"/>
    <row r="203373"/>
    <row r="203374"/>
    <row r="203375"/>
    <row r="203376"/>
    <row r="203377"/>
    <row r="203378"/>
    <row r="203379"/>
    <row r="203380"/>
    <row r="203381"/>
    <row r="203382"/>
    <row r="203383"/>
    <row r="203384"/>
    <row r="203385"/>
    <row r="203386"/>
    <row r="203387"/>
    <row r="203388"/>
    <row r="203389"/>
    <row r="203390"/>
    <row r="203391"/>
    <row r="203392"/>
    <row r="203393"/>
    <row r="203394"/>
    <row r="203395"/>
    <row r="203396"/>
    <row r="203397"/>
    <row r="203398"/>
    <row r="203399"/>
    <row r="203400"/>
    <row r="203401"/>
    <row r="203402"/>
    <row r="203403"/>
    <row r="203404"/>
    <row r="203405"/>
    <row r="203406"/>
    <row r="203407"/>
    <row r="203408"/>
    <row r="203409"/>
    <row r="203410"/>
    <row r="203411"/>
    <row r="203412"/>
    <row r="203413"/>
    <row r="203414"/>
    <row r="203415"/>
    <row r="203416"/>
    <row r="203417"/>
    <row r="203418"/>
    <row r="203419"/>
    <row r="203420"/>
    <row r="203421"/>
    <row r="203422"/>
    <row r="203423"/>
    <row r="203424"/>
    <row r="203425"/>
    <row r="203426"/>
    <row r="203427"/>
    <row r="203428"/>
    <row r="203429"/>
    <row r="203430"/>
    <row r="203431"/>
    <row r="203432"/>
    <row r="203433"/>
    <row r="203434"/>
    <row r="203435"/>
    <row r="203436"/>
    <row r="203437"/>
    <row r="203438"/>
    <row r="203439"/>
    <row r="203440"/>
    <row r="203441"/>
    <row r="203442"/>
    <row r="203443"/>
    <row r="203444"/>
    <row r="203445"/>
    <row r="203446"/>
    <row r="203447"/>
    <row r="203448"/>
    <row r="203449"/>
    <row r="203450"/>
    <row r="203451"/>
    <row r="203452"/>
    <row r="203453"/>
    <row r="203454"/>
    <row r="203455"/>
    <row r="203456"/>
    <row r="203457"/>
    <row r="203458"/>
    <row r="203459"/>
    <row r="203460"/>
    <row r="203461"/>
    <row r="203462"/>
    <row r="203463"/>
    <row r="203464"/>
    <row r="203465"/>
    <row r="203466"/>
    <row r="203467"/>
    <row r="203468"/>
    <row r="203469"/>
    <row r="203470"/>
    <row r="203471"/>
    <row r="203472"/>
    <row r="203473"/>
    <row r="203474"/>
    <row r="203475"/>
    <row r="203476"/>
    <row r="203477"/>
    <row r="203478"/>
    <row r="203479"/>
    <row r="203480"/>
    <row r="203481"/>
    <row r="203482"/>
    <row r="203483"/>
    <row r="203484"/>
    <row r="203485"/>
    <row r="203486"/>
    <row r="203487"/>
    <row r="203488"/>
    <row r="203489"/>
    <row r="203490"/>
    <row r="203491"/>
    <row r="203492"/>
    <row r="203493"/>
    <row r="203494"/>
    <row r="203495"/>
    <row r="203496"/>
    <row r="203497"/>
    <row r="203498"/>
    <row r="203499"/>
    <row r="203500"/>
    <row r="203501"/>
    <row r="203502"/>
    <row r="203503"/>
    <row r="203504"/>
    <row r="203505"/>
    <row r="203506"/>
    <row r="203507"/>
    <row r="203508"/>
    <row r="203509"/>
    <row r="203510"/>
    <row r="203511"/>
    <row r="203512"/>
    <row r="203513"/>
    <row r="203514"/>
    <row r="203515"/>
    <row r="203516"/>
    <row r="203517"/>
    <row r="203518"/>
    <row r="203519"/>
    <row r="203520"/>
    <row r="203521"/>
    <row r="203522"/>
    <row r="203523"/>
    <row r="203524"/>
    <row r="203525"/>
    <row r="203526"/>
    <row r="203527"/>
    <row r="203528"/>
    <row r="203529"/>
    <row r="203530"/>
    <row r="203531"/>
    <row r="203532"/>
    <row r="203533"/>
    <row r="203534"/>
    <row r="203535"/>
    <row r="203536"/>
    <row r="203537"/>
    <row r="203538"/>
    <row r="203539"/>
    <row r="203540"/>
    <row r="203541"/>
    <row r="203542"/>
    <row r="203543"/>
    <row r="203544"/>
    <row r="203545"/>
    <row r="203546"/>
    <row r="203547"/>
    <row r="203548"/>
    <row r="203549"/>
    <row r="203550"/>
    <row r="203551"/>
    <row r="203552"/>
    <row r="203553"/>
    <row r="203554"/>
    <row r="203555"/>
    <row r="203556"/>
    <row r="203557"/>
    <row r="203558"/>
    <row r="203559"/>
    <row r="203560"/>
    <row r="203561"/>
    <row r="203562"/>
    <row r="203563"/>
    <row r="203564"/>
    <row r="203565"/>
    <row r="203566"/>
    <row r="203567"/>
    <row r="203568"/>
    <row r="203569"/>
    <row r="203570"/>
    <row r="203571"/>
    <row r="203572"/>
    <row r="203573"/>
    <row r="203574"/>
    <row r="203575"/>
    <row r="203576"/>
    <row r="203577"/>
    <row r="203578"/>
    <row r="203579"/>
    <row r="203580"/>
    <row r="203581"/>
    <row r="203582"/>
    <row r="203583"/>
    <row r="203584"/>
    <row r="203585"/>
    <row r="203586"/>
    <row r="203587"/>
    <row r="203588"/>
    <row r="203589"/>
    <row r="203590"/>
    <row r="203591"/>
    <row r="203592"/>
    <row r="203593"/>
    <row r="203594"/>
    <row r="203595"/>
    <row r="203596"/>
    <row r="203597"/>
    <row r="203598"/>
    <row r="203599"/>
    <row r="203600"/>
    <row r="203601"/>
    <row r="203602"/>
    <row r="203603"/>
    <row r="203604"/>
    <row r="203605"/>
    <row r="203606"/>
    <row r="203607"/>
    <row r="203608"/>
    <row r="203609"/>
    <row r="203610"/>
    <row r="203611"/>
    <row r="203612"/>
    <row r="203613"/>
    <row r="203614"/>
    <row r="203615"/>
    <row r="203616"/>
    <row r="203617"/>
    <row r="203618"/>
    <row r="203619"/>
    <row r="203620"/>
    <row r="203621"/>
    <row r="203622"/>
    <row r="203623"/>
    <row r="203624"/>
    <row r="203625"/>
    <row r="203626"/>
    <row r="203627"/>
    <row r="203628"/>
    <row r="203629"/>
    <row r="203630"/>
    <row r="203631"/>
    <row r="203632"/>
    <row r="203633"/>
    <row r="203634"/>
    <row r="203635"/>
    <row r="203636"/>
    <row r="203637"/>
    <row r="203638"/>
    <row r="203639"/>
    <row r="203640"/>
    <row r="203641"/>
    <row r="203642"/>
    <row r="203643"/>
    <row r="203644"/>
    <row r="203645"/>
    <row r="203646"/>
    <row r="203647"/>
    <row r="203648"/>
    <row r="203649"/>
    <row r="203650"/>
    <row r="203651"/>
    <row r="203652"/>
    <row r="203653"/>
    <row r="203654"/>
    <row r="203655"/>
    <row r="203656"/>
    <row r="203657"/>
    <row r="203658"/>
    <row r="203659"/>
    <row r="203660"/>
    <row r="203661"/>
    <row r="203662"/>
    <row r="203663"/>
    <row r="203664"/>
    <row r="203665"/>
    <row r="203666"/>
    <row r="203667"/>
    <row r="203668"/>
    <row r="203669"/>
    <row r="203670"/>
    <row r="203671"/>
    <row r="203672"/>
    <row r="203673"/>
    <row r="203674"/>
    <row r="203675"/>
    <row r="203676"/>
    <row r="203677"/>
    <row r="203678"/>
    <row r="203679"/>
    <row r="203680"/>
    <row r="203681"/>
    <row r="203682"/>
    <row r="203683"/>
    <row r="203684"/>
    <row r="203685"/>
    <row r="203686"/>
    <row r="203687"/>
    <row r="203688"/>
    <row r="203689"/>
    <row r="203690"/>
    <row r="203691"/>
    <row r="203692"/>
    <row r="203693"/>
    <row r="203694"/>
    <row r="203695"/>
    <row r="203696"/>
    <row r="203697"/>
    <row r="203698"/>
    <row r="203699"/>
    <row r="203700"/>
    <row r="203701"/>
    <row r="203702"/>
    <row r="203703"/>
    <row r="203704"/>
    <row r="203705"/>
    <row r="203706"/>
    <row r="203707"/>
    <row r="203708"/>
    <row r="203709"/>
    <row r="203710"/>
    <row r="203711"/>
    <row r="203712"/>
    <row r="203713"/>
    <row r="203714"/>
    <row r="203715"/>
    <row r="203716"/>
    <row r="203717"/>
    <row r="203718"/>
    <row r="203719"/>
    <row r="203720"/>
    <row r="203721"/>
    <row r="203722"/>
    <row r="203723"/>
    <row r="203724"/>
    <row r="203725"/>
    <row r="203726"/>
    <row r="203727"/>
    <row r="203728"/>
    <row r="203729"/>
    <row r="203730"/>
    <row r="203731"/>
    <row r="203732"/>
    <row r="203733"/>
    <row r="203734"/>
    <row r="203735"/>
    <row r="203736"/>
    <row r="203737"/>
    <row r="203738"/>
    <row r="203739"/>
    <row r="203740"/>
    <row r="203741"/>
    <row r="203742"/>
    <row r="203743"/>
    <row r="203744"/>
    <row r="203745"/>
    <row r="203746"/>
    <row r="203747"/>
    <row r="203748"/>
    <row r="203749"/>
    <row r="203750"/>
    <row r="203751"/>
    <row r="203752"/>
    <row r="203753"/>
    <row r="203754"/>
    <row r="203755"/>
    <row r="203756"/>
    <row r="203757"/>
    <row r="203758"/>
    <row r="203759"/>
    <row r="203760"/>
    <row r="203761"/>
    <row r="203762"/>
    <row r="203763"/>
    <row r="203764"/>
    <row r="203765"/>
    <row r="203766"/>
    <row r="203767"/>
    <row r="203768"/>
    <row r="203769"/>
    <row r="203770"/>
    <row r="203771"/>
    <row r="203772"/>
    <row r="203773"/>
    <row r="203774"/>
    <row r="203775"/>
    <row r="203776"/>
    <row r="203777"/>
    <row r="203778"/>
    <row r="203779"/>
    <row r="203780"/>
    <row r="203781"/>
    <row r="203782"/>
    <row r="203783"/>
    <row r="203784"/>
    <row r="203785"/>
    <row r="203786"/>
    <row r="203787"/>
    <row r="203788"/>
    <row r="203789"/>
    <row r="203790"/>
    <row r="203791"/>
    <row r="203792"/>
    <row r="203793"/>
    <row r="203794"/>
    <row r="203795"/>
    <row r="203796"/>
    <row r="203797"/>
    <row r="203798"/>
    <row r="203799"/>
    <row r="203800"/>
    <row r="203801"/>
    <row r="203802"/>
    <row r="203803"/>
    <row r="203804"/>
    <row r="203805"/>
    <row r="203806"/>
    <row r="203807"/>
    <row r="203808"/>
    <row r="203809"/>
    <row r="203810"/>
    <row r="203811"/>
    <row r="203812"/>
    <row r="203813"/>
    <row r="203814"/>
    <row r="203815"/>
    <row r="203816"/>
    <row r="203817"/>
    <row r="203818"/>
    <row r="203819"/>
    <row r="203820"/>
    <row r="203821"/>
    <row r="203822"/>
    <row r="203823"/>
    <row r="203824"/>
    <row r="203825"/>
    <row r="203826"/>
    <row r="203827"/>
    <row r="203828"/>
    <row r="203829"/>
    <row r="203830"/>
    <row r="203831"/>
    <row r="203832"/>
    <row r="203833"/>
    <row r="203834"/>
    <row r="203835"/>
    <row r="203836"/>
    <row r="203837"/>
    <row r="203838"/>
    <row r="203839"/>
    <row r="203840"/>
    <row r="203841"/>
    <row r="203842"/>
    <row r="203843"/>
    <row r="203844"/>
    <row r="203845"/>
    <row r="203846"/>
    <row r="203847"/>
    <row r="203848"/>
    <row r="203849"/>
    <row r="203850"/>
    <row r="203851"/>
    <row r="203852"/>
    <row r="203853"/>
    <row r="203854"/>
    <row r="203855"/>
    <row r="203856"/>
    <row r="203857"/>
    <row r="203858"/>
    <row r="203859"/>
    <row r="203860"/>
    <row r="203861"/>
    <row r="203862"/>
    <row r="203863"/>
    <row r="203864"/>
    <row r="203865"/>
    <row r="203866"/>
    <row r="203867"/>
    <row r="203868"/>
    <row r="203869"/>
    <row r="203870"/>
    <row r="203871"/>
    <row r="203872"/>
    <row r="203873"/>
    <row r="203874"/>
    <row r="203875"/>
    <row r="203876"/>
    <row r="203877"/>
    <row r="203878"/>
    <row r="203879"/>
    <row r="203880"/>
    <row r="203881"/>
    <row r="203882"/>
    <row r="203883"/>
    <row r="203884"/>
    <row r="203885"/>
    <row r="203886"/>
    <row r="203887"/>
    <row r="203888"/>
    <row r="203889"/>
    <row r="203890"/>
    <row r="203891"/>
    <row r="203892"/>
    <row r="203893"/>
    <row r="203894"/>
    <row r="203895"/>
    <row r="203896"/>
    <row r="203897"/>
    <row r="203898"/>
    <row r="203899"/>
    <row r="203900"/>
    <row r="203901"/>
    <row r="203902"/>
    <row r="203903"/>
    <row r="203904"/>
    <row r="203905"/>
    <row r="203906"/>
    <row r="203907"/>
    <row r="203908"/>
    <row r="203909"/>
    <row r="203910"/>
    <row r="203911"/>
    <row r="203912"/>
    <row r="203913"/>
    <row r="203914"/>
    <row r="203915"/>
    <row r="203916"/>
    <row r="203917"/>
    <row r="203918"/>
    <row r="203919"/>
    <row r="203920"/>
    <row r="203921"/>
    <row r="203922"/>
    <row r="203923"/>
    <row r="203924"/>
    <row r="203925"/>
    <row r="203926"/>
    <row r="203927"/>
    <row r="203928"/>
    <row r="203929"/>
    <row r="203930"/>
    <row r="203931"/>
    <row r="203932"/>
    <row r="203933"/>
    <row r="203934"/>
    <row r="203935"/>
    <row r="203936"/>
    <row r="203937"/>
    <row r="203938"/>
    <row r="203939"/>
    <row r="203940"/>
    <row r="203941"/>
    <row r="203942"/>
    <row r="203943"/>
    <row r="203944"/>
    <row r="203945"/>
    <row r="203946"/>
    <row r="203947"/>
    <row r="203948"/>
    <row r="203949"/>
    <row r="203950"/>
    <row r="203951"/>
    <row r="203952"/>
    <row r="203953"/>
    <row r="203954"/>
    <row r="203955"/>
    <row r="203956"/>
    <row r="203957"/>
    <row r="203958"/>
    <row r="203959"/>
    <row r="203960"/>
    <row r="203961"/>
    <row r="203962"/>
    <row r="203963"/>
    <row r="203964"/>
    <row r="203965"/>
    <row r="203966"/>
    <row r="203967"/>
    <row r="203968"/>
    <row r="203969"/>
    <row r="203970"/>
    <row r="203971"/>
    <row r="203972"/>
    <row r="203973"/>
    <row r="203974"/>
    <row r="203975"/>
    <row r="203976"/>
    <row r="203977"/>
    <row r="203978"/>
    <row r="203979"/>
    <row r="203980"/>
    <row r="203981"/>
    <row r="203982"/>
    <row r="203983"/>
    <row r="203984"/>
    <row r="203985"/>
    <row r="203986"/>
    <row r="203987"/>
    <row r="203988"/>
    <row r="203989"/>
    <row r="203990"/>
    <row r="203991"/>
    <row r="203992"/>
    <row r="203993"/>
    <row r="203994"/>
    <row r="203995"/>
    <row r="203996"/>
    <row r="203997"/>
    <row r="203998"/>
    <row r="203999"/>
    <row r="204000"/>
    <row r="204001"/>
    <row r="204002"/>
    <row r="204003"/>
    <row r="204004"/>
    <row r="204005"/>
    <row r="204006"/>
    <row r="204007"/>
    <row r="204008"/>
    <row r="204009"/>
    <row r="204010"/>
    <row r="204011"/>
    <row r="204012"/>
    <row r="204013"/>
    <row r="204014"/>
    <row r="204015"/>
    <row r="204016"/>
    <row r="204017"/>
    <row r="204018"/>
    <row r="204019"/>
    <row r="204020"/>
    <row r="204021"/>
    <row r="204022"/>
    <row r="204023"/>
    <row r="204024"/>
    <row r="204025"/>
    <row r="204026"/>
    <row r="204027"/>
    <row r="204028"/>
    <row r="204029"/>
    <row r="204030"/>
    <row r="204031"/>
    <row r="204032"/>
    <row r="204033"/>
    <row r="204034"/>
    <row r="204035"/>
    <row r="204036"/>
    <row r="204037"/>
    <row r="204038"/>
    <row r="204039"/>
    <row r="204040"/>
    <row r="204041"/>
    <row r="204042"/>
    <row r="204043"/>
    <row r="204044"/>
    <row r="204045"/>
    <row r="204046"/>
    <row r="204047"/>
    <row r="204048"/>
    <row r="204049"/>
    <row r="204050"/>
    <row r="204051"/>
    <row r="204052"/>
    <row r="204053"/>
    <row r="204054"/>
    <row r="204055"/>
    <row r="204056"/>
    <row r="204057"/>
    <row r="204058"/>
    <row r="204059"/>
    <row r="204060"/>
    <row r="204061"/>
    <row r="204062"/>
    <row r="204063"/>
    <row r="204064"/>
    <row r="204065"/>
    <row r="204066"/>
    <row r="204067"/>
    <row r="204068"/>
    <row r="204069"/>
    <row r="204070"/>
    <row r="204071"/>
    <row r="204072"/>
    <row r="204073"/>
    <row r="204074"/>
    <row r="204075"/>
    <row r="204076"/>
    <row r="204077"/>
    <row r="204078"/>
    <row r="204079"/>
    <row r="204080"/>
    <row r="204081"/>
    <row r="204082"/>
    <row r="204083"/>
    <row r="204084"/>
    <row r="204085"/>
    <row r="204086"/>
    <row r="204087"/>
    <row r="204088"/>
    <row r="204089"/>
    <row r="204090"/>
    <row r="204091"/>
    <row r="204092"/>
    <row r="204093"/>
    <row r="204094"/>
    <row r="204095"/>
    <row r="204096"/>
    <row r="204097"/>
    <row r="204098"/>
    <row r="204099"/>
    <row r="204100"/>
    <row r="204101"/>
    <row r="204102"/>
    <row r="204103"/>
    <row r="204104"/>
    <row r="204105"/>
    <row r="204106"/>
    <row r="204107"/>
    <row r="204108"/>
    <row r="204109"/>
    <row r="204110"/>
    <row r="204111"/>
    <row r="204112"/>
    <row r="204113"/>
    <row r="204114"/>
    <row r="204115"/>
    <row r="204116"/>
    <row r="204117"/>
    <row r="204118"/>
    <row r="204119"/>
    <row r="204120"/>
    <row r="204121"/>
    <row r="204122"/>
    <row r="204123"/>
    <row r="204124"/>
    <row r="204125"/>
    <row r="204126"/>
    <row r="204127"/>
    <row r="204128"/>
    <row r="204129"/>
    <row r="204130"/>
    <row r="204131"/>
    <row r="204132"/>
    <row r="204133"/>
    <row r="204134"/>
    <row r="204135"/>
    <row r="204136"/>
    <row r="204137"/>
    <row r="204138"/>
    <row r="204139"/>
    <row r="204140"/>
    <row r="204141"/>
    <row r="204142"/>
    <row r="204143"/>
    <row r="204144"/>
    <row r="204145"/>
    <row r="204146"/>
    <row r="204147"/>
    <row r="204148"/>
    <row r="204149"/>
    <row r="204150"/>
    <row r="204151"/>
    <row r="204152"/>
    <row r="204153"/>
    <row r="204154"/>
    <row r="204155"/>
    <row r="204156"/>
    <row r="204157"/>
    <row r="204158"/>
    <row r="204159"/>
    <row r="204160"/>
    <row r="204161"/>
    <row r="204162"/>
    <row r="204163"/>
    <row r="204164"/>
    <row r="204165"/>
    <row r="204166"/>
    <row r="204167"/>
    <row r="204168"/>
    <row r="204169"/>
    <row r="204170"/>
    <row r="204171"/>
    <row r="204172"/>
    <row r="204173"/>
    <row r="204174"/>
    <row r="204175"/>
    <row r="204176"/>
    <row r="204177"/>
    <row r="204178"/>
    <row r="204179"/>
    <row r="204180"/>
    <row r="204181"/>
    <row r="204182"/>
    <row r="204183"/>
    <row r="204184"/>
    <row r="204185"/>
    <row r="204186"/>
    <row r="204187"/>
    <row r="204188"/>
    <row r="204189"/>
    <row r="204190"/>
    <row r="204191"/>
    <row r="204192"/>
    <row r="204193"/>
    <row r="204194"/>
    <row r="204195"/>
    <row r="204196"/>
    <row r="204197"/>
    <row r="204198"/>
    <row r="204199"/>
    <row r="204200"/>
    <row r="204201"/>
    <row r="204202"/>
    <row r="204203"/>
    <row r="204204"/>
    <row r="204205"/>
    <row r="204206"/>
    <row r="204207"/>
    <row r="204208"/>
    <row r="204209"/>
    <row r="204210"/>
    <row r="204211"/>
    <row r="204212"/>
    <row r="204213"/>
    <row r="204214"/>
    <row r="204215"/>
    <row r="204216"/>
    <row r="204217"/>
    <row r="204218"/>
    <row r="204219"/>
    <row r="204220"/>
    <row r="204221"/>
    <row r="204222"/>
    <row r="204223"/>
    <row r="204224"/>
    <row r="204225"/>
    <row r="204226"/>
    <row r="204227"/>
    <row r="204228"/>
    <row r="204229"/>
    <row r="204230"/>
    <row r="204231"/>
    <row r="204232"/>
    <row r="204233"/>
    <row r="204234"/>
    <row r="204235"/>
    <row r="204236"/>
    <row r="204237"/>
    <row r="204238"/>
    <row r="204239"/>
    <row r="204240"/>
    <row r="204241"/>
    <row r="204242"/>
    <row r="204243"/>
    <row r="204244"/>
    <row r="204245"/>
    <row r="204246"/>
    <row r="204247"/>
    <row r="204248"/>
    <row r="204249"/>
    <row r="204250"/>
    <row r="204251"/>
    <row r="204252"/>
    <row r="204253"/>
    <row r="204254"/>
    <row r="204255"/>
    <row r="204256"/>
    <row r="204257"/>
    <row r="204258"/>
    <row r="204259"/>
    <row r="204260"/>
    <row r="204261"/>
    <row r="204262"/>
    <row r="204263"/>
    <row r="204264"/>
    <row r="204265"/>
    <row r="204266"/>
    <row r="204267"/>
    <row r="204268"/>
    <row r="204269"/>
    <row r="204270"/>
    <row r="204271"/>
    <row r="204272"/>
    <row r="204273"/>
    <row r="204274"/>
    <row r="204275"/>
    <row r="204276"/>
    <row r="204277"/>
    <row r="204278"/>
    <row r="204279"/>
    <row r="204280"/>
    <row r="204281"/>
    <row r="204282"/>
    <row r="204283"/>
    <row r="204284"/>
    <row r="204285"/>
    <row r="204286"/>
    <row r="204287"/>
    <row r="204288"/>
    <row r="204289"/>
    <row r="204290"/>
    <row r="204291"/>
    <row r="204292"/>
    <row r="204293"/>
    <row r="204294"/>
    <row r="204295"/>
    <row r="204296"/>
    <row r="204297"/>
    <row r="204298"/>
    <row r="204299"/>
    <row r="204300"/>
    <row r="204301"/>
    <row r="204302"/>
    <row r="204303"/>
    <row r="204304"/>
    <row r="204305"/>
    <row r="204306"/>
    <row r="204307"/>
    <row r="204308"/>
    <row r="204309"/>
    <row r="204310"/>
    <row r="204311"/>
    <row r="204312"/>
    <row r="204313"/>
    <row r="204314"/>
    <row r="204315"/>
    <row r="204316"/>
    <row r="204317"/>
    <row r="204318"/>
    <row r="204319"/>
    <row r="204320"/>
    <row r="204321"/>
    <row r="204322"/>
    <row r="204323"/>
    <row r="204324"/>
    <row r="204325"/>
    <row r="204326"/>
    <row r="204327"/>
    <row r="204328"/>
    <row r="204329"/>
    <row r="204330"/>
    <row r="204331"/>
    <row r="204332"/>
    <row r="204333"/>
    <row r="204334"/>
    <row r="204335"/>
    <row r="204336"/>
    <row r="204337"/>
    <row r="204338"/>
    <row r="204339"/>
    <row r="204340"/>
    <row r="204341"/>
    <row r="204342"/>
    <row r="204343"/>
    <row r="204344"/>
    <row r="204345"/>
    <row r="204346"/>
    <row r="204347"/>
    <row r="204348"/>
    <row r="204349"/>
    <row r="204350"/>
    <row r="204351"/>
    <row r="204352"/>
    <row r="204353"/>
    <row r="204354"/>
    <row r="204355"/>
    <row r="204356"/>
    <row r="204357"/>
    <row r="204358"/>
    <row r="204359"/>
    <row r="204360"/>
    <row r="204361"/>
    <row r="204362"/>
    <row r="204363"/>
    <row r="204364"/>
    <row r="204365"/>
    <row r="204366"/>
    <row r="204367"/>
    <row r="204368"/>
    <row r="204369"/>
    <row r="204370"/>
    <row r="204371"/>
    <row r="204372"/>
    <row r="204373"/>
    <row r="204374"/>
    <row r="204375"/>
    <row r="204376"/>
    <row r="204377"/>
    <row r="204378"/>
    <row r="204379"/>
    <row r="204380"/>
    <row r="204381"/>
    <row r="204382"/>
    <row r="204383"/>
    <row r="204384"/>
    <row r="204385"/>
    <row r="204386"/>
    <row r="204387"/>
    <row r="204388"/>
    <row r="204389"/>
    <row r="204390"/>
    <row r="204391"/>
    <row r="204392"/>
    <row r="204393"/>
    <row r="204394"/>
    <row r="204395"/>
    <row r="204396"/>
    <row r="204397"/>
    <row r="204398"/>
    <row r="204399"/>
    <row r="204400"/>
    <row r="204401"/>
    <row r="204402"/>
    <row r="204403"/>
    <row r="204404"/>
    <row r="204405"/>
    <row r="204406"/>
    <row r="204407"/>
    <row r="204408"/>
    <row r="204409"/>
    <row r="204410"/>
    <row r="204411"/>
    <row r="204412"/>
    <row r="204413"/>
    <row r="204414"/>
    <row r="204415"/>
    <row r="204416"/>
    <row r="204417"/>
    <row r="204418"/>
    <row r="204419"/>
    <row r="204420"/>
    <row r="204421"/>
    <row r="204422"/>
    <row r="204423"/>
    <row r="204424"/>
    <row r="204425"/>
    <row r="204426"/>
    <row r="204427"/>
    <row r="204428"/>
    <row r="204429"/>
    <row r="204430"/>
    <row r="204431"/>
    <row r="204432"/>
    <row r="204433"/>
    <row r="204434"/>
    <row r="204435"/>
    <row r="204436"/>
    <row r="204437"/>
    <row r="204438"/>
    <row r="204439"/>
    <row r="204440"/>
    <row r="204441"/>
    <row r="204442"/>
    <row r="204443"/>
    <row r="204444"/>
    <row r="204445"/>
    <row r="204446"/>
    <row r="204447"/>
    <row r="204448"/>
    <row r="204449"/>
    <row r="204450"/>
    <row r="204451"/>
    <row r="204452"/>
    <row r="204453"/>
    <row r="204454"/>
    <row r="204455"/>
    <row r="204456"/>
    <row r="204457"/>
    <row r="204458"/>
    <row r="204459"/>
    <row r="204460"/>
    <row r="204461"/>
    <row r="204462"/>
    <row r="204463"/>
    <row r="204464"/>
    <row r="204465"/>
    <row r="204466"/>
    <row r="204467"/>
    <row r="204468"/>
    <row r="204469"/>
    <row r="204470"/>
    <row r="204471"/>
    <row r="204472"/>
    <row r="204473"/>
    <row r="204474"/>
    <row r="204475"/>
    <row r="204476"/>
    <row r="204477"/>
    <row r="204478"/>
    <row r="204479"/>
    <row r="204480"/>
    <row r="204481"/>
    <row r="204482"/>
    <row r="204483"/>
    <row r="204484"/>
    <row r="204485"/>
    <row r="204486"/>
    <row r="204487"/>
    <row r="204488"/>
    <row r="204489"/>
    <row r="204490"/>
    <row r="204491"/>
    <row r="204492"/>
    <row r="204493"/>
    <row r="204494"/>
    <row r="204495"/>
    <row r="204496"/>
    <row r="204497"/>
    <row r="204498"/>
    <row r="204499"/>
    <row r="204500"/>
    <row r="204501"/>
    <row r="204502"/>
    <row r="204503"/>
    <row r="204504"/>
    <row r="204505"/>
    <row r="204506"/>
    <row r="204507"/>
    <row r="204508"/>
    <row r="204509"/>
    <row r="204510"/>
    <row r="204511"/>
    <row r="204512"/>
    <row r="204513"/>
    <row r="204514"/>
    <row r="204515"/>
    <row r="204516"/>
    <row r="204517"/>
    <row r="204518"/>
    <row r="204519"/>
    <row r="204520"/>
    <row r="204521"/>
    <row r="204522"/>
    <row r="204523"/>
    <row r="204524"/>
    <row r="204525"/>
    <row r="204526"/>
    <row r="204527"/>
    <row r="204528"/>
    <row r="204529"/>
    <row r="204530"/>
    <row r="204531"/>
    <row r="204532"/>
    <row r="204533"/>
    <row r="204534"/>
    <row r="204535"/>
    <row r="204536"/>
    <row r="204537"/>
    <row r="204538"/>
    <row r="204539"/>
    <row r="204540"/>
    <row r="204541"/>
    <row r="204542"/>
    <row r="204543"/>
    <row r="204544"/>
    <row r="204545"/>
    <row r="204546"/>
    <row r="204547"/>
    <row r="204548"/>
    <row r="204549"/>
    <row r="204550"/>
    <row r="204551"/>
    <row r="204552"/>
    <row r="204553"/>
    <row r="204554"/>
    <row r="204555"/>
    <row r="204556"/>
    <row r="204557"/>
    <row r="204558"/>
    <row r="204559"/>
    <row r="204560"/>
    <row r="204561"/>
    <row r="204562"/>
    <row r="204563"/>
    <row r="204564"/>
    <row r="204565"/>
    <row r="204566"/>
    <row r="204567"/>
    <row r="204568"/>
    <row r="204569"/>
    <row r="204570"/>
    <row r="204571"/>
    <row r="204572"/>
    <row r="204573"/>
    <row r="204574"/>
    <row r="204575"/>
    <row r="204576"/>
    <row r="204577"/>
    <row r="204578"/>
    <row r="204579"/>
    <row r="204580"/>
    <row r="204581"/>
    <row r="204582"/>
    <row r="204583"/>
    <row r="204584"/>
    <row r="204585"/>
    <row r="204586"/>
    <row r="204587"/>
    <row r="204588"/>
    <row r="204589"/>
    <row r="204590"/>
    <row r="204591"/>
    <row r="204592"/>
    <row r="204593"/>
    <row r="204594"/>
    <row r="204595"/>
    <row r="204596"/>
    <row r="204597"/>
    <row r="204598"/>
    <row r="204599"/>
    <row r="204600"/>
    <row r="204601"/>
    <row r="204602"/>
    <row r="204603"/>
    <row r="204604"/>
    <row r="204605"/>
    <row r="204606"/>
    <row r="204607"/>
    <row r="204608"/>
    <row r="204609"/>
    <row r="204610"/>
    <row r="204611"/>
    <row r="204612"/>
    <row r="204613"/>
    <row r="204614"/>
    <row r="204615"/>
    <row r="204616"/>
    <row r="204617"/>
    <row r="204618"/>
    <row r="204619"/>
    <row r="204620"/>
    <row r="204621"/>
    <row r="204622"/>
    <row r="204623"/>
    <row r="204624"/>
    <row r="204625"/>
    <row r="204626"/>
    <row r="204627"/>
    <row r="204628"/>
    <row r="204629"/>
    <row r="204630"/>
    <row r="204631"/>
    <row r="204632"/>
    <row r="204633"/>
    <row r="204634"/>
    <row r="204635"/>
    <row r="204636"/>
    <row r="204637"/>
    <row r="204638"/>
    <row r="204639"/>
    <row r="204640"/>
    <row r="204641"/>
    <row r="204642"/>
    <row r="204643"/>
    <row r="204644"/>
    <row r="204645"/>
    <row r="204646"/>
    <row r="204647"/>
    <row r="204648"/>
    <row r="204649"/>
    <row r="204650"/>
    <row r="204651"/>
    <row r="204652"/>
    <row r="204653"/>
    <row r="204654"/>
    <row r="204655"/>
    <row r="204656"/>
    <row r="204657"/>
    <row r="204658"/>
    <row r="204659"/>
    <row r="204660"/>
    <row r="204661"/>
    <row r="204662"/>
    <row r="204663"/>
    <row r="204664"/>
    <row r="204665"/>
    <row r="204666"/>
    <row r="204667"/>
    <row r="204668"/>
    <row r="204669"/>
    <row r="204670"/>
    <row r="204671"/>
    <row r="204672"/>
    <row r="204673"/>
    <row r="204674"/>
    <row r="204675"/>
    <row r="204676"/>
    <row r="204677"/>
    <row r="204678"/>
    <row r="204679"/>
    <row r="204680"/>
    <row r="204681"/>
    <row r="204682"/>
    <row r="204683"/>
    <row r="204684"/>
    <row r="204685"/>
    <row r="204686"/>
    <row r="204687"/>
    <row r="204688"/>
    <row r="204689"/>
    <row r="204690"/>
    <row r="204691"/>
    <row r="204692"/>
    <row r="204693"/>
    <row r="204694"/>
    <row r="204695"/>
    <row r="204696"/>
    <row r="204697"/>
    <row r="204698"/>
    <row r="204699"/>
    <row r="204700"/>
    <row r="204701"/>
    <row r="204702"/>
    <row r="204703"/>
    <row r="204704"/>
    <row r="204705"/>
    <row r="204706"/>
    <row r="204707"/>
    <row r="204708"/>
    <row r="204709"/>
    <row r="204710"/>
    <row r="204711"/>
    <row r="204712"/>
    <row r="204713"/>
    <row r="204714"/>
    <row r="204715"/>
    <row r="204716"/>
    <row r="204717"/>
    <row r="204718"/>
    <row r="204719"/>
    <row r="204720"/>
    <row r="204721"/>
    <row r="204722"/>
    <row r="204723"/>
    <row r="204724"/>
    <row r="204725"/>
    <row r="204726"/>
    <row r="204727"/>
    <row r="204728"/>
    <row r="204729"/>
    <row r="204730"/>
    <row r="204731"/>
    <row r="204732"/>
    <row r="204733"/>
    <row r="204734"/>
    <row r="204735"/>
    <row r="204736"/>
    <row r="204737"/>
    <row r="204738"/>
    <row r="204739"/>
    <row r="204740"/>
    <row r="204741"/>
    <row r="204742"/>
    <row r="204743"/>
    <row r="204744"/>
    <row r="204745"/>
    <row r="204746"/>
    <row r="204747"/>
    <row r="204748"/>
    <row r="204749"/>
    <row r="204750"/>
    <row r="204751"/>
    <row r="204752"/>
    <row r="204753"/>
    <row r="204754"/>
    <row r="204755"/>
    <row r="204756"/>
    <row r="204757"/>
    <row r="204758"/>
    <row r="204759"/>
    <row r="204760"/>
    <row r="204761"/>
    <row r="204762"/>
    <row r="204763"/>
    <row r="204764"/>
    <row r="204765"/>
    <row r="204766"/>
    <row r="204767"/>
    <row r="204768"/>
    <row r="204769"/>
    <row r="204770"/>
    <row r="204771"/>
    <row r="204772"/>
    <row r="204773"/>
    <row r="204774"/>
    <row r="204775"/>
    <row r="204776"/>
    <row r="204777"/>
    <row r="204778"/>
    <row r="204779"/>
    <row r="204780"/>
    <row r="204781"/>
    <row r="204782"/>
    <row r="204783"/>
    <row r="204784"/>
    <row r="204785"/>
    <row r="204786"/>
    <row r="204787"/>
    <row r="204788"/>
    <row r="204789"/>
    <row r="204790"/>
    <row r="204791"/>
    <row r="204792"/>
    <row r="204793"/>
    <row r="204794"/>
    <row r="204795"/>
    <row r="204796"/>
    <row r="204797"/>
    <row r="204798"/>
    <row r="204799"/>
    <row r="204800"/>
    <row r="204801"/>
    <row r="204802"/>
    <row r="204803"/>
    <row r="204804"/>
    <row r="204805"/>
    <row r="204806"/>
    <row r="204807"/>
    <row r="204808"/>
    <row r="204809"/>
    <row r="204810"/>
    <row r="204811"/>
    <row r="204812"/>
    <row r="204813"/>
    <row r="204814"/>
    <row r="204815"/>
    <row r="204816"/>
    <row r="204817"/>
    <row r="204818"/>
    <row r="204819"/>
    <row r="204820"/>
    <row r="204821"/>
    <row r="204822"/>
    <row r="204823"/>
    <row r="204824"/>
    <row r="204825"/>
    <row r="204826"/>
    <row r="204827"/>
    <row r="204828"/>
    <row r="204829"/>
    <row r="204830"/>
    <row r="204831"/>
    <row r="204832"/>
    <row r="204833"/>
    <row r="204834"/>
    <row r="204835"/>
    <row r="204836"/>
    <row r="204837"/>
    <row r="204838"/>
    <row r="204839"/>
    <row r="204840"/>
    <row r="204841"/>
    <row r="204842"/>
    <row r="204843"/>
    <row r="204844"/>
    <row r="204845"/>
    <row r="204846"/>
    <row r="204847"/>
    <row r="204848"/>
    <row r="204849"/>
    <row r="204850"/>
    <row r="204851"/>
    <row r="204852"/>
    <row r="204853"/>
    <row r="204854"/>
    <row r="204855"/>
    <row r="204856"/>
    <row r="204857"/>
    <row r="204858"/>
    <row r="204859"/>
    <row r="204860"/>
    <row r="204861"/>
    <row r="204862"/>
    <row r="204863"/>
    <row r="204864"/>
    <row r="204865"/>
    <row r="204866"/>
    <row r="204867"/>
    <row r="204868"/>
    <row r="204869"/>
    <row r="204870"/>
    <row r="204871"/>
    <row r="204872"/>
    <row r="204873"/>
    <row r="204874"/>
    <row r="204875"/>
    <row r="204876"/>
    <row r="204877"/>
    <row r="204878"/>
    <row r="204879"/>
    <row r="204880"/>
    <row r="204881"/>
    <row r="204882"/>
    <row r="204883"/>
    <row r="204884"/>
    <row r="204885"/>
    <row r="204886"/>
    <row r="204887"/>
    <row r="204888"/>
    <row r="204889"/>
    <row r="204890"/>
    <row r="204891"/>
    <row r="204892"/>
    <row r="204893"/>
    <row r="204894"/>
    <row r="204895"/>
    <row r="204896"/>
    <row r="204897"/>
    <row r="204898"/>
    <row r="204899"/>
    <row r="204900"/>
    <row r="204901"/>
    <row r="204902"/>
    <row r="204903"/>
    <row r="204904"/>
    <row r="204905"/>
    <row r="204906"/>
    <row r="204907"/>
    <row r="204908"/>
    <row r="204909"/>
    <row r="204910"/>
    <row r="204911"/>
    <row r="204912"/>
    <row r="204913"/>
    <row r="204914"/>
    <row r="204915"/>
    <row r="204916"/>
    <row r="204917"/>
    <row r="204918"/>
    <row r="204919"/>
    <row r="204920"/>
    <row r="204921"/>
    <row r="204922"/>
    <row r="204923"/>
    <row r="204924"/>
    <row r="204925"/>
    <row r="204926"/>
    <row r="204927"/>
    <row r="204928"/>
    <row r="204929"/>
    <row r="204930"/>
    <row r="204931"/>
    <row r="204932"/>
    <row r="204933"/>
    <row r="204934"/>
    <row r="204935"/>
    <row r="204936"/>
    <row r="204937"/>
    <row r="204938"/>
    <row r="204939"/>
    <row r="204940"/>
    <row r="204941"/>
    <row r="204942"/>
    <row r="204943"/>
    <row r="204944"/>
    <row r="204945"/>
    <row r="204946"/>
    <row r="204947"/>
    <row r="204948"/>
    <row r="204949"/>
    <row r="204950"/>
    <row r="204951"/>
    <row r="204952"/>
    <row r="204953"/>
    <row r="204954"/>
    <row r="204955"/>
    <row r="204956"/>
    <row r="204957"/>
    <row r="204958"/>
    <row r="204959"/>
    <row r="204960"/>
    <row r="204961"/>
    <row r="204962"/>
    <row r="204963"/>
    <row r="204964"/>
    <row r="204965"/>
    <row r="204966"/>
    <row r="204967"/>
    <row r="204968"/>
    <row r="204969"/>
    <row r="204970"/>
    <row r="204971"/>
    <row r="204972"/>
    <row r="204973"/>
    <row r="204974"/>
    <row r="204975"/>
    <row r="204976"/>
    <row r="204977"/>
    <row r="204978"/>
    <row r="204979"/>
    <row r="204980"/>
    <row r="204981"/>
    <row r="204982"/>
    <row r="204983"/>
    <row r="204984"/>
    <row r="204985"/>
    <row r="204986"/>
    <row r="204987"/>
    <row r="204988"/>
    <row r="204989"/>
    <row r="204990"/>
    <row r="204991"/>
    <row r="204992"/>
    <row r="204993"/>
    <row r="204994"/>
    <row r="204995"/>
    <row r="204996"/>
    <row r="204997"/>
    <row r="204998"/>
    <row r="204999"/>
    <row r="205000"/>
    <row r="205001"/>
    <row r="205002"/>
    <row r="205003"/>
    <row r="205004"/>
    <row r="205005"/>
    <row r="205006"/>
    <row r="205007"/>
    <row r="205008"/>
    <row r="205009"/>
    <row r="205010"/>
    <row r="205011"/>
    <row r="205012"/>
    <row r="205013"/>
    <row r="205014"/>
    <row r="205015"/>
    <row r="205016"/>
    <row r="205017"/>
    <row r="205018"/>
    <row r="205019"/>
    <row r="205020"/>
    <row r="205021"/>
    <row r="205022"/>
    <row r="205023"/>
    <row r="205024"/>
    <row r="205025"/>
    <row r="205026"/>
    <row r="205027"/>
    <row r="205028"/>
    <row r="205029"/>
    <row r="205030"/>
    <row r="205031"/>
    <row r="205032"/>
    <row r="205033"/>
    <row r="205034"/>
    <row r="205035"/>
    <row r="205036"/>
    <row r="205037"/>
    <row r="205038"/>
    <row r="205039"/>
    <row r="205040"/>
    <row r="205041"/>
    <row r="205042"/>
    <row r="205043"/>
    <row r="205044"/>
    <row r="205045"/>
    <row r="205046"/>
    <row r="205047"/>
    <row r="205048"/>
    <row r="205049"/>
    <row r="205050"/>
    <row r="205051"/>
    <row r="205052"/>
    <row r="205053"/>
    <row r="205054"/>
    <row r="205055"/>
    <row r="205056"/>
    <row r="205057"/>
    <row r="205058"/>
    <row r="205059"/>
    <row r="205060"/>
    <row r="205061"/>
    <row r="205062"/>
    <row r="205063"/>
    <row r="205064"/>
    <row r="205065"/>
    <row r="205066"/>
    <row r="205067"/>
    <row r="205068"/>
    <row r="205069"/>
    <row r="205070"/>
    <row r="205071"/>
    <row r="205072"/>
    <row r="205073"/>
    <row r="205074"/>
    <row r="205075"/>
    <row r="205076"/>
    <row r="205077"/>
    <row r="205078"/>
    <row r="205079"/>
    <row r="205080"/>
    <row r="205081"/>
    <row r="205082"/>
    <row r="205083"/>
    <row r="205084"/>
    <row r="205085"/>
    <row r="205086"/>
    <row r="205087"/>
    <row r="205088"/>
    <row r="205089"/>
    <row r="205090"/>
    <row r="205091"/>
    <row r="205092"/>
    <row r="205093"/>
    <row r="205094"/>
    <row r="205095"/>
    <row r="205096"/>
    <row r="205097"/>
    <row r="205098"/>
    <row r="205099"/>
    <row r="205100"/>
    <row r="205101"/>
    <row r="205102"/>
    <row r="205103"/>
    <row r="205104"/>
    <row r="205105"/>
    <row r="205106"/>
    <row r="205107"/>
    <row r="205108"/>
    <row r="205109"/>
    <row r="205110"/>
    <row r="205111"/>
    <row r="205112"/>
    <row r="205113"/>
    <row r="205114"/>
    <row r="205115"/>
    <row r="205116"/>
    <row r="205117"/>
    <row r="205118"/>
    <row r="205119"/>
    <row r="205120"/>
    <row r="205121"/>
    <row r="205122"/>
    <row r="205123"/>
    <row r="205124"/>
    <row r="205125"/>
    <row r="205126"/>
    <row r="205127"/>
    <row r="205128"/>
    <row r="205129"/>
    <row r="205130"/>
    <row r="205131"/>
    <row r="205132"/>
    <row r="205133"/>
    <row r="205134"/>
    <row r="205135"/>
    <row r="205136"/>
    <row r="205137"/>
    <row r="205138"/>
    <row r="205139"/>
    <row r="205140"/>
    <row r="205141"/>
    <row r="205142"/>
    <row r="205143"/>
    <row r="205144"/>
    <row r="205145"/>
    <row r="205146"/>
    <row r="205147"/>
    <row r="205148"/>
    <row r="205149"/>
    <row r="205150"/>
    <row r="205151"/>
    <row r="205152"/>
    <row r="205153"/>
    <row r="205154"/>
    <row r="205155"/>
    <row r="205156"/>
    <row r="205157"/>
    <row r="205158"/>
    <row r="205159"/>
    <row r="205160"/>
    <row r="205161"/>
    <row r="205162"/>
    <row r="205163"/>
    <row r="205164"/>
    <row r="205165"/>
    <row r="205166"/>
    <row r="205167"/>
    <row r="205168"/>
    <row r="205169"/>
    <row r="205170"/>
    <row r="205171"/>
    <row r="205172"/>
    <row r="205173"/>
    <row r="205174"/>
    <row r="205175"/>
    <row r="205176"/>
    <row r="205177"/>
    <row r="205178"/>
    <row r="205179"/>
    <row r="205180"/>
    <row r="205181"/>
    <row r="205182"/>
    <row r="205183"/>
    <row r="205184"/>
    <row r="205185"/>
    <row r="205186"/>
    <row r="205187"/>
    <row r="205188"/>
    <row r="205189"/>
    <row r="205190"/>
    <row r="205191"/>
    <row r="205192"/>
    <row r="205193"/>
    <row r="205194"/>
    <row r="205195"/>
    <row r="205196"/>
    <row r="205197"/>
    <row r="205198"/>
    <row r="205199"/>
    <row r="205200"/>
    <row r="205201"/>
    <row r="205202"/>
    <row r="205203"/>
    <row r="205204"/>
    <row r="205205"/>
    <row r="205206"/>
    <row r="205207"/>
    <row r="205208"/>
    <row r="205209"/>
    <row r="205210"/>
    <row r="205211"/>
    <row r="205212"/>
    <row r="205213"/>
    <row r="205214"/>
    <row r="205215"/>
    <row r="205216"/>
    <row r="205217"/>
    <row r="205218"/>
    <row r="205219"/>
    <row r="205220"/>
    <row r="205221"/>
    <row r="205222"/>
    <row r="205223"/>
    <row r="205224"/>
    <row r="205225"/>
    <row r="205226"/>
    <row r="205227"/>
    <row r="205228"/>
    <row r="205229"/>
    <row r="205230"/>
    <row r="205231"/>
    <row r="205232"/>
    <row r="205233"/>
    <row r="205234"/>
    <row r="205235"/>
    <row r="205236"/>
    <row r="205237"/>
    <row r="205238"/>
    <row r="205239"/>
    <row r="205240"/>
    <row r="205241"/>
    <row r="205242"/>
    <row r="205243"/>
    <row r="205244"/>
    <row r="205245"/>
    <row r="205246"/>
    <row r="205247"/>
    <row r="205248"/>
    <row r="205249"/>
    <row r="205250"/>
    <row r="205251"/>
    <row r="205252"/>
    <row r="205253"/>
    <row r="205254"/>
    <row r="205255"/>
    <row r="205256"/>
    <row r="205257"/>
    <row r="205258"/>
    <row r="205259"/>
    <row r="205260"/>
    <row r="205261"/>
    <row r="205262"/>
    <row r="205263"/>
    <row r="205264"/>
    <row r="205265"/>
    <row r="205266"/>
    <row r="205267"/>
    <row r="205268"/>
    <row r="205269"/>
    <row r="205270"/>
    <row r="205271"/>
    <row r="205272"/>
    <row r="205273"/>
    <row r="205274"/>
    <row r="205275"/>
    <row r="205276"/>
    <row r="205277"/>
    <row r="205278"/>
    <row r="205279"/>
    <row r="205280"/>
    <row r="205281"/>
    <row r="205282"/>
    <row r="205283"/>
    <row r="205284"/>
    <row r="205285"/>
    <row r="205286"/>
    <row r="205287"/>
    <row r="205288"/>
    <row r="205289"/>
    <row r="205290"/>
    <row r="205291"/>
    <row r="205292"/>
    <row r="205293"/>
    <row r="205294"/>
    <row r="205295"/>
    <row r="205296"/>
    <row r="205297"/>
    <row r="205298"/>
    <row r="205299"/>
    <row r="205300"/>
    <row r="205301"/>
    <row r="205302"/>
    <row r="205303"/>
    <row r="205304"/>
    <row r="205305"/>
    <row r="205306"/>
    <row r="205307"/>
    <row r="205308"/>
    <row r="205309"/>
    <row r="205310"/>
    <row r="205311"/>
    <row r="205312"/>
    <row r="205313"/>
    <row r="205314"/>
    <row r="205315"/>
    <row r="205316"/>
    <row r="205317"/>
    <row r="205318"/>
    <row r="205319"/>
    <row r="205320"/>
    <row r="205321"/>
    <row r="205322"/>
    <row r="205323"/>
    <row r="205324"/>
    <row r="205325"/>
    <row r="205326"/>
    <row r="205327"/>
    <row r="205328"/>
    <row r="205329"/>
    <row r="205330"/>
    <row r="205331"/>
    <row r="205332"/>
    <row r="205333"/>
    <row r="205334"/>
    <row r="205335"/>
    <row r="205336"/>
    <row r="205337"/>
    <row r="205338"/>
    <row r="205339"/>
    <row r="205340"/>
    <row r="205341"/>
    <row r="205342"/>
    <row r="205343"/>
    <row r="205344"/>
    <row r="205345"/>
    <row r="205346"/>
    <row r="205347"/>
    <row r="205348"/>
    <row r="205349"/>
    <row r="205350"/>
    <row r="205351"/>
    <row r="205352"/>
    <row r="205353"/>
    <row r="205354"/>
    <row r="205355"/>
    <row r="205356"/>
    <row r="205357"/>
    <row r="205358"/>
    <row r="205359"/>
    <row r="205360"/>
    <row r="205361"/>
    <row r="205362"/>
    <row r="205363"/>
    <row r="205364"/>
    <row r="205365"/>
    <row r="205366"/>
    <row r="205367"/>
    <row r="205368"/>
    <row r="205369"/>
    <row r="205370"/>
    <row r="205371"/>
    <row r="205372"/>
    <row r="205373"/>
    <row r="205374"/>
    <row r="205375"/>
    <row r="205376"/>
    <row r="205377"/>
    <row r="205378"/>
    <row r="205379"/>
    <row r="205380"/>
    <row r="205381"/>
    <row r="205382"/>
    <row r="205383"/>
    <row r="205384"/>
    <row r="205385"/>
    <row r="205386"/>
    <row r="205387"/>
    <row r="205388"/>
    <row r="205389"/>
    <row r="205390"/>
    <row r="205391"/>
    <row r="205392"/>
    <row r="205393"/>
    <row r="205394"/>
    <row r="205395"/>
    <row r="205396"/>
    <row r="205397"/>
    <row r="205398"/>
    <row r="205399"/>
    <row r="205400"/>
    <row r="205401"/>
    <row r="205402"/>
    <row r="205403"/>
    <row r="205404"/>
    <row r="205405"/>
    <row r="205406"/>
    <row r="205407"/>
    <row r="205408"/>
    <row r="205409"/>
    <row r="205410"/>
    <row r="205411"/>
    <row r="205412"/>
    <row r="205413"/>
    <row r="205414"/>
    <row r="205415"/>
    <row r="205416"/>
    <row r="205417"/>
    <row r="205418"/>
    <row r="205419"/>
    <row r="205420"/>
    <row r="205421"/>
    <row r="205422"/>
    <row r="205423"/>
    <row r="205424"/>
    <row r="205425"/>
    <row r="205426"/>
    <row r="205427"/>
    <row r="205428"/>
    <row r="205429"/>
    <row r="205430"/>
    <row r="205431"/>
    <row r="205432"/>
    <row r="205433"/>
    <row r="205434"/>
    <row r="205435"/>
    <row r="205436"/>
    <row r="205437"/>
    <row r="205438"/>
    <row r="205439"/>
    <row r="205440"/>
    <row r="205441"/>
    <row r="205442"/>
    <row r="205443"/>
    <row r="205444"/>
    <row r="205445"/>
    <row r="205446"/>
    <row r="205447"/>
    <row r="205448"/>
    <row r="205449"/>
    <row r="205450"/>
    <row r="205451"/>
    <row r="205452"/>
    <row r="205453"/>
    <row r="205454"/>
    <row r="205455"/>
    <row r="205456"/>
    <row r="205457"/>
    <row r="205458"/>
    <row r="205459"/>
    <row r="205460"/>
    <row r="205461"/>
    <row r="205462"/>
    <row r="205463"/>
    <row r="205464"/>
    <row r="205465"/>
    <row r="205466"/>
    <row r="205467"/>
    <row r="205468"/>
    <row r="205469"/>
    <row r="205470"/>
    <row r="205471"/>
    <row r="205472"/>
    <row r="205473"/>
    <row r="205474"/>
    <row r="205475"/>
    <row r="205476"/>
    <row r="205477"/>
    <row r="205478"/>
    <row r="205479"/>
    <row r="205480"/>
    <row r="205481"/>
    <row r="205482"/>
    <row r="205483"/>
    <row r="205484"/>
    <row r="205485"/>
    <row r="205486"/>
    <row r="205487"/>
    <row r="205488"/>
    <row r="205489"/>
    <row r="205490"/>
    <row r="205491"/>
    <row r="205492"/>
    <row r="205493"/>
    <row r="205494"/>
    <row r="205495"/>
    <row r="205496"/>
    <row r="205497"/>
    <row r="205498"/>
    <row r="205499"/>
    <row r="205500"/>
    <row r="205501"/>
    <row r="205502"/>
    <row r="205503"/>
    <row r="205504"/>
    <row r="205505"/>
    <row r="205506"/>
    <row r="205507"/>
    <row r="205508"/>
    <row r="205509"/>
    <row r="205510"/>
    <row r="205511"/>
    <row r="205512"/>
    <row r="205513"/>
    <row r="205514"/>
    <row r="205515"/>
    <row r="205516"/>
    <row r="205517"/>
    <row r="205518"/>
    <row r="205519"/>
    <row r="205520"/>
    <row r="205521"/>
    <row r="205522"/>
    <row r="205523"/>
    <row r="205524"/>
    <row r="205525"/>
    <row r="205526"/>
    <row r="205527"/>
    <row r="205528"/>
    <row r="205529"/>
    <row r="205530"/>
    <row r="205531"/>
    <row r="205532"/>
    <row r="205533"/>
    <row r="205534"/>
    <row r="205535"/>
    <row r="205536"/>
    <row r="205537"/>
    <row r="205538"/>
    <row r="205539"/>
    <row r="205540"/>
    <row r="205541"/>
    <row r="205542"/>
    <row r="205543"/>
    <row r="205544"/>
    <row r="205545"/>
    <row r="205546"/>
    <row r="205547"/>
    <row r="205548"/>
    <row r="205549"/>
    <row r="205550"/>
    <row r="205551"/>
    <row r="205552"/>
    <row r="205553"/>
    <row r="205554"/>
    <row r="205555"/>
    <row r="205556"/>
    <row r="205557"/>
    <row r="205558"/>
    <row r="205559"/>
    <row r="205560"/>
    <row r="205561"/>
    <row r="205562"/>
    <row r="205563"/>
    <row r="205564"/>
    <row r="205565"/>
    <row r="205566"/>
    <row r="205567"/>
    <row r="205568"/>
    <row r="205569"/>
    <row r="205570"/>
    <row r="205571"/>
    <row r="205572"/>
    <row r="205573"/>
    <row r="205574"/>
    <row r="205575"/>
    <row r="205576"/>
    <row r="205577"/>
    <row r="205578"/>
    <row r="205579"/>
    <row r="205580"/>
    <row r="205581"/>
    <row r="205582"/>
    <row r="205583"/>
    <row r="205584"/>
    <row r="205585"/>
    <row r="205586"/>
    <row r="205587"/>
    <row r="205588"/>
    <row r="205589"/>
    <row r="205590"/>
    <row r="205591"/>
    <row r="205592"/>
    <row r="205593"/>
    <row r="205594"/>
    <row r="205595"/>
    <row r="205596"/>
    <row r="205597"/>
    <row r="205598"/>
    <row r="205599"/>
    <row r="205600"/>
    <row r="205601"/>
    <row r="205602"/>
    <row r="205603"/>
    <row r="205604"/>
    <row r="205605"/>
    <row r="205606"/>
    <row r="205607"/>
    <row r="205608"/>
    <row r="205609"/>
    <row r="205610"/>
    <row r="205611"/>
    <row r="205612"/>
    <row r="205613"/>
    <row r="205614"/>
    <row r="205615"/>
    <row r="205616"/>
    <row r="205617"/>
    <row r="205618"/>
    <row r="205619"/>
    <row r="205620"/>
    <row r="205621"/>
    <row r="205622"/>
    <row r="205623"/>
    <row r="205624"/>
    <row r="205625"/>
    <row r="205626"/>
    <row r="205627"/>
    <row r="205628"/>
    <row r="205629"/>
    <row r="205630"/>
    <row r="205631"/>
    <row r="205632"/>
    <row r="205633"/>
    <row r="205634"/>
    <row r="205635"/>
    <row r="205636"/>
    <row r="205637"/>
    <row r="205638"/>
    <row r="205639"/>
    <row r="205640"/>
    <row r="205641"/>
    <row r="205642"/>
    <row r="205643"/>
    <row r="205644"/>
    <row r="205645"/>
    <row r="205646"/>
    <row r="205647"/>
    <row r="205648"/>
    <row r="205649"/>
    <row r="205650"/>
    <row r="205651"/>
    <row r="205652"/>
    <row r="205653"/>
    <row r="205654"/>
    <row r="205655"/>
    <row r="205656"/>
    <row r="205657"/>
    <row r="205658"/>
    <row r="205659"/>
    <row r="205660"/>
    <row r="205661"/>
    <row r="205662"/>
    <row r="205663"/>
    <row r="205664"/>
    <row r="205665"/>
    <row r="205666"/>
    <row r="205667"/>
    <row r="205668"/>
    <row r="205669"/>
    <row r="205670"/>
    <row r="205671"/>
    <row r="205672"/>
    <row r="205673"/>
    <row r="205674"/>
    <row r="205675"/>
    <row r="205676"/>
    <row r="205677"/>
    <row r="205678"/>
    <row r="205679"/>
    <row r="205680"/>
    <row r="205681"/>
    <row r="205682"/>
    <row r="205683"/>
    <row r="205684"/>
    <row r="205685"/>
    <row r="205686"/>
    <row r="205687"/>
    <row r="205688"/>
    <row r="205689"/>
    <row r="205690"/>
    <row r="205691"/>
    <row r="205692"/>
    <row r="205693"/>
    <row r="205694"/>
    <row r="205695"/>
    <row r="205696"/>
    <row r="205697"/>
    <row r="205698"/>
    <row r="205699"/>
    <row r="205700"/>
    <row r="205701"/>
    <row r="205702"/>
    <row r="205703"/>
    <row r="205704"/>
    <row r="205705"/>
    <row r="205706"/>
    <row r="205707"/>
    <row r="205708"/>
    <row r="205709"/>
    <row r="205710"/>
    <row r="205711"/>
    <row r="205712"/>
    <row r="205713"/>
    <row r="205714"/>
    <row r="205715"/>
    <row r="205716"/>
    <row r="205717"/>
    <row r="205718"/>
    <row r="205719"/>
    <row r="205720"/>
    <row r="205721"/>
    <row r="205722"/>
    <row r="205723"/>
    <row r="205724"/>
    <row r="205725"/>
    <row r="205726"/>
    <row r="205727"/>
    <row r="205728"/>
    <row r="205729"/>
    <row r="205730"/>
    <row r="205731"/>
    <row r="205732"/>
    <row r="205733"/>
    <row r="205734"/>
    <row r="205735"/>
    <row r="205736"/>
    <row r="205737"/>
    <row r="205738"/>
    <row r="205739"/>
    <row r="205740"/>
    <row r="205741"/>
    <row r="205742"/>
    <row r="205743"/>
    <row r="205744"/>
    <row r="205745"/>
    <row r="205746"/>
    <row r="205747"/>
    <row r="205748"/>
    <row r="205749"/>
    <row r="205750"/>
    <row r="205751"/>
    <row r="205752"/>
    <row r="205753"/>
    <row r="205754"/>
    <row r="205755"/>
    <row r="205756"/>
    <row r="205757"/>
    <row r="205758"/>
    <row r="205759"/>
    <row r="205760"/>
    <row r="205761"/>
    <row r="205762"/>
    <row r="205763"/>
    <row r="205764"/>
    <row r="205765"/>
    <row r="205766"/>
    <row r="205767"/>
    <row r="205768"/>
    <row r="205769"/>
    <row r="205770"/>
    <row r="205771"/>
    <row r="205772"/>
    <row r="205773"/>
    <row r="205774"/>
    <row r="205775"/>
    <row r="205776"/>
    <row r="205777"/>
    <row r="205778"/>
    <row r="205779"/>
    <row r="205780"/>
    <row r="205781"/>
    <row r="205782"/>
    <row r="205783"/>
    <row r="205784"/>
    <row r="205785"/>
    <row r="205786"/>
    <row r="205787"/>
    <row r="205788"/>
    <row r="205789"/>
    <row r="205790"/>
    <row r="205791"/>
    <row r="205792"/>
    <row r="205793"/>
    <row r="205794"/>
    <row r="205795"/>
    <row r="205796"/>
    <row r="205797"/>
    <row r="205798"/>
    <row r="205799"/>
    <row r="205800"/>
    <row r="205801"/>
    <row r="205802"/>
    <row r="205803"/>
    <row r="205804"/>
    <row r="205805"/>
    <row r="205806"/>
    <row r="205807"/>
    <row r="205808"/>
    <row r="205809"/>
    <row r="205810"/>
    <row r="205811"/>
    <row r="205812"/>
    <row r="205813"/>
    <row r="205814"/>
    <row r="205815"/>
    <row r="205816"/>
    <row r="205817"/>
    <row r="205818"/>
    <row r="205819"/>
    <row r="205820"/>
    <row r="205821"/>
    <row r="205822"/>
    <row r="205823"/>
    <row r="205824"/>
    <row r="205825"/>
    <row r="205826"/>
    <row r="205827"/>
    <row r="205828"/>
    <row r="205829"/>
    <row r="205830"/>
    <row r="205831"/>
    <row r="205832"/>
    <row r="205833"/>
    <row r="205834"/>
    <row r="205835"/>
    <row r="205836"/>
    <row r="205837"/>
    <row r="205838"/>
    <row r="205839"/>
    <row r="205840"/>
    <row r="205841"/>
    <row r="205842"/>
    <row r="205843"/>
    <row r="205844"/>
    <row r="205845"/>
    <row r="205846"/>
    <row r="205847"/>
    <row r="205848"/>
    <row r="205849"/>
    <row r="205850"/>
    <row r="205851"/>
    <row r="205852"/>
    <row r="205853"/>
    <row r="205854"/>
    <row r="205855"/>
    <row r="205856"/>
    <row r="205857"/>
    <row r="205858"/>
    <row r="205859"/>
    <row r="205860"/>
    <row r="205861"/>
    <row r="205862"/>
    <row r="205863"/>
    <row r="205864"/>
    <row r="205865"/>
    <row r="205866"/>
    <row r="205867"/>
    <row r="205868"/>
    <row r="205869"/>
    <row r="205870"/>
    <row r="205871"/>
    <row r="205872"/>
    <row r="205873"/>
    <row r="205874"/>
    <row r="205875"/>
    <row r="205876"/>
    <row r="205877"/>
    <row r="205878"/>
    <row r="205879"/>
    <row r="205880"/>
    <row r="205881"/>
    <row r="205882"/>
    <row r="205883"/>
    <row r="205884"/>
    <row r="205885"/>
    <row r="205886"/>
    <row r="205887"/>
    <row r="205888"/>
    <row r="205889"/>
    <row r="205890"/>
    <row r="205891"/>
    <row r="205892"/>
    <row r="205893"/>
    <row r="205894"/>
    <row r="205895"/>
    <row r="205896"/>
    <row r="205897"/>
    <row r="205898"/>
    <row r="205899"/>
    <row r="205900"/>
    <row r="205901"/>
    <row r="205902"/>
    <row r="205903"/>
    <row r="205904"/>
    <row r="205905"/>
    <row r="205906"/>
    <row r="205907"/>
    <row r="205908"/>
    <row r="205909"/>
    <row r="205910"/>
    <row r="205911"/>
    <row r="205912"/>
    <row r="205913"/>
    <row r="205914"/>
    <row r="205915"/>
    <row r="205916"/>
    <row r="205917"/>
    <row r="205918"/>
    <row r="205919"/>
    <row r="205920"/>
    <row r="205921"/>
    <row r="205922"/>
    <row r="205923"/>
    <row r="205924"/>
    <row r="205925"/>
    <row r="205926"/>
    <row r="205927"/>
    <row r="205928"/>
    <row r="205929"/>
    <row r="205930"/>
    <row r="205931"/>
    <row r="205932"/>
    <row r="205933"/>
    <row r="205934"/>
    <row r="205935"/>
    <row r="205936"/>
    <row r="205937"/>
    <row r="205938"/>
    <row r="205939"/>
    <row r="205940"/>
    <row r="205941"/>
    <row r="205942"/>
    <row r="205943"/>
    <row r="205944"/>
    <row r="205945"/>
    <row r="205946"/>
    <row r="205947"/>
    <row r="205948"/>
    <row r="205949"/>
    <row r="205950"/>
    <row r="205951"/>
    <row r="205952"/>
    <row r="205953"/>
    <row r="205954"/>
    <row r="205955"/>
    <row r="205956"/>
    <row r="205957"/>
    <row r="205958"/>
    <row r="205959"/>
    <row r="205960"/>
    <row r="205961"/>
    <row r="205962"/>
    <row r="205963"/>
    <row r="205964"/>
    <row r="205965"/>
    <row r="205966"/>
    <row r="205967"/>
    <row r="205968"/>
    <row r="205969"/>
    <row r="205970"/>
    <row r="205971"/>
    <row r="205972"/>
    <row r="205973"/>
    <row r="205974"/>
    <row r="205975"/>
    <row r="205976"/>
    <row r="205977"/>
    <row r="205978"/>
    <row r="205979"/>
    <row r="205980"/>
    <row r="205981"/>
    <row r="205982"/>
    <row r="205983"/>
    <row r="205984"/>
    <row r="205985"/>
    <row r="205986"/>
    <row r="205987"/>
    <row r="205988"/>
    <row r="205989"/>
    <row r="205990"/>
    <row r="205991"/>
    <row r="205992"/>
    <row r="205993"/>
    <row r="205994"/>
    <row r="205995"/>
    <row r="205996"/>
    <row r="205997"/>
    <row r="205998"/>
    <row r="205999"/>
    <row r="206000"/>
    <row r="206001"/>
    <row r="206002"/>
    <row r="206003"/>
    <row r="206004"/>
    <row r="206005"/>
    <row r="206006"/>
    <row r="206007"/>
    <row r="206008"/>
    <row r="206009"/>
    <row r="206010"/>
    <row r="206011"/>
    <row r="206012"/>
    <row r="206013"/>
    <row r="206014"/>
    <row r="206015"/>
    <row r="206016"/>
    <row r="206017"/>
    <row r="206018"/>
    <row r="206019"/>
    <row r="206020"/>
    <row r="206021"/>
    <row r="206022"/>
    <row r="206023"/>
    <row r="206024"/>
    <row r="206025"/>
    <row r="206026"/>
    <row r="206027"/>
    <row r="206028"/>
    <row r="206029"/>
    <row r="206030"/>
    <row r="206031"/>
    <row r="206032"/>
    <row r="206033"/>
    <row r="206034"/>
    <row r="206035"/>
    <row r="206036"/>
    <row r="206037"/>
    <row r="206038"/>
    <row r="206039"/>
    <row r="206040"/>
    <row r="206041"/>
    <row r="206042"/>
    <row r="206043"/>
    <row r="206044"/>
    <row r="206045"/>
    <row r="206046"/>
    <row r="206047"/>
    <row r="206048"/>
    <row r="206049"/>
    <row r="206050"/>
    <row r="206051"/>
    <row r="206052"/>
    <row r="206053"/>
    <row r="206054"/>
    <row r="206055"/>
    <row r="206056"/>
    <row r="206057"/>
    <row r="206058"/>
    <row r="206059"/>
    <row r="206060"/>
    <row r="206061"/>
    <row r="206062"/>
    <row r="206063"/>
    <row r="206064"/>
    <row r="206065"/>
    <row r="206066"/>
    <row r="206067"/>
    <row r="206068"/>
    <row r="206069"/>
    <row r="206070"/>
    <row r="206071"/>
    <row r="206072"/>
    <row r="206073"/>
    <row r="206074"/>
    <row r="206075"/>
    <row r="206076"/>
    <row r="206077"/>
    <row r="206078"/>
    <row r="206079"/>
    <row r="206080"/>
    <row r="206081"/>
    <row r="206082"/>
    <row r="206083"/>
    <row r="206084"/>
    <row r="206085"/>
    <row r="206086"/>
    <row r="206087"/>
    <row r="206088"/>
    <row r="206089"/>
    <row r="206090"/>
    <row r="206091"/>
    <row r="206092"/>
    <row r="206093"/>
    <row r="206094"/>
    <row r="206095"/>
    <row r="206096"/>
    <row r="206097"/>
    <row r="206098"/>
    <row r="206099"/>
    <row r="206100"/>
    <row r="206101"/>
    <row r="206102"/>
    <row r="206103"/>
    <row r="206104"/>
    <row r="206105"/>
    <row r="206106"/>
    <row r="206107"/>
    <row r="206108"/>
    <row r="206109"/>
    <row r="206110"/>
    <row r="206111"/>
    <row r="206112"/>
    <row r="206113"/>
    <row r="206114"/>
    <row r="206115"/>
    <row r="206116"/>
    <row r="206117"/>
    <row r="206118"/>
    <row r="206119"/>
    <row r="206120"/>
    <row r="206121"/>
    <row r="206122"/>
    <row r="206123"/>
    <row r="206124"/>
    <row r="206125"/>
    <row r="206126"/>
    <row r="206127"/>
    <row r="206128"/>
    <row r="206129"/>
    <row r="206130"/>
    <row r="206131"/>
    <row r="206132"/>
    <row r="206133"/>
    <row r="206134"/>
    <row r="206135"/>
    <row r="206136"/>
    <row r="206137"/>
    <row r="206138"/>
    <row r="206139"/>
    <row r="206140"/>
    <row r="206141"/>
    <row r="206142"/>
    <row r="206143"/>
    <row r="206144"/>
    <row r="206145"/>
    <row r="206146"/>
    <row r="206147"/>
    <row r="206148"/>
    <row r="206149"/>
    <row r="206150"/>
    <row r="206151"/>
    <row r="206152"/>
    <row r="206153"/>
    <row r="206154"/>
    <row r="206155"/>
    <row r="206156"/>
    <row r="206157"/>
    <row r="206158"/>
    <row r="206159"/>
    <row r="206160"/>
    <row r="206161"/>
    <row r="206162"/>
    <row r="206163"/>
    <row r="206164"/>
    <row r="206165"/>
    <row r="206166"/>
    <row r="206167"/>
    <row r="206168"/>
    <row r="206169"/>
    <row r="206170"/>
    <row r="206171"/>
    <row r="206172"/>
    <row r="206173"/>
    <row r="206174"/>
    <row r="206175"/>
    <row r="206176"/>
    <row r="206177"/>
    <row r="206178"/>
    <row r="206179"/>
    <row r="206180"/>
    <row r="206181"/>
    <row r="206182"/>
    <row r="206183"/>
    <row r="206184"/>
    <row r="206185"/>
    <row r="206186"/>
    <row r="206187"/>
    <row r="206188"/>
    <row r="206189"/>
    <row r="206190"/>
    <row r="206191"/>
    <row r="206192"/>
    <row r="206193"/>
    <row r="206194"/>
    <row r="206195"/>
    <row r="206196"/>
    <row r="206197"/>
    <row r="206198"/>
    <row r="206199"/>
    <row r="206200"/>
    <row r="206201"/>
    <row r="206202"/>
    <row r="206203"/>
    <row r="206204"/>
    <row r="206205"/>
    <row r="206206"/>
    <row r="206207"/>
    <row r="206208"/>
    <row r="206209"/>
    <row r="206210"/>
    <row r="206211"/>
    <row r="206212"/>
    <row r="206213"/>
    <row r="206214"/>
    <row r="206215"/>
    <row r="206216"/>
    <row r="206217"/>
    <row r="206218"/>
    <row r="206219"/>
    <row r="206220"/>
    <row r="206221"/>
    <row r="206222"/>
    <row r="206223"/>
    <row r="206224"/>
    <row r="206225"/>
    <row r="206226"/>
    <row r="206227"/>
    <row r="206228"/>
    <row r="206229"/>
    <row r="206230"/>
    <row r="206231"/>
    <row r="206232"/>
    <row r="206233"/>
    <row r="206234"/>
    <row r="206235"/>
    <row r="206236"/>
    <row r="206237"/>
    <row r="206238"/>
    <row r="206239"/>
    <row r="206240"/>
    <row r="206241"/>
    <row r="206242"/>
    <row r="206243"/>
    <row r="206244"/>
    <row r="206245"/>
    <row r="206246"/>
    <row r="206247"/>
    <row r="206248"/>
    <row r="206249"/>
    <row r="206250"/>
    <row r="206251"/>
    <row r="206252"/>
    <row r="206253"/>
    <row r="206254"/>
    <row r="206255"/>
    <row r="206256"/>
    <row r="206257"/>
    <row r="206258"/>
    <row r="206259"/>
    <row r="206260"/>
    <row r="206261"/>
    <row r="206262"/>
    <row r="206263"/>
    <row r="206264"/>
    <row r="206265"/>
    <row r="206266"/>
    <row r="206267"/>
    <row r="206268"/>
    <row r="206269"/>
    <row r="206270"/>
    <row r="206271"/>
    <row r="206272"/>
    <row r="206273"/>
    <row r="206274"/>
    <row r="206275"/>
    <row r="206276"/>
    <row r="206277"/>
    <row r="206278"/>
    <row r="206279"/>
    <row r="206280"/>
    <row r="206281"/>
    <row r="206282"/>
    <row r="206283"/>
    <row r="206284"/>
    <row r="206285"/>
    <row r="206286"/>
    <row r="206287"/>
    <row r="206288"/>
    <row r="206289"/>
    <row r="206290"/>
    <row r="206291"/>
    <row r="206292"/>
    <row r="206293"/>
    <row r="206294"/>
    <row r="206295"/>
    <row r="206296"/>
    <row r="206297"/>
    <row r="206298"/>
    <row r="206299"/>
    <row r="206300"/>
    <row r="206301"/>
    <row r="206302"/>
    <row r="206303"/>
    <row r="206304"/>
    <row r="206305"/>
    <row r="206306"/>
    <row r="206307"/>
    <row r="206308"/>
    <row r="206309"/>
    <row r="206310"/>
    <row r="206311"/>
    <row r="206312"/>
    <row r="206313"/>
    <row r="206314"/>
    <row r="206315"/>
    <row r="206316"/>
    <row r="206317"/>
    <row r="206318"/>
    <row r="206319"/>
    <row r="206320"/>
    <row r="206321"/>
    <row r="206322"/>
    <row r="206323"/>
    <row r="206324"/>
    <row r="206325"/>
    <row r="206326"/>
    <row r="206327"/>
    <row r="206328"/>
    <row r="206329"/>
    <row r="206330"/>
    <row r="206331"/>
    <row r="206332"/>
    <row r="206333"/>
    <row r="206334"/>
    <row r="206335"/>
    <row r="206336"/>
    <row r="206337"/>
    <row r="206338"/>
    <row r="206339"/>
    <row r="206340"/>
    <row r="206341"/>
    <row r="206342"/>
    <row r="206343"/>
    <row r="206344"/>
    <row r="206345"/>
    <row r="206346"/>
    <row r="206347"/>
    <row r="206348"/>
    <row r="206349"/>
    <row r="206350"/>
    <row r="206351"/>
    <row r="206352"/>
    <row r="206353"/>
    <row r="206354"/>
    <row r="206355"/>
    <row r="206356"/>
    <row r="206357"/>
    <row r="206358"/>
    <row r="206359"/>
    <row r="206360"/>
    <row r="206361"/>
    <row r="206362"/>
    <row r="206363"/>
    <row r="206364"/>
    <row r="206365"/>
    <row r="206366"/>
    <row r="206367"/>
    <row r="206368"/>
    <row r="206369"/>
    <row r="206370"/>
    <row r="206371"/>
    <row r="206372"/>
    <row r="206373"/>
    <row r="206374"/>
    <row r="206375"/>
    <row r="206376"/>
    <row r="206377"/>
    <row r="206378"/>
    <row r="206379"/>
    <row r="206380"/>
    <row r="206381"/>
    <row r="206382"/>
    <row r="206383"/>
    <row r="206384"/>
    <row r="206385"/>
    <row r="206386"/>
    <row r="206387"/>
    <row r="206388"/>
    <row r="206389"/>
    <row r="206390"/>
    <row r="206391"/>
    <row r="206392"/>
    <row r="206393"/>
    <row r="206394"/>
    <row r="206395"/>
    <row r="206396"/>
    <row r="206397"/>
    <row r="206398"/>
    <row r="206399"/>
    <row r="206400"/>
    <row r="206401"/>
    <row r="206402"/>
    <row r="206403"/>
    <row r="206404"/>
    <row r="206405"/>
    <row r="206406"/>
    <row r="206407"/>
    <row r="206408"/>
    <row r="206409"/>
    <row r="206410"/>
    <row r="206411"/>
    <row r="206412"/>
    <row r="206413"/>
    <row r="206414"/>
    <row r="206415"/>
    <row r="206416"/>
    <row r="206417"/>
    <row r="206418"/>
    <row r="206419"/>
    <row r="206420"/>
    <row r="206421"/>
    <row r="206422"/>
    <row r="206423"/>
    <row r="206424"/>
    <row r="206425"/>
    <row r="206426"/>
    <row r="206427"/>
    <row r="206428"/>
    <row r="206429"/>
    <row r="206430"/>
    <row r="206431"/>
    <row r="206432"/>
    <row r="206433"/>
    <row r="206434"/>
    <row r="206435"/>
    <row r="206436"/>
    <row r="206437"/>
    <row r="206438"/>
    <row r="206439"/>
    <row r="206440"/>
    <row r="206441"/>
    <row r="206442"/>
    <row r="206443"/>
    <row r="206444"/>
    <row r="206445"/>
    <row r="206446"/>
    <row r="206447"/>
    <row r="206448"/>
    <row r="206449"/>
    <row r="206450"/>
    <row r="206451"/>
    <row r="206452"/>
    <row r="206453"/>
    <row r="206454"/>
    <row r="206455"/>
    <row r="206456"/>
    <row r="206457"/>
    <row r="206458"/>
    <row r="206459"/>
    <row r="206460"/>
    <row r="206461"/>
    <row r="206462"/>
    <row r="206463"/>
    <row r="206464"/>
    <row r="206465"/>
    <row r="206466"/>
    <row r="206467"/>
    <row r="206468"/>
    <row r="206469"/>
    <row r="206470"/>
    <row r="206471"/>
    <row r="206472"/>
    <row r="206473"/>
    <row r="206474"/>
    <row r="206475"/>
    <row r="206476"/>
    <row r="206477"/>
    <row r="206478"/>
    <row r="206479"/>
    <row r="206480"/>
    <row r="206481"/>
    <row r="206482"/>
    <row r="206483"/>
    <row r="206484"/>
    <row r="206485"/>
    <row r="206486"/>
    <row r="206487"/>
    <row r="206488"/>
    <row r="206489"/>
    <row r="206490"/>
    <row r="206491"/>
    <row r="206492"/>
    <row r="206493"/>
    <row r="206494"/>
    <row r="206495"/>
    <row r="206496"/>
    <row r="206497"/>
    <row r="206498"/>
    <row r="206499"/>
    <row r="206500"/>
    <row r="206501"/>
    <row r="206502"/>
    <row r="206503"/>
    <row r="206504"/>
    <row r="206505"/>
    <row r="206506"/>
    <row r="206507"/>
    <row r="206508"/>
    <row r="206509"/>
    <row r="206510"/>
    <row r="206511"/>
    <row r="206512"/>
    <row r="206513"/>
    <row r="206514"/>
    <row r="206515"/>
    <row r="206516"/>
    <row r="206517"/>
    <row r="206518"/>
    <row r="206519"/>
    <row r="206520"/>
    <row r="206521"/>
    <row r="206522"/>
    <row r="206523"/>
    <row r="206524"/>
    <row r="206525"/>
    <row r="206526"/>
    <row r="206527"/>
    <row r="206528"/>
    <row r="206529"/>
    <row r="206530"/>
    <row r="206531"/>
    <row r="206532"/>
    <row r="206533"/>
    <row r="206534"/>
    <row r="206535"/>
    <row r="206536"/>
    <row r="206537"/>
    <row r="206538"/>
    <row r="206539"/>
    <row r="206540"/>
    <row r="206541"/>
    <row r="206542"/>
    <row r="206543"/>
    <row r="206544"/>
    <row r="206545"/>
    <row r="206546"/>
    <row r="206547"/>
    <row r="206548"/>
    <row r="206549"/>
    <row r="206550"/>
    <row r="206551"/>
    <row r="206552"/>
    <row r="206553"/>
    <row r="206554"/>
    <row r="206555"/>
    <row r="206556"/>
    <row r="206557"/>
    <row r="206558"/>
    <row r="206559"/>
    <row r="206560"/>
    <row r="206561"/>
    <row r="206562"/>
    <row r="206563"/>
    <row r="206564"/>
    <row r="206565"/>
    <row r="206566"/>
    <row r="206567"/>
    <row r="206568"/>
    <row r="206569"/>
    <row r="206570"/>
    <row r="206571"/>
    <row r="206572"/>
    <row r="206573"/>
    <row r="206574"/>
    <row r="206575"/>
    <row r="206576"/>
    <row r="206577"/>
    <row r="206578"/>
    <row r="206579"/>
    <row r="206580"/>
    <row r="206581"/>
    <row r="206582"/>
    <row r="206583"/>
    <row r="206584"/>
    <row r="206585"/>
    <row r="206586"/>
    <row r="206587"/>
    <row r="206588"/>
    <row r="206589"/>
    <row r="206590"/>
    <row r="206591"/>
    <row r="206592"/>
    <row r="206593"/>
    <row r="206594"/>
    <row r="206595"/>
    <row r="206596"/>
    <row r="206597"/>
    <row r="206598"/>
    <row r="206599"/>
    <row r="206600"/>
    <row r="206601"/>
    <row r="206602"/>
    <row r="206603"/>
    <row r="206604"/>
    <row r="206605"/>
    <row r="206606"/>
    <row r="206607"/>
    <row r="206608"/>
    <row r="206609"/>
    <row r="206610"/>
    <row r="206611"/>
    <row r="206612"/>
    <row r="206613"/>
    <row r="206614"/>
    <row r="206615"/>
    <row r="206616"/>
    <row r="206617"/>
    <row r="206618"/>
    <row r="206619"/>
    <row r="206620"/>
    <row r="206621"/>
    <row r="206622"/>
    <row r="206623"/>
    <row r="206624"/>
    <row r="206625"/>
    <row r="206626"/>
    <row r="206627"/>
    <row r="206628"/>
    <row r="206629"/>
    <row r="206630"/>
    <row r="206631"/>
    <row r="206632"/>
    <row r="206633"/>
    <row r="206634"/>
    <row r="206635"/>
    <row r="206636"/>
    <row r="206637"/>
    <row r="206638"/>
    <row r="206639"/>
    <row r="206640"/>
    <row r="206641"/>
    <row r="206642"/>
    <row r="206643"/>
    <row r="206644"/>
    <row r="206645"/>
    <row r="206646"/>
    <row r="206647"/>
    <row r="206648"/>
    <row r="206649"/>
    <row r="206650"/>
    <row r="206651"/>
    <row r="206652"/>
    <row r="206653"/>
    <row r="206654"/>
    <row r="206655"/>
    <row r="206656"/>
    <row r="206657"/>
    <row r="206658"/>
    <row r="206659"/>
    <row r="206660"/>
    <row r="206661"/>
    <row r="206662"/>
    <row r="206663"/>
    <row r="206664"/>
    <row r="206665"/>
    <row r="206666"/>
    <row r="206667"/>
    <row r="206668"/>
    <row r="206669"/>
    <row r="206670"/>
    <row r="206671"/>
    <row r="206672"/>
    <row r="206673"/>
    <row r="206674"/>
    <row r="206675"/>
    <row r="206676"/>
    <row r="206677"/>
    <row r="206678"/>
    <row r="206679"/>
    <row r="206680"/>
    <row r="206681"/>
    <row r="206682"/>
    <row r="206683"/>
    <row r="206684"/>
    <row r="206685"/>
    <row r="206686"/>
    <row r="206687"/>
    <row r="206688"/>
    <row r="206689"/>
    <row r="206690"/>
    <row r="206691"/>
    <row r="206692"/>
    <row r="206693"/>
    <row r="206694"/>
    <row r="206695"/>
    <row r="206696"/>
    <row r="206697"/>
    <row r="206698"/>
    <row r="206699"/>
    <row r="206700"/>
    <row r="206701"/>
    <row r="206702"/>
    <row r="206703"/>
    <row r="206704"/>
    <row r="206705"/>
    <row r="206706"/>
    <row r="206707"/>
    <row r="206708"/>
    <row r="206709"/>
    <row r="206710"/>
    <row r="206711"/>
    <row r="206712"/>
    <row r="206713"/>
    <row r="206714"/>
    <row r="206715"/>
    <row r="206716"/>
    <row r="206717"/>
    <row r="206718"/>
    <row r="206719"/>
    <row r="206720"/>
    <row r="206721"/>
    <row r="206722"/>
    <row r="206723"/>
    <row r="206724"/>
    <row r="206725"/>
    <row r="206726"/>
    <row r="206727"/>
    <row r="206728"/>
    <row r="206729"/>
    <row r="206730"/>
    <row r="206731"/>
    <row r="206732"/>
    <row r="206733"/>
    <row r="206734"/>
    <row r="206735"/>
    <row r="206736"/>
    <row r="206737"/>
    <row r="206738"/>
    <row r="206739"/>
    <row r="206740"/>
    <row r="206741"/>
    <row r="206742"/>
    <row r="206743"/>
    <row r="206744"/>
    <row r="206745"/>
    <row r="206746"/>
    <row r="206747"/>
    <row r="206748"/>
    <row r="206749"/>
    <row r="206750"/>
    <row r="206751"/>
    <row r="206752"/>
    <row r="206753"/>
    <row r="206754"/>
    <row r="206755"/>
    <row r="206756"/>
    <row r="206757"/>
    <row r="206758"/>
    <row r="206759"/>
    <row r="206760"/>
    <row r="206761"/>
    <row r="206762"/>
    <row r="206763"/>
    <row r="206764"/>
    <row r="206765"/>
    <row r="206766"/>
    <row r="206767"/>
    <row r="206768"/>
    <row r="206769"/>
    <row r="206770"/>
    <row r="206771"/>
    <row r="206772"/>
    <row r="206773"/>
    <row r="206774"/>
    <row r="206775"/>
    <row r="206776"/>
    <row r="206777"/>
    <row r="206778"/>
    <row r="206779"/>
    <row r="206780"/>
    <row r="206781"/>
    <row r="206782"/>
    <row r="206783"/>
    <row r="206784"/>
    <row r="206785"/>
    <row r="206786"/>
    <row r="206787"/>
    <row r="206788"/>
    <row r="206789"/>
    <row r="206790"/>
    <row r="206791"/>
    <row r="206792"/>
    <row r="206793"/>
    <row r="206794"/>
    <row r="206795"/>
    <row r="206796"/>
    <row r="206797"/>
    <row r="206798"/>
    <row r="206799"/>
    <row r="206800"/>
    <row r="206801"/>
    <row r="206802"/>
    <row r="206803"/>
    <row r="206804"/>
    <row r="206805"/>
    <row r="206806"/>
    <row r="206807"/>
    <row r="206808"/>
    <row r="206809"/>
    <row r="206810"/>
    <row r="206811"/>
    <row r="206812"/>
    <row r="206813"/>
    <row r="206814"/>
    <row r="206815"/>
    <row r="206816"/>
    <row r="206817"/>
    <row r="206818"/>
    <row r="206819"/>
    <row r="206820"/>
    <row r="206821"/>
    <row r="206822"/>
    <row r="206823"/>
    <row r="206824"/>
    <row r="206825"/>
    <row r="206826"/>
    <row r="206827"/>
    <row r="206828"/>
    <row r="206829"/>
    <row r="206830"/>
    <row r="206831"/>
    <row r="206832"/>
    <row r="206833"/>
    <row r="206834"/>
    <row r="206835"/>
    <row r="206836"/>
    <row r="206837"/>
    <row r="206838"/>
    <row r="206839"/>
    <row r="206840"/>
    <row r="206841"/>
    <row r="206842"/>
    <row r="206843"/>
    <row r="206844"/>
    <row r="206845"/>
    <row r="206846"/>
    <row r="206847"/>
    <row r="206848"/>
    <row r="206849"/>
    <row r="206850"/>
    <row r="206851"/>
    <row r="206852"/>
    <row r="206853"/>
    <row r="206854"/>
    <row r="206855"/>
    <row r="206856"/>
    <row r="206857"/>
    <row r="206858"/>
    <row r="206859"/>
    <row r="206860"/>
    <row r="206861"/>
    <row r="206862"/>
    <row r="206863"/>
    <row r="206864"/>
    <row r="206865"/>
    <row r="206866"/>
    <row r="206867"/>
    <row r="206868"/>
    <row r="206869"/>
    <row r="206870"/>
    <row r="206871"/>
    <row r="206872"/>
    <row r="206873"/>
    <row r="206874"/>
    <row r="206875"/>
    <row r="206876"/>
    <row r="206877"/>
    <row r="206878"/>
    <row r="206879"/>
    <row r="206880"/>
    <row r="206881"/>
    <row r="206882"/>
    <row r="206883"/>
    <row r="206884"/>
    <row r="206885"/>
    <row r="206886"/>
    <row r="206887"/>
    <row r="206888"/>
    <row r="206889"/>
    <row r="206890"/>
    <row r="206891"/>
    <row r="206892"/>
    <row r="206893"/>
    <row r="206894"/>
    <row r="206895"/>
    <row r="206896"/>
    <row r="206897"/>
    <row r="206898"/>
    <row r="206899"/>
    <row r="206900"/>
    <row r="206901"/>
    <row r="206902"/>
    <row r="206903"/>
    <row r="206904"/>
    <row r="206905"/>
    <row r="206906"/>
    <row r="206907"/>
    <row r="206908"/>
    <row r="206909"/>
    <row r="206910"/>
    <row r="206911"/>
    <row r="206912"/>
    <row r="206913"/>
    <row r="206914"/>
    <row r="206915"/>
    <row r="206916"/>
    <row r="206917"/>
    <row r="206918"/>
    <row r="206919"/>
    <row r="206920"/>
    <row r="206921"/>
    <row r="206922"/>
    <row r="206923"/>
    <row r="206924"/>
    <row r="206925"/>
    <row r="206926"/>
    <row r="206927"/>
    <row r="206928"/>
    <row r="206929"/>
    <row r="206930"/>
    <row r="206931"/>
    <row r="206932"/>
    <row r="206933"/>
    <row r="206934"/>
    <row r="206935"/>
    <row r="206936"/>
    <row r="206937"/>
    <row r="206938"/>
    <row r="206939"/>
    <row r="206940"/>
    <row r="206941"/>
    <row r="206942"/>
    <row r="206943"/>
    <row r="206944"/>
    <row r="206945"/>
    <row r="206946"/>
    <row r="206947"/>
    <row r="206948"/>
    <row r="206949"/>
    <row r="206950"/>
    <row r="206951"/>
    <row r="206952"/>
    <row r="206953"/>
    <row r="206954"/>
    <row r="206955"/>
    <row r="206956"/>
    <row r="206957"/>
    <row r="206958"/>
    <row r="206959"/>
    <row r="206960"/>
    <row r="206961"/>
    <row r="206962"/>
    <row r="206963"/>
    <row r="206964"/>
    <row r="206965"/>
    <row r="206966"/>
    <row r="206967"/>
    <row r="206968"/>
    <row r="206969"/>
    <row r="206970"/>
    <row r="206971"/>
    <row r="206972"/>
    <row r="206973"/>
    <row r="206974"/>
    <row r="206975"/>
    <row r="206976"/>
    <row r="206977"/>
    <row r="206978"/>
    <row r="206979"/>
    <row r="206980"/>
    <row r="206981"/>
    <row r="206982"/>
    <row r="206983"/>
    <row r="206984"/>
    <row r="206985"/>
    <row r="206986"/>
    <row r="206987"/>
    <row r="206988"/>
    <row r="206989"/>
    <row r="206990"/>
    <row r="206991"/>
    <row r="206992"/>
    <row r="206993"/>
    <row r="206994"/>
    <row r="206995"/>
    <row r="206996"/>
    <row r="206997"/>
    <row r="206998"/>
    <row r="206999"/>
    <row r="207000"/>
    <row r="207001"/>
    <row r="207002"/>
    <row r="207003"/>
    <row r="207004"/>
    <row r="207005"/>
    <row r="207006"/>
    <row r="207007"/>
    <row r="207008"/>
    <row r="207009"/>
    <row r="207010"/>
    <row r="207011"/>
    <row r="207012"/>
    <row r="207013"/>
    <row r="207014"/>
    <row r="207015"/>
    <row r="207016"/>
    <row r="207017"/>
    <row r="207018"/>
    <row r="207019"/>
    <row r="207020"/>
    <row r="207021"/>
    <row r="207022"/>
    <row r="207023"/>
    <row r="207024"/>
    <row r="207025"/>
    <row r="207026"/>
    <row r="207027"/>
    <row r="207028"/>
    <row r="207029"/>
    <row r="207030"/>
    <row r="207031"/>
    <row r="207032"/>
    <row r="207033"/>
    <row r="207034"/>
    <row r="207035"/>
    <row r="207036"/>
    <row r="207037"/>
    <row r="207038"/>
    <row r="207039"/>
    <row r="207040"/>
    <row r="207041"/>
    <row r="207042"/>
    <row r="207043"/>
    <row r="207044"/>
    <row r="207045"/>
    <row r="207046"/>
    <row r="207047"/>
    <row r="207048"/>
    <row r="207049"/>
    <row r="207050"/>
    <row r="207051"/>
    <row r="207052"/>
    <row r="207053"/>
    <row r="207054"/>
    <row r="207055"/>
    <row r="207056"/>
    <row r="207057"/>
    <row r="207058"/>
    <row r="207059"/>
    <row r="207060"/>
    <row r="207061"/>
    <row r="207062"/>
    <row r="207063"/>
    <row r="207064"/>
    <row r="207065"/>
    <row r="207066"/>
    <row r="207067"/>
    <row r="207068"/>
    <row r="207069"/>
    <row r="207070"/>
    <row r="207071"/>
    <row r="207072"/>
    <row r="207073"/>
    <row r="207074"/>
    <row r="207075"/>
    <row r="207076"/>
    <row r="207077"/>
    <row r="207078"/>
    <row r="207079"/>
    <row r="207080"/>
    <row r="207081"/>
    <row r="207082"/>
    <row r="207083"/>
    <row r="207084"/>
    <row r="207085"/>
    <row r="207086"/>
    <row r="207087"/>
    <row r="207088"/>
    <row r="207089"/>
    <row r="207090"/>
    <row r="207091"/>
    <row r="207092"/>
    <row r="207093"/>
    <row r="207094"/>
    <row r="207095"/>
    <row r="207096"/>
    <row r="207097"/>
    <row r="207098"/>
    <row r="207099"/>
    <row r="207100"/>
    <row r="207101"/>
    <row r="207102"/>
    <row r="207103"/>
    <row r="207104"/>
    <row r="207105"/>
    <row r="207106"/>
    <row r="207107"/>
    <row r="207108"/>
    <row r="207109"/>
    <row r="207110"/>
    <row r="207111"/>
    <row r="207112"/>
    <row r="207113"/>
    <row r="207114"/>
    <row r="207115"/>
    <row r="207116"/>
    <row r="207117"/>
    <row r="207118"/>
    <row r="207119"/>
    <row r="207120"/>
    <row r="207121"/>
    <row r="207122"/>
    <row r="207123"/>
    <row r="207124"/>
    <row r="207125"/>
    <row r="207126"/>
    <row r="207127"/>
    <row r="207128"/>
    <row r="207129"/>
    <row r="207130"/>
    <row r="207131"/>
    <row r="207132"/>
    <row r="207133"/>
    <row r="207134"/>
    <row r="207135"/>
    <row r="207136"/>
    <row r="207137"/>
    <row r="207138"/>
    <row r="207139"/>
    <row r="207140"/>
    <row r="207141"/>
    <row r="207142"/>
    <row r="207143"/>
    <row r="207144"/>
    <row r="207145"/>
    <row r="207146"/>
    <row r="207147"/>
    <row r="207148"/>
    <row r="207149"/>
    <row r="207150"/>
    <row r="207151"/>
    <row r="207152"/>
    <row r="207153"/>
    <row r="207154"/>
    <row r="207155"/>
    <row r="207156"/>
    <row r="207157"/>
    <row r="207158"/>
    <row r="207159"/>
    <row r="207160"/>
    <row r="207161"/>
    <row r="207162"/>
    <row r="207163"/>
    <row r="207164"/>
    <row r="207165"/>
    <row r="207166"/>
    <row r="207167"/>
    <row r="207168"/>
    <row r="207169"/>
    <row r="207170"/>
    <row r="207171"/>
    <row r="207172"/>
    <row r="207173"/>
    <row r="207174"/>
    <row r="207175"/>
    <row r="207176"/>
    <row r="207177"/>
    <row r="207178"/>
    <row r="207179"/>
    <row r="207180"/>
    <row r="207181"/>
    <row r="207182"/>
    <row r="207183"/>
    <row r="207184"/>
    <row r="207185"/>
    <row r="207186"/>
    <row r="207187"/>
    <row r="207188"/>
    <row r="207189"/>
    <row r="207190"/>
    <row r="207191"/>
    <row r="207192"/>
    <row r="207193"/>
    <row r="207194"/>
    <row r="207195"/>
    <row r="207196"/>
    <row r="207197"/>
    <row r="207198"/>
    <row r="207199"/>
    <row r="207200"/>
    <row r="207201"/>
    <row r="207202"/>
    <row r="207203"/>
    <row r="207204"/>
    <row r="207205"/>
    <row r="207206"/>
    <row r="207207"/>
    <row r="207208"/>
    <row r="207209"/>
    <row r="207210"/>
    <row r="207211"/>
    <row r="207212"/>
    <row r="207213"/>
    <row r="207214"/>
    <row r="207215"/>
    <row r="207216"/>
    <row r="207217"/>
    <row r="207218"/>
    <row r="207219"/>
    <row r="207220"/>
    <row r="207221"/>
    <row r="207222"/>
    <row r="207223"/>
    <row r="207224"/>
    <row r="207225"/>
    <row r="207226"/>
    <row r="207227"/>
    <row r="207228"/>
    <row r="207229"/>
    <row r="207230"/>
    <row r="207231"/>
    <row r="207232"/>
    <row r="207233"/>
    <row r="207234"/>
    <row r="207235"/>
    <row r="207236"/>
    <row r="207237"/>
    <row r="207238"/>
    <row r="207239"/>
    <row r="207240"/>
    <row r="207241"/>
    <row r="207242"/>
    <row r="207243"/>
    <row r="207244"/>
    <row r="207245"/>
    <row r="207246"/>
    <row r="207247"/>
    <row r="207248"/>
    <row r="207249"/>
    <row r="207250"/>
    <row r="207251"/>
    <row r="207252"/>
    <row r="207253"/>
    <row r="207254"/>
    <row r="207255"/>
    <row r="207256"/>
    <row r="207257"/>
    <row r="207258"/>
    <row r="207259"/>
    <row r="207260"/>
    <row r="207261"/>
    <row r="207262"/>
    <row r="207263"/>
    <row r="207264"/>
    <row r="207265"/>
    <row r="207266"/>
    <row r="207267"/>
    <row r="207268"/>
    <row r="207269"/>
    <row r="207270"/>
    <row r="207271"/>
    <row r="207272"/>
    <row r="207273"/>
    <row r="207274"/>
    <row r="207275"/>
    <row r="207276"/>
    <row r="207277"/>
    <row r="207278"/>
    <row r="207279"/>
    <row r="207280"/>
    <row r="207281"/>
    <row r="207282"/>
    <row r="207283"/>
    <row r="207284"/>
    <row r="207285"/>
    <row r="207286"/>
    <row r="207287"/>
    <row r="207288"/>
    <row r="207289"/>
    <row r="207290"/>
    <row r="207291"/>
    <row r="207292"/>
    <row r="207293"/>
    <row r="207294"/>
    <row r="207295"/>
    <row r="207296"/>
    <row r="207297"/>
    <row r="207298"/>
    <row r="207299"/>
    <row r="207300"/>
    <row r="207301"/>
    <row r="207302"/>
    <row r="207303"/>
    <row r="207304"/>
    <row r="207305"/>
    <row r="207306"/>
    <row r="207307"/>
    <row r="207308"/>
    <row r="207309"/>
    <row r="207310"/>
    <row r="207311"/>
    <row r="207312"/>
    <row r="207313"/>
    <row r="207314"/>
    <row r="207315"/>
    <row r="207316"/>
    <row r="207317"/>
    <row r="207318"/>
    <row r="207319"/>
    <row r="207320"/>
    <row r="207321"/>
    <row r="207322"/>
    <row r="207323"/>
    <row r="207324"/>
    <row r="207325"/>
    <row r="207326"/>
    <row r="207327"/>
    <row r="207328"/>
    <row r="207329"/>
    <row r="207330"/>
    <row r="207331"/>
    <row r="207332"/>
    <row r="207333"/>
    <row r="207334"/>
    <row r="207335"/>
    <row r="207336"/>
    <row r="207337"/>
    <row r="207338"/>
    <row r="207339"/>
    <row r="207340"/>
    <row r="207341"/>
    <row r="207342"/>
    <row r="207343"/>
    <row r="207344"/>
    <row r="207345"/>
    <row r="207346"/>
    <row r="207347"/>
    <row r="207348"/>
    <row r="207349"/>
    <row r="207350"/>
    <row r="207351"/>
    <row r="207352"/>
    <row r="207353"/>
    <row r="207354"/>
    <row r="207355"/>
    <row r="207356"/>
    <row r="207357"/>
    <row r="207358"/>
    <row r="207359"/>
    <row r="207360"/>
    <row r="207361"/>
    <row r="207362"/>
    <row r="207363"/>
    <row r="207364"/>
    <row r="207365"/>
    <row r="207366"/>
    <row r="207367"/>
    <row r="207368"/>
    <row r="207369"/>
    <row r="207370"/>
    <row r="207371"/>
    <row r="207372"/>
    <row r="207373"/>
    <row r="207374"/>
    <row r="207375"/>
    <row r="207376"/>
    <row r="207377"/>
    <row r="207378"/>
    <row r="207379"/>
    <row r="207380"/>
    <row r="207381"/>
    <row r="207382"/>
    <row r="207383"/>
    <row r="207384"/>
    <row r="207385"/>
    <row r="207386"/>
    <row r="207387"/>
    <row r="207388"/>
    <row r="207389"/>
    <row r="207390"/>
    <row r="207391"/>
    <row r="207392"/>
    <row r="207393"/>
    <row r="207394"/>
    <row r="207395"/>
    <row r="207396"/>
    <row r="207397"/>
    <row r="207398"/>
    <row r="207399"/>
    <row r="207400"/>
    <row r="207401"/>
    <row r="207402"/>
    <row r="207403"/>
    <row r="207404"/>
    <row r="207405"/>
    <row r="207406"/>
    <row r="207407"/>
    <row r="207408"/>
    <row r="207409"/>
    <row r="207410"/>
    <row r="207411"/>
    <row r="207412"/>
    <row r="207413"/>
    <row r="207414"/>
    <row r="207415"/>
    <row r="207416"/>
    <row r="207417"/>
    <row r="207418"/>
    <row r="207419"/>
    <row r="207420"/>
    <row r="207421"/>
    <row r="207422"/>
    <row r="207423"/>
    <row r="207424"/>
    <row r="207425"/>
    <row r="207426"/>
    <row r="207427"/>
    <row r="207428"/>
    <row r="207429"/>
    <row r="207430"/>
    <row r="207431"/>
    <row r="207432"/>
    <row r="207433"/>
    <row r="207434"/>
    <row r="207435"/>
    <row r="207436"/>
    <row r="207437"/>
    <row r="207438"/>
    <row r="207439"/>
    <row r="207440"/>
    <row r="207441"/>
    <row r="207442"/>
    <row r="207443"/>
    <row r="207444"/>
    <row r="207445"/>
    <row r="207446"/>
    <row r="207447"/>
    <row r="207448"/>
    <row r="207449"/>
    <row r="207450"/>
    <row r="207451"/>
    <row r="207452"/>
    <row r="207453"/>
    <row r="207454"/>
    <row r="207455"/>
    <row r="207456"/>
    <row r="207457"/>
    <row r="207458"/>
    <row r="207459"/>
    <row r="207460"/>
    <row r="207461"/>
    <row r="207462"/>
    <row r="207463"/>
    <row r="207464"/>
    <row r="207465"/>
    <row r="207466"/>
    <row r="207467"/>
    <row r="207468"/>
    <row r="207469"/>
    <row r="207470"/>
    <row r="207471"/>
    <row r="207472"/>
    <row r="207473"/>
    <row r="207474"/>
    <row r="207475"/>
    <row r="207476"/>
    <row r="207477"/>
    <row r="207478"/>
    <row r="207479"/>
    <row r="207480"/>
    <row r="207481"/>
    <row r="207482"/>
    <row r="207483"/>
    <row r="207484"/>
    <row r="207485"/>
    <row r="207486"/>
    <row r="207487"/>
    <row r="207488"/>
    <row r="207489"/>
    <row r="207490"/>
    <row r="207491"/>
    <row r="207492"/>
    <row r="207493"/>
    <row r="207494"/>
    <row r="207495"/>
    <row r="207496"/>
    <row r="207497"/>
    <row r="207498"/>
    <row r="207499"/>
    <row r="207500"/>
    <row r="207501"/>
    <row r="207502"/>
    <row r="207503"/>
    <row r="207504"/>
    <row r="207505"/>
    <row r="207506"/>
    <row r="207507"/>
    <row r="207508"/>
    <row r="207509"/>
    <row r="207510"/>
    <row r="207511"/>
    <row r="207512"/>
    <row r="207513"/>
    <row r="207514"/>
    <row r="207515"/>
    <row r="207516"/>
    <row r="207517"/>
    <row r="207518"/>
    <row r="207519"/>
    <row r="207520"/>
    <row r="207521"/>
    <row r="207522"/>
    <row r="207523"/>
    <row r="207524"/>
    <row r="207525"/>
    <row r="207526"/>
    <row r="207527"/>
    <row r="207528"/>
    <row r="207529"/>
    <row r="207530"/>
    <row r="207531"/>
    <row r="207532"/>
    <row r="207533"/>
    <row r="207534"/>
    <row r="207535"/>
    <row r="207536"/>
    <row r="207537"/>
    <row r="207538"/>
    <row r="207539"/>
    <row r="207540"/>
    <row r="207541"/>
    <row r="207542"/>
    <row r="207543"/>
    <row r="207544"/>
    <row r="207545"/>
    <row r="207546"/>
    <row r="207547"/>
    <row r="207548"/>
    <row r="207549"/>
    <row r="207550"/>
    <row r="207551"/>
    <row r="207552"/>
    <row r="207553"/>
    <row r="207554"/>
    <row r="207555"/>
    <row r="207556"/>
    <row r="207557"/>
    <row r="207558"/>
    <row r="207559"/>
    <row r="207560"/>
    <row r="207561"/>
    <row r="207562"/>
    <row r="207563"/>
    <row r="207564"/>
    <row r="207565"/>
    <row r="207566"/>
    <row r="207567"/>
    <row r="207568"/>
    <row r="207569"/>
    <row r="207570"/>
    <row r="207571"/>
    <row r="207572"/>
    <row r="207573"/>
    <row r="207574"/>
    <row r="207575"/>
    <row r="207576"/>
    <row r="207577"/>
    <row r="207578"/>
    <row r="207579"/>
    <row r="207580"/>
    <row r="207581"/>
    <row r="207582"/>
    <row r="207583"/>
    <row r="207584"/>
    <row r="207585"/>
    <row r="207586"/>
    <row r="207587"/>
    <row r="207588"/>
    <row r="207589"/>
    <row r="207590"/>
    <row r="207591"/>
    <row r="207592"/>
    <row r="207593"/>
    <row r="207594"/>
    <row r="207595"/>
    <row r="207596"/>
    <row r="207597"/>
    <row r="207598"/>
    <row r="207599"/>
    <row r="207600"/>
    <row r="207601"/>
    <row r="207602"/>
    <row r="207603"/>
    <row r="207604"/>
    <row r="207605"/>
    <row r="207606"/>
    <row r="207607"/>
    <row r="207608"/>
    <row r="207609"/>
    <row r="207610"/>
    <row r="207611"/>
    <row r="207612"/>
    <row r="207613"/>
    <row r="207614"/>
    <row r="207615"/>
    <row r="207616"/>
    <row r="207617"/>
    <row r="207618"/>
    <row r="207619"/>
    <row r="207620"/>
    <row r="207621"/>
    <row r="207622"/>
    <row r="207623"/>
    <row r="207624"/>
    <row r="207625"/>
    <row r="207626"/>
    <row r="207627"/>
    <row r="207628"/>
    <row r="207629"/>
    <row r="207630"/>
    <row r="207631"/>
    <row r="207632"/>
    <row r="207633"/>
    <row r="207634"/>
    <row r="207635"/>
    <row r="207636"/>
    <row r="207637"/>
    <row r="207638"/>
    <row r="207639"/>
    <row r="207640"/>
    <row r="207641"/>
    <row r="207642"/>
    <row r="207643"/>
    <row r="207644"/>
    <row r="207645"/>
    <row r="207646"/>
    <row r="207647"/>
    <row r="207648"/>
    <row r="207649"/>
    <row r="207650"/>
    <row r="207651"/>
    <row r="207652"/>
    <row r="207653"/>
    <row r="207654"/>
    <row r="207655"/>
    <row r="207656"/>
    <row r="207657"/>
    <row r="207658"/>
    <row r="207659"/>
    <row r="207660"/>
    <row r="207661"/>
    <row r="207662"/>
    <row r="207663"/>
    <row r="207664"/>
    <row r="207665"/>
    <row r="207666"/>
    <row r="207667"/>
    <row r="207668"/>
    <row r="207669"/>
    <row r="207670"/>
    <row r="207671"/>
    <row r="207672"/>
    <row r="207673"/>
    <row r="207674"/>
    <row r="207675"/>
    <row r="207676"/>
    <row r="207677"/>
    <row r="207678"/>
    <row r="207679"/>
    <row r="207680"/>
    <row r="207681"/>
    <row r="207682"/>
    <row r="207683"/>
    <row r="207684"/>
    <row r="207685"/>
    <row r="207686"/>
    <row r="207687"/>
    <row r="207688"/>
    <row r="207689"/>
    <row r="207690"/>
    <row r="207691"/>
    <row r="207692"/>
    <row r="207693"/>
    <row r="207694"/>
    <row r="207695"/>
    <row r="207696"/>
    <row r="207697"/>
    <row r="207698"/>
    <row r="207699"/>
    <row r="207700"/>
    <row r="207701"/>
    <row r="207702"/>
    <row r="207703"/>
    <row r="207704"/>
    <row r="207705"/>
    <row r="207706"/>
    <row r="207707"/>
    <row r="207708"/>
    <row r="207709"/>
    <row r="207710"/>
    <row r="207711"/>
    <row r="207712"/>
    <row r="207713"/>
    <row r="207714"/>
    <row r="207715"/>
    <row r="207716"/>
    <row r="207717"/>
    <row r="207718"/>
    <row r="207719"/>
    <row r="207720"/>
    <row r="207721"/>
    <row r="207722"/>
    <row r="207723"/>
    <row r="207724"/>
    <row r="207725"/>
    <row r="207726"/>
    <row r="207727"/>
    <row r="207728"/>
    <row r="207729"/>
    <row r="207730"/>
    <row r="207731"/>
    <row r="207732"/>
    <row r="207733"/>
    <row r="207734"/>
    <row r="207735"/>
    <row r="207736"/>
    <row r="207737"/>
    <row r="207738"/>
    <row r="207739"/>
    <row r="207740"/>
    <row r="207741"/>
    <row r="207742"/>
    <row r="207743"/>
    <row r="207744"/>
    <row r="207745"/>
    <row r="207746"/>
    <row r="207747"/>
    <row r="207748"/>
    <row r="207749"/>
    <row r="207750"/>
    <row r="207751"/>
    <row r="207752"/>
    <row r="207753"/>
    <row r="207754"/>
    <row r="207755"/>
    <row r="207756"/>
    <row r="207757"/>
    <row r="207758"/>
    <row r="207759"/>
    <row r="207760"/>
    <row r="207761"/>
    <row r="207762"/>
    <row r="207763"/>
    <row r="207764"/>
    <row r="207765"/>
    <row r="207766"/>
    <row r="207767"/>
    <row r="207768"/>
    <row r="207769"/>
    <row r="207770"/>
    <row r="207771"/>
    <row r="207772"/>
    <row r="207773"/>
    <row r="207774"/>
    <row r="207775"/>
    <row r="207776"/>
    <row r="207777"/>
    <row r="207778"/>
    <row r="207779"/>
    <row r="207780"/>
    <row r="207781"/>
    <row r="207782"/>
    <row r="207783"/>
    <row r="207784"/>
    <row r="207785"/>
    <row r="207786"/>
    <row r="207787"/>
    <row r="207788"/>
    <row r="207789"/>
    <row r="207790"/>
    <row r="207791"/>
    <row r="207792"/>
    <row r="207793"/>
    <row r="207794"/>
    <row r="207795"/>
    <row r="207796"/>
    <row r="207797"/>
    <row r="207798"/>
    <row r="207799"/>
    <row r="207800"/>
    <row r="207801"/>
    <row r="207802"/>
    <row r="207803"/>
    <row r="207804"/>
    <row r="207805"/>
    <row r="207806"/>
    <row r="207807"/>
    <row r="207808"/>
    <row r="207809"/>
    <row r="207810"/>
    <row r="207811"/>
    <row r="207812"/>
    <row r="207813"/>
    <row r="207814"/>
    <row r="207815"/>
    <row r="207816"/>
    <row r="207817"/>
    <row r="207818"/>
    <row r="207819"/>
    <row r="207820"/>
    <row r="207821"/>
    <row r="207822"/>
    <row r="207823"/>
    <row r="207824"/>
    <row r="207825"/>
    <row r="207826"/>
    <row r="207827"/>
    <row r="207828"/>
    <row r="207829"/>
    <row r="207830"/>
    <row r="207831"/>
    <row r="207832"/>
    <row r="207833"/>
    <row r="207834"/>
    <row r="207835"/>
    <row r="207836"/>
    <row r="207837"/>
    <row r="207838"/>
    <row r="207839"/>
    <row r="207840"/>
    <row r="207841"/>
    <row r="207842"/>
    <row r="207843"/>
    <row r="207844"/>
    <row r="207845"/>
    <row r="207846"/>
    <row r="207847"/>
    <row r="207848"/>
    <row r="207849"/>
    <row r="207850"/>
    <row r="207851"/>
    <row r="207852"/>
    <row r="207853"/>
    <row r="207854"/>
    <row r="207855"/>
    <row r="207856"/>
    <row r="207857"/>
    <row r="207858"/>
    <row r="207859"/>
    <row r="207860"/>
    <row r="207861"/>
    <row r="207862"/>
    <row r="207863"/>
    <row r="207864"/>
    <row r="207865"/>
    <row r="207866"/>
    <row r="207867"/>
    <row r="207868"/>
    <row r="207869"/>
    <row r="207870"/>
    <row r="207871"/>
    <row r="207872"/>
    <row r="207873"/>
    <row r="207874"/>
    <row r="207875"/>
    <row r="207876"/>
    <row r="207877"/>
    <row r="207878"/>
    <row r="207879"/>
    <row r="207880"/>
    <row r="207881"/>
    <row r="207882"/>
    <row r="207883"/>
    <row r="207884"/>
    <row r="207885"/>
    <row r="207886"/>
    <row r="207887"/>
    <row r="207888"/>
    <row r="207889"/>
    <row r="207890"/>
    <row r="207891"/>
    <row r="207892"/>
    <row r="207893"/>
    <row r="207894"/>
    <row r="207895"/>
    <row r="207896"/>
    <row r="207897"/>
    <row r="207898"/>
    <row r="207899"/>
    <row r="207900"/>
    <row r="207901"/>
    <row r="207902"/>
    <row r="207903"/>
    <row r="207904"/>
    <row r="207905"/>
    <row r="207906"/>
    <row r="207907"/>
    <row r="207908"/>
    <row r="207909"/>
    <row r="207910"/>
    <row r="207911"/>
    <row r="207912"/>
    <row r="207913"/>
    <row r="207914"/>
    <row r="207915"/>
    <row r="207916"/>
    <row r="207917"/>
    <row r="207918"/>
    <row r="207919"/>
    <row r="207920"/>
    <row r="207921"/>
    <row r="207922"/>
    <row r="207923"/>
    <row r="207924"/>
    <row r="207925"/>
    <row r="207926"/>
    <row r="207927"/>
    <row r="207928"/>
    <row r="207929"/>
    <row r="207930"/>
    <row r="207931"/>
    <row r="207932"/>
    <row r="207933"/>
    <row r="207934"/>
    <row r="207935"/>
    <row r="207936"/>
    <row r="207937"/>
    <row r="207938"/>
    <row r="207939"/>
    <row r="207940"/>
    <row r="207941"/>
    <row r="207942"/>
    <row r="207943"/>
    <row r="207944"/>
    <row r="207945"/>
    <row r="207946"/>
    <row r="207947"/>
    <row r="207948"/>
    <row r="207949"/>
    <row r="207950"/>
    <row r="207951"/>
    <row r="207952"/>
    <row r="207953"/>
    <row r="207954"/>
    <row r="207955"/>
    <row r="207956"/>
    <row r="207957"/>
    <row r="207958"/>
    <row r="207959"/>
    <row r="207960"/>
    <row r="207961"/>
    <row r="207962"/>
    <row r="207963"/>
    <row r="207964"/>
    <row r="207965"/>
    <row r="207966"/>
    <row r="207967"/>
    <row r="207968"/>
    <row r="207969"/>
    <row r="207970"/>
    <row r="207971"/>
    <row r="207972"/>
    <row r="207973"/>
    <row r="207974"/>
    <row r="207975"/>
    <row r="207976"/>
    <row r="207977"/>
    <row r="207978"/>
    <row r="207979"/>
    <row r="207980"/>
    <row r="207981"/>
    <row r="207982"/>
    <row r="207983"/>
    <row r="207984"/>
    <row r="207985"/>
    <row r="207986"/>
    <row r="207987"/>
    <row r="207988"/>
    <row r="207989"/>
    <row r="207990"/>
    <row r="207991"/>
    <row r="207992"/>
    <row r="207993"/>
    <row r="207994"/>
    <row r="207995"/>
    <row r="207996"/>
    <row r="207997"/>
    <row r="207998"/>
    <row r="207999"/>
    <row r="208000"/>
    <row r="208001"/>
    <row r="208002"/>
    <row r="208003"/>
    <row r="208004"/>
    <row r="208005"/>
    <row r="208006"/>
    <row r="208007"/>
    <row r="208008"/>
    <row r="208009"/>
    <row r="208010"/>
    <row r="208011"/>
    <row r="208012"/>
    <row r="208013"/>
    <row r="208014"/>
    <row r="208015"/>
    <row r="208016"/>
    <row r="208017"/>
    <row r="208018"/>
    <row r="208019"/>
    <row r="208020"/>
    <row r="208021"/>
    <row r="208022"/>
    <row r="208023"/>
    <row r="208024"/>
    <row r="208025"/>
    <row r="208026"/>
    <row r="208027"/>
    <row r="208028"/>
    <row r="208029"/>
    <row r="208030"/>
    <row r="208031"/>
    <row r="208032"/>
    <row r="208033"/>
    <row r="208034"/>
    <row r="208035"/>
    <row r="208036"/>
    <row r="208037"/>
    <row r="208038"/>
    <row r="208039"/>
    <row r="208040"/>
    <row r="208041"/>
    <row r="208042"/>
    <row r="208043"/>
    <row r="208044"/>
    <row r="208045"/>
    <row r="208046"/>
    <row r="208047"/>
    <row r="208048"/>
    <row r="208049"/>
    <row r="208050"/>
    <row r="208051"/>
    <row r="208052"/>
    <row r="208053"/>
    <row r="208054"/>
    <row r="208055"/>
    <row r="208056"/>
    <row r="208057"/>
    <row r="208058"/>
    <row r="208059"/>
    <row r="208060"/>
    <row r="208061"/>
    <row r="208062"/>
    <row r="208063"/>
    <row r="208064"/>
    <row r="208065"/>
    <row r="208066"/>
    <row r="208067"/>
    <row r="208068"/>
    <row r="208069"/>
    <row r="208070"/>
    <row r="208071"/>
    <row r="208072"/>
    <row r="208073"/>
    <row r="208074"/>
    <row r="208075"/>
    <row r="208076"/>
    <row r="208077"/>
    <row r="208078"/>
    <row r="208079"/>
    <row r="208080"/>
    <row r="208081"/>
    <row r="208082"/>
    <row r="208083"/>
    <row r="208084"/>
    <row r="208085"/>
    <row r="208086"/>
    <row r="208087"/>
    <row r="208088"/>
    <row r="208089"/>
    <row r="208090"/>
    <row r="208091"/>
    <row r="208092"/>
    <row r="208093"/>
    <row r="208094"/>
    <row r="208095"/>
    <row r="208096"/>
    <row r="208097"/>
    <row r="208098"/>
    <row r="208099"/>
    <row r="208100"/>
    <row r="208101"/>
    <row r="208102"/>
    <row r="208103"/>
    <row r="208104"/>
    <row r="208105"/>
    <row r="208106"/>
    <row r="208107"/>
    <row r="208108"/>
    <row r="208109"/>
    <row r="208110"/>
    <row r="208111"/>
    <row r="208112"/>
    <row r="208113"/>
    <row r="208114"/>
    <row r="208115"/>
    <row r="208116"/>
    <row r="208117"/>
    <row r="208118"/>
    <row r="208119"/>
    <row r="208120"/>
    <row r="208121"/>
    <row r="208122"/>
    <row r="208123"/>
    <row r="208124"/>
    <row r="208125"/>
    <row r="208126"/>
    <row r="208127"/>
    <row r="208128"/>
    <row r="208129"/>
    <row r="208130"/>
    <row r="208131"/>
    <row r="208132"/>
    <row r="208133"/>
    <row r="208134"/>
    <row r="208135"/>
    <row r="208136"/>
    <row r="208137"/>
    <row r="208138"/>
    <row r="208139"/>
    <row r="208140"/>
    <row r="208141"/>
    <row r="208142"/>
    <row r="208143"/>
    <row r="208144"/>
    <row r="208145"/>
    <row r="208146"/>
    <row r="208147"/>
    <row r="208148"/>
    <row r="208149"/>
    <row r="208150"/>
    <row r="208151"/>
    <row r="208152"/>
    <row r="208153"/>
    <row r="208154"/>
    <row r="208155"/>
    <row r="208156"/>
    <row r="208157"/>
    <row r="208158"/>
    <row r="208159"/>
    <row r="208160"/>
    <row r="208161"/>
    <row r="208162"/>
    <row r="208163"/>
    <row r="208164"/>
    <row r="208165"/>
    <row r="208166"/>
    <row r="208167"/>
    <row r="208168"/>
    <row r="208169"/>
    <row r="208170"/>
    <row r="208171"/>
    <row r="208172"/>
    <row r="208173"/>
    <row r="208174"/>
    <row r="208175"/>
    <row r="208176"/>
    <row r="208177"/>
    <row r="208178"/>
    <row r="208179"/>
    <row r="208180"/>
    <row r="208181"/>
    <row r="208182"/>
    <row r="208183"/>
    <row r="208184"/>
    <row r="208185"/>
    <row r="208186"/>
    <row r="208187"/>
    <row r="208188"/>
    <row r="208189"/>
    <row r="208190"/>
    <row r="208191"/>
    <row r="208192"/>
    <row r="208193"/>
    <row r="208194"/>
    <row r="208195"/>
    <row r="208196"/>
    <row r="208197"/>
    <row r="208198"/>
    <row r="208199"/>
    <row r="208200"/>
    <row r="208201"/>
    <row r="208202"/>
    <row r="208203"/>
    <row r="208204"/>
    <row r="208205"/>
    <row r="208206"/>
    <row r="208207"/>
    <row r="208208"/>
    <row r="208209"/>
    <row r="208210"/>
    <row r="208211"/>
    <row r="208212"/>
    <row r="208213"/>
    <row r="208214"/>
    <row r="208215"/>
    <row r="208216"/>
    <row r="208217"/>
    <row r="208218"/>
    <row r="208219"/>
    <row r="208220"/>
    <row r="208221"/>
    <row r="208222"/>
    <row r="208223"/>
    <row r="208224"/>
    <row r="208225"/>
    <row r="208226"/>
    <row r="208227"/>
    <row r="208228"/>
    <row r="208229"/>
    <row r="208230"/>
    <row r="208231"/>
    <row r="208232"/>
    <row r="208233"/>
    <row r="208234"/>
    <row r="208235"/>
    <row r="208236"/>
    <row r="208237"/>
    <row r="208238"/>
    <row r="208239"/>
    <row r="208240"/>
    <row r="208241"/>
    <row r="208242"/>
    <row r="208243"/>
    <row r="208244"/>
    <row r="208245"/>
    <row r="208246"/>
    <row r="208247"/>
    <row r="208248"/>
    <row r="208249"/>
    <row r="208250"/>
    <row r="208251"/>
    <row r="208252"/>
    <row r="208253"/>
    <row r="208254"/>
    <row r="208255"/>
    <row r="208256"/>
    <row r="208257"/>
    <row r="208258"/>
    <row r="208259"/>
    <row r="208260"/>
    <row r="208261"/>
    <row r="208262"/>
    <row r="208263"/>
    <row r="208264"/>
    <row r="208265"/>
    <row r="208266"/>
    <row r="208267"/>
    <row r="208268"/>
    <row r="208269"/>
    <row r="208270"/>
    <row r="208271"/>
    <row r="208272"/>
    <row r="208273"/>
    <row r="208274"/>
    <row r="208275"/>
    <row r="208276"/>
    <row r="208277"/>
    <row r="208278"/>
    <row r="208279"/>
    <row r="208280"/>
    <row r="208281"/>
    <row r="208282"/>
    <row r="208283"/>
    <row r="208284"/>
    <row r="208285"/>
    <row r="208286"/>
    <row r="208287"/>
    <row r="208288"/>
    <row r="208289"/>
    <row r="208290"/>
    <row r="208291"/>
    <row r="208292"/>
    <row r="208293"/>
    <row r="208294"/>
    <row r="208295"/>
    <row r="208296"/>
    <row r="208297"/>
    <row r="208298"/>
    <row r="208299"/>
    <row r="208300"/>
    <row r="208301"/>
    <row r="208302"/>
    <row r="208303"/>
    <row r="208304"/>
    <row r="208305"/>
    <row r="208306"/>
    <row r="208307"/>
    <row r="208308"/>
    <row r="208309"/>
    <row r="208310"/>
    <row r="208311"/>
    <row r="208312"/>
    <row r="208313"/>
    <row r="208314"/>
    <row r="208315"/>
    <row r="208316"/>
    <row r="208317"/>
    <row r="208318"/>
    <row r="208319"/>
    <row r="208320"/>
    <row r="208321"/>
    <row r="208322"/>
    <row r="208323"/>
    <row r="208324"/>
    <row r="208325"/>
    <row r="208326"/>
    <row r="208327"/>
    <row r="208328"/>
    <row r="208329"/>
    <row r="208330"/>
    <row r="208331"/>
    <row r="208332"/>
    <row r="208333"/>
    <row r="208334"/>
    <row r="208335"/>
    <row r="208336"/>
    <row r="208337"/>
    <row r="208338"/>
    <row r="208339"/>
    <row r="208340"/>
    <row r="208341"/>
    <row r="208342"/>
    <row r="208343"/>
    <row r="208344"/>
    <row r="208345"/>
    <row r="208346"/>
    <row r="208347"/>
    <row r="208348"/>
    <row r="208349"/>
    <row r="208350"/>
    <row r="208351"/>
    <row r="208352"/>
    <row r="208353"/>
    <row r="208354"/>
    <row r="208355"/>
    <row r="208356"/>
    <row r="208357"/>
    <row r="208358"/>
    <row r="208359"/>
    <row r="208360"/>
    <row r="208361"/>
    <row r="208362"/>
    <row r="208363"/>
    <row r="208364"/>
    <row r="208365"/>
    <row r="208366"/>
    <row r="208367"/>
    <row r="208368"/>
    <row r="208369"/>
    <row r="208370"/>
    <row r="208371"/>
    <row r="208372"/>
    <row r="208373"/>
    <row r="208374"/>
    <row r="208375"/>
    <row r="208376"/>
    <row r="208377"/>
    <row r="208378"/>
    <row r="208379"/>
    <row r="208380"/>
    <row r="208381"/>
    <row r="208382"/>
    <row r="208383"/>
    <row r="208384"/>
    <row r="208385"/>
    <row r="208386"/>
    <row r="208387"/>
    <row r="208388"/>
    <row r="208389"/>
    <row r="208390"/>
    <row r="208391"/>
    <row r="208392"/>
    <row r="208393"/>
    <row r="208394"/>
    <row r="208395"/>
    <row r="208396"/>
    <row r="208397"/>
    <row r="208398"/>
    <row r="208399"/>
    <row r="208400"/>
    <row r="208401"/>
    <row r="208402"/>
    <row r="208403"/>
    <row r="208404"/>
    <row r="208405"/>
    <row r="208406"/>
    <row r="208407"/>
    <row r="208408"/>
    <row r="208409"/>
    <row r="208410"/>
    <row r="208411"/>
    <row r="208412"/>
    <row r="208413"/>
    <row r="208414"/>
    <row r="208415"/>
    <row r="208416"/>
    <row r="208417"/>
    <row r="208418"/>
    <row r="208419"/>
    <row r="208420"/>
    <row r="208421"/>
    <row r="208422"/>
    <row r="208423"/>
    <row r="208424"/>
    <row r="208425"/>
    <row r="208426"/>
    <row r="208427"/>
    <row r="208428"/>
    <row r="208429"/>
    <row r="208430"/>
    <row r="208431"/>
    <row r="208432"/>
    <row r="208433"/>
    <row r="208434"/>
    <row r="208435"/>
    <row r="208436"/>
    <row r="208437"/>
    <row r="208438"/>
    <row r="208439"/>
    <row r="208440"/>
    <row r="208441"/>
    <row r="208442"/>
    <row r="208443"/>
    <row r="208444"/>
    <row r="208445"/>
    <row r="208446"/>
    <row r="208447"/>
    <row r="208448"/>
    <row r="208449"/>
    <row r="208450"/>
    <row r="208451"/>
    <row r="208452"/>
    <row r="208453"/>
    <row r="208454"/>
    <row r="208455"/>
    <row r="208456"/>
    <row r="208457"/>
    <row r="208458"/>
    <row r="208459"/>
    <row r="208460"/>
    <row r="208461"/>
    <row r="208462"/>
    <row r="208463"/>
    <row r="208464"/>
    <row r="208465"/>
    <row r="208466"/>
    <row r="208467"/>
    <row r="208468"/>
    <row r="208469"/>
    <row r="208470"/>
    <row r="208471"/>
    <row r="208472"/>
    <row r="208473"/>
    <row r="208474"/>
    <row r="208475"/>
    <row r="208476"/>
    <row r="208477"/>
    <row r="208478"/>
    <row r="208479"/>
    <row r="208480"/>
    <row r="208481"/>
    <row r="208482"/>
    <row r="208483"/>
    <row r="208484"/>
    <row r="208485"/>
    <row r="208486"/>
    <row r="208487"/>
    <row r="208488"/>
    <row r="208489"/>
    <row r="208490"/>
    <row r="208491"/>
    <row r="208492"/>
    <row r="208493"/>
    <row r="208494"/>
    <row r="208495"/>
    <row r="208496"/>
    <row r="208497"/>
    <row r="208498"/>
    <row r="208499"/>
    <row r="208500"/>
    <row r="208501"/>
    <row r="208502"/>
    <row r="208503"/>
    <row r="208504"/>
    <row r="208505"/>
    <row r="208506"/>
    <row r="208507"/>
    <row r="208508"/>
    <row r="208509"/>
    <row r="208510"/>
    <row r="208511"/>
    <row r="208512"/>
    <row r="208513"/>
    <row r="208514"/>
    <row r="208515"/>
    <row r="208516"/>
    <row r="208517"/>
    <row r="208518"/>
    <row r="208519"/>
    <row r="208520"/>
    <row r="208521"/>
    <row r="208522"/>
    <row r="208523"/>
    <row r="208524"/>
    <row r="208525"/>
    <row r="208526"/>
    <row r="208527"/>
    <row r="208528"/>
    <row r="208529"/>
    <row r="208530"/>
    <row r="208531"/>
    <row r="208532"/>
    <row r="208533"/>
    <row r="208534"/>
    <row r="208535"/>
    <row r="208536"/>
    <row r="208537"/>
    <row r="208538"/>
    <row r="208539"/>
    <row r="208540"/>
    <row r="208541"/>
    <row r="208542"/>
    <row r="208543"/>
    <row r="208544"/>
    <row r="208545"/>
    <row r="208546"/>
    <row r="208547"/>
    <row r="208548"/>
    <row r="208549"/>
    <row r="208550"/>
    <row r="208551"/>
    <row r="208552"/>
    <row r="208553"/>
    <row r="208554"/>
    <row r="208555"/>
    <row r="208556"/>
    <row r="208557"/>
    <row r="208558"/>
    <row r="208559"/>
    <row r="208560"/>
    <row r="208561"/>
    <row r="208562"/>
    <row r="208563"/>
    <row r="208564"/>
    <row r="208565"/>
    <row r="208566"/>
    <row r="208567"/>
    <row r="208568"/>
    <row r="208569"/>
    <row r="208570"/>
    <row r="208571"/>
    <row r="208572"/>
    <row r="208573"/>
    <row r="208574"/>
    <row r="208575"/>
    <row r="208576"/>
    <row r="208577"/>
    <row r="208578"/>
    <row r="208579"/>
    <row r="208580"/>
    <row r="208581"/>
    <row r="208582"/>
    <row r="208583"/>
    <row r="208584"/>
    <row r="208585"/>
    <row r="208586"/>
    <row r="208587"/>
    <row r="208588"/>
    <row r="208589"/>
    <row r="208590"/>
    <row r="208591"/>
    <row r="208592"/>
    <row r="208593"/>
    <row r="208594"/>
    <row r="208595"/>
    <row r="208596"/>
    <row r="208597"/>
    <row r="208598"/>
    <row r="208599"/>
    <row r="208600"/>
    <row r="208601"/>
    <row r="208602"/>
    <row r="208603"/>
    <row r="208604"/>
    <row r="208605"/>
    <row r="208606"/>
    <row r="208607"/>
    <row r="208608"/>
    <row r="208609"/>
    <row r="208610"/>
    <row r="208611"/>
    <row r="208612"/>
    <row r="208613"/>
    <row r="208614"/>
    <row r="208615"/>
    <row r="208616"/>
    <row r="208617"/>
    <row r="208618"/>
    <row r="208619"/>
    <row r="208620"/>
    <row r="208621"/>
    <row r="208622"/>
    <row r="208623"/>
    <row r="208624"/>
    <row r="208625"/>
    <row r="208626"/>
    <row r="208627"/>
    <row r="208628"/>
    <row r="208629"/>
    <row r="208630"/>
    <row r="208631"/>
    <row r="208632"/>
    <row r="208633"/>
    <row r="208634"/>
    <row r="208635"/>
    <row r="208636"/>
    <row r="208637"/>
    <row r="208638"/>
    <row r="208639"/>
    <row r="208640"/>
    <row r="208641"/>
    <row r="208642"/>
    <row r="208643"/>
    <row r="208644"/>
    <row r="208645"/>
    <row r="208646"/>
    <row r="208647"/>
    <row r="208648"/>
    <row r="208649"/>
    <row r="208650"/>
    <row r="208651"/>
    <row r="208652"/>
    <row r="208653"/>
    <row r="208654"/>
    <row r="208655"/>
    <row r="208656"/>
    <row r="208657"/>
    <row r="208658"/>
    <row r="208659"/>
    <row r="208660"/>
    <row r="208661"/>
    <row r="208662"/>
    <row r="208663"/>
    <row r="208664"/>
    <row r="208665"/>
    <row r="208666"/>
    <row r="208667"/>
    <row r="208668"/>
    <row r="208669"/>
    <row r="208670"/>
    <row r="208671"/>
    <row r="208672"/>
    <row r="208673"/>
    <row r="208674"/>
    <row r="208675"/>
    <row r="208676"/>
    <row r="208677"/>
    <row r="208678"/>
    <row r="208679"/>
    <row r="208680"/>
    <row r="208681"/>
    <row r="208682"/>
    <row r="208683"/>
    <row r="208684"/>
    <row r="208685"/>
    <row r="208686"/>
    <row r="208687"/>
    <row r="208688"/>
    <row r="208689"/>
    <row r="208690"/>
    <row r="208691"/>
    <row r="208692"/>
    <row r="208693"/>
    <row r="208694"/>
    <row r="208695"/>
    <row r="208696"/>
    <row r="208697"/>
    <row r="208698"/>
    <row r="208699"/>
    <row r="208700"/>
    <row r="208701"/>
    <row r="208702"/>
    <row r="208703"/>
    <row r="208704"/>
    <row r="208705"/>
    <row r="208706"/>
    <row r="208707"/>
    <row r="208708"/>
    <row r="208709"/>
    <row r="208710"/>
    <row r="208711"/>
    <row r="208712"/>
    <row r="208713"/>
    <row r="208714"/>
    <row r="208715"/>
    <row r="208716"/>
    <row r="208717"/>
    <row r="208718"/>
    <row r="208719"/>
    <row r="208720"/>
    <row r="208721"/>
    <row r="208722"/>
    <row r="208723"/>
    <row r="208724"/>
    <row r="208725"/>
    <row r="208726"/>
    <row r="208727"/>
    <row r="208728"/>
    <row r="208729"/>
    <row r="208730"/>
    <row r="208731"/>
    <row r="208732"/>
    <row r="208733"/>
    <row r="208734"/>
    <row r="208735"/>
    <row r="208736"/>
    <row r="208737"/>
    <row r="208738"/>
    <row r="208739"/>
    <row r="208740"/>
    <row r="208741"/>
    <row r="208742"/>
    <row r="208743"/>
    <row r="208744"/>
    <row r="208745"/>
    <row r="208746"/>
    <row r="208747"/>
    <row r="208748"/>
    <row r="208749"/>
    <row r="208750"/>
    <row r="208751"/>
    <row r="208752"/>
    <row r="208753"/>
    <row r="208754"/>
    <row r="208755"/>
    <row r="208756"/>
    <row r="208757"/>
    <row r="208758"/>
    <row r="208759"/>
    <row r="208760"/>
    <row r="208761"/>
    <row r="208762"/>
    <row r="208763"/>
    <row r="208764"/>
    <row r="208765"/>
    <row r="208766"/>
    <row r="208767"/>
    <row r="208768"/>
    <row r="208769"/>
    <row r="208770"/>
    <row r="208771"/>
    <row r="208772"/>
    <row r="208773"/>
    <row r="208774"/>
    <row r="208775"/>
    <row r="208776"/>
    <row r="208777"/>
    <row r="208778"/>
    <row r="208779"/>
    <row r="208780"/>
    <row r="208781"/>
    <row r="208782"/>
    <row r="208783"/>
    <row r="208784"/>
    <row r="208785"/>
    <row r="208786"/>
    <row r="208787"/>
    <row r="208788"/>
    <row r="208789"/>
    <row r="208790"/>
    <row r="208791"/>
    <row r="208792"/>
    <row r="208793"/>
    <row r="208794"/>
    <row r="208795"/>
    <row r="208796"/>
    <row r="208797"/>
    <row r="208798"/>
    <row r="208799"/>
    <row r="208800"/>
    <row r="208801"/>
    <row r="208802"/>
    <row r="208803"/>
    <row r="208804"/>
    <row r="208805"/>
    <row r="208806"/>
    <row r="208807"/>
    <row r="208808"/>
    <row r="208809"/>
    <row r="208810"/>
    <row r="208811"/>
    <row r="208812"/>
    <row r="208813"/>
    <row r="208814"/>
    <row r="208815"/>
    <row r="208816"/>
    <row r="208817"/>
    <row r="208818"/>
    <row r="208819"/>
    <row r="208820"/>
    <row r="208821"/>
    <row r="208822"/>
    <row r="208823"/>
    <row r="208824"/>
    <row r="208825"/>
    <row r="208826"/>
    <row r="208827"/>
    <row r="208828"/>
    <row r="208829"/>
    <row r="208830"/>
    <row r="208831"/>
    <row r="208832"/>
    <row r="208833"/>
    <row r="208834"/>
    <row r="208835"/>
    <row r="208836"/>
    <row r="208837"/>
    <row r="208838"/>
    <row r="208839"/>
    <row r="208840"/>
    <row r="208841"/>
    <row r="208842"/>
    <row r="208843"/>
    <row r="208844"/>
    <row r="208845"/>
    <row r="208846"/>
    <row r="208847"/>
    <row r="208848"/>
    <row r="208849"/>
    <row r="208850"/>
    <row r="208851"/>
    <row r="208852"/>
    <row r="208853"/>
    <row r="208854"/>
    <row r="208855"/>
    <row r="208856"/>
    <row r="208857"/>
    <row r="208858"/>
    <row r="208859"/>
    <row r="208860"/>
    <row r="208861"/>
    <row r="208862"/>
    <row r="208863"/>
    <row r="208864"/>
    <row r="208865"/>
    <row r="208866"/>
    <row r="208867"/>
    <row r="208868"/>
    <row r="208869"/>
    <row r="208870"/>
    <row r="208871"/>
    <row r="208872"/>
    <row r="208873"/>
    <row r="208874"/>
    <row r="208875"/>
    <row r="208876"/>
    <row r="208877"/>
    <row r="208878"/>
    <row r="208879"/>
    <row r="208880"/>
    <row r="208881"/>
    <row r="208882"/>
    <row r="208883"/>
    <row r="208884"/>
    <row r="208885"/>
    <row r="208886"/>
    <row r="208887"/>
    <row r="208888"/>
    <row r="208889"/>
    <row r="208890"/>
    <row r="208891"/>
    <row r="208892"/>
    <row r="208893"/>
    <row r="208894"/>
    <row r="208895"/>
    <row r="208896"/>
    <row r="208897"/>
    <row r="208898"/>
    <row r="208899"/>
    <row r="208900"/>
    <row r="208901"/>
    <row r="208902"/>
    <row r="208903"/>
    <row r="208904"/>
    <row r="208905"/>
    <row r="208906"/>
    <row r="208907"/>
    <row r="208908"/>
    <row r="208909"/>
    <row r="208910"/>
    <row r="208911"/>
    <row r="208912"/>
    <row r="208913"/>
    <row r="208914"/>
    <row r="208915"/>
    <row r="208916"/>
    <row r="208917"/>
    <row r="208918"/>
    <row r="208919"/>
    <row r="208920"/>
    <row r="208921"/>
    <row r="208922"/>
    <row r="208923"/>
    <row r="208924"/>
    <row r="208925"/>
    <row r="208926"/>
    <row r="208927"/>
    <row r="208928"/>
    <row r="208929"/>
    <row r="208930"/>
    <row r="208931"/>
    <row r="208932"/>
    <row r="208933"/>
    <row r="208934"/>
    <row r="208935"/>
    <row r="208936"/>
    <row r="208937"/>
    <row r="208938"/>
    <row r="208939"/>
    <row r="208940"/>
    <row r="208941"/>
    <row r="208942"/>
    <row r="208943"/>
    <row r="208944"/>
    <row r="208945"/>
    <row r="208946"/>
    <row r="208947"/>
    <row r="208948"/>
    <row r="208949"/>
    <row r="208950"/>
    <row r="208951"/>
    <row r="208952"/>
    <row r="208953"/>
    <row r="208954"/>
    <row r="208955"/>
    <row r="208956"/>
    <row r="208957"/>
    <row r="208958"/>
    <row r="208959"/>
    <row r="208960"/>
    <row r="208961"/>
    <row r="208962"/>
    <row r="208963"/>
    <row r="208964"/>
    <row r="208965"/>
    <row r="208966"/>
    <row r="208967"/>
    <row r="208968"/>
    <row r="208969"/>
    <row r="208970"/>
    <row r="208971"/>
    <row r="208972"/>
    <row r="208973"/>
    <row r="208974"/>
    <row r="208975"/>
    <row r="208976"/>
    <row r="208977"/>
    <row r="208978"/>
    <row r="208979"/>
    <row r="208980"/>
    <row r="208981"/>
    <row r="208982"/>
    <row r="208983"/>
    <row r="208984"/>
    <row r="208985"/>
    <row r="208986"/>
    <row r="208987"/>
    <row r="208988"/>
    <row r="208989"/>
    <row r="208990"/>
    <row r="208991"/>
    <row r="208992"/>
    <row r="208993"/>
    <row r="208994"/>
    <row r="208995"/>
    <row r="208996"/>
    <row r="208997"/>
    <row r="208998"/>
    <row r="208999"/>
    <row r="209000"/>
    <row r="209001"/>
    <row r="209002"/>
    <row r="209003"/>
    <row r="209004"/>
    <row r="209005"/>
    <row r="209006"/>
    <row r="209007"/>
    <row r="209008"/>
    <row r="209009"/>
    <row r="209010"/>
    <row r="209011"/>
    <row r="209012"/>
    <row r="209013"/>
    <row r="209014"/>
    <row r="209015"/>
    <row r="209016"/>
    <row r="209017"/>
    <row r="209018"/>
    <row r="209019"/>
    <row r="209020"/>
    <row r="209021"/>
    <row r="209022"/>
    <row r="209023"/>
    <row r="209024"/>
    <row r="209025"/>
    <row r="209026"/>
    <row r="209027"/>
    <row r="209028"/>
    <row r="209029"/>
    <row r="209030"/>
    <row r="209031"/>
    <row r="209032"/>
    <row r="209033"/>
    <row r="209034"/>
    <row r="209035"/>
    <row r="209036"/>
    <row r="209037"/>
    <row r="209038"/>
    <row r="209039"/>
    <row r="209040"/>
    <row r="209041"/>
    <row r="209042"/>
    <row r="209043"/>
    <row r="209044"/>
    <row r="209045"/>
    <row r="209046"/>
    <row r="209047"/>
    <row r="209048"/>
    <row r="209049"/>
    <row r="209050"/>
    <row r="209051"/>
    <row r="209052"/>
    <row r="209053"/>
    <row r="209054"/>
    <row r="209055"/>
    <row r="209056"/>
    <row r="209057"/>
    <row r="209058"/>
    <row r="209059"/>
    <row r="209060"/>
    <row r="209061"/>
    <row r="209062"/>
    <row r="209063"/>
    <row r="209064"/>
    <row r="209065"/>
    <row r="209066"/>
    <row r="209067"/>
    <row r="209068"/>
    <row r="209069"/>
    <row r="209070"/>
    <row r="209071"/>
    <row r="209072"/>
    <row r="209073"/>
    <row r="209074"/>
    <row r="209075"/>
    <row r="209076"/>
    <row r="209077"/>
    <row r="209078"/>
    <row r="209079"/>
    <row r="209080"/>
    <row r="209081"/>
    <row r="209082"/>
    <row r="209083"/>
    <row r="209084"/>
    <row r="209085"/>
    <row r="209086"/>
    <row r="209087"/>
    <row r="209088"/>
    <row r="209089"/>
    <row r="209090"/>
    <row r="209091"/>
    <row r="209092"/>
    <row r="209093"/>
    <row r="209094"/>
    <row r="209095"/>
    <row r="209096"/>
    <row r="209097"/>
    <row r="209098"/>
    <row r="209099"/>
    <row r="209100"/>
    <row r="209101"/>
    <row r="209102"/>
    <row r="209103"/>
    <row r="209104"/>
    <row r="209105"/>
    <row r="209106"/>
    <row r="209107"/>
    <row r="209108"/>
    <row r="209109"/>
    <row r="209110"/>
    <row r="209111"/>
    <row r="209112"/>
    <row r="209113"/>
    <row r="209114"/>
    <row r="209115"/>
    <row r="209116"/>
    <row r="209117"/>
    <row r="209118"/>
    <row r="209119"/>
    <row r="209120"/>
    <row r="209121"/>
    <row r="209122"/>
    <row r="209123"/>
    <row r="209124"/>
    <row r="209125"/>
    <row r="209126"/>
    <row r="209127"/>
    <row r="209128"/>
    <row r="209129"/>
    <row r="209130"/>
    <row r="209131"/>
    <row r="209132"/>
    <row r="209133"/>
    <row r="209134"/>
    <row r="209135"/>
    <row r="209136"/>
    <row r="209137"/>
    <row r="209138"/>
    <row r="209139"/>
    <row r="209140"/>
    <row r="209141"/>
    <row r="209142"/>
    <row r="209143"/>
    <row r="209144"/>
    <row r="209145"/>
    <row r="209146"/>
    <row r="209147"/>
    <row r="209148"/>
    <row r="209149"/>
    <row r="209150"/>
    <row r="209151"/>
    <row r="209152"/>
    <row r="209153"/>
    <row r="209154"/>
    <row r="209155"/>
    <row r="209156"/>
    <row r="209157"/>
    <row r="209158"/>
    <row r="209159"/>
    <row r="209160"/>
    <row r="209161"/>
    <row r="209162"/>
    <row r="209163"/>
    <row r="209164"/>
    <row r="209165"/>
    <row r="209166"/>
    <row r="209167"/>
    <row r="209168"/>
    <row r="209169"/>
    <row r="209170"/>
    <row r="209171"/>
    <row r="209172"/>
    <row r="209173"/>
    <row r="209174"/>
    <row r="209175"/>
    <row r="209176"/>
    <row r="209177"/>
    <row r="209178"/>
    <row r="209179"/>
    <row r="209180"/>
    <row r="209181"/>
    <row r="209182"/>
    <row r="209183"/>
    <row r="209184"/>
    <row r="209185"/>
    <row r="209186"/>
    <row r="209187"/>
    <row r="209188"/>
    <row r="209189"/>
    <row r="209190"/>
    <row r="209191"/>
    <row r="209192"/>
    <row r="209193"/>
    <row r="209194"/>
    <row r="209195"/>
    <row r="209196"/>
    <row r="209197"/>
    <row r="209198"/>
    <row r="209199"/>
    <row r="209200"/>
    <row r="209201"/>
    <row r="209202"/>
    <row r="209203"/>
    <row r="209204"/>
    <row r="209205"/>
    <row r="209206"/>
    <row r="209207"/>
    <row r="209208"/>
    <row r="209209"/>
    <row r="209210"/>
    <row r="209211"/>
    <row r="209212"/>
    <row r="209213"/>
    <row r="209214"/>
    <row r="209215"/>
    <row r="209216"/>
    <row r="209217"/>
    <row r="209218"/>
    <row r="209219"/>
    <row r="209220"/>
    <row r="209221"/>
    <row r="209222"/>
    <row r="209223"/>
    <row r="209224"/>
    <row r="209225"/>
    <row r="209226"/>
    <row r="209227"/>
    <row r="209228"/>
    <row r="209229"/>
    <row r="209230"/>
    <row r="209231"/>
    <row r="209232"/>
    <row r="209233"/>
    <row r="209234"/>
    <row r="209235"/>
    <row r="209236"/>
    <row r="209237"/>
    <row r="209238"/>
    <row r="209239"/>
    <row r="209240"/>
    <row r="209241"/>
    <row r="209242"/>
    <row r="209243"/>
    <row r="209244"/>
    <row r="209245"/>
    <row r="209246"/>
    <row r="209247"/>
    <row r="209248"/>
    <row r="209249"/>
    <row r="209250"/>
    <row r="209251"/>
    <row r="209252"/>
    <row r="209253"/>
    <row r="209254"/>
    <row r="209255"/>
    <row r="209256"/>
    <row r="209257"/>
    <row r="209258"/>
    <row r="209259"/>
    <row r="209260"/>
    <row r="209261"/>
    <row r="209262"/>
    <row r="209263"/>
    <row r="209264"/>
    <row r="209265"/>
    <row r="209266"/>
    <row r="209267"/>
    <row r="209268"/>
    <row r="209269"/>
    <row r="209270"/>
    <row r="209271"/>
    <row r="209272"/>
    <row r="209273"/>
    <row r="209274"/>
    <row r="209275"/>
    <row r="209276"/>
    <row r="209277"/>
    <row r="209278"/>
    <row r="209279"/>
    <row r="209280"/>
    <row r="209281"/>
    <row r="209282"/>
    <row r="209283"/>
    <row r="209284"/>
    <row r="209285"/>
    <row r="209286"/>
    <row r="209287"/>
    <row r="209288"/>
    <row r="209289"/>
    <row r="209290"/>
    <row r="209291"/>
    <row r="209292"/>
    <row r="209293"/>
    <row r="209294"/>
    <row r="209295"/>
    <row r="209296"/>
    <row r="209297"/>
    <row r="209298"/>
    <row r="209299"/>
    <row r="209300"/>
    <row r="209301"/>
    <row r="209302"/>
    <row r="209303"/>
    <row r="209304"/>
    <row r="209305"/>
    <row r="209306"/>
    <row r="209307"/>
    <row r="209308"/>
    <row r="209309"/>
    <row r="209310"/>
    <row r="209311"/>
    <row r="209312"/>
    <row r="209313"/>
    <row r="209314"/>
    <row r="209315"/>
    <row r="209316"/>
    <row r="209317"/>
    <row r="209318"/>
    <row r="209319"/>
    <row r="209320"/>
    <row r="209321"/>
    <row r="209322"/>
    <row r="209323"/>
    <row r="209324"/>
    <row r="209325"/>
    <row r="209326"/>
    <row r="209327"/>
    <row r="209328"/>
    <row r="209329"/>
    <row r="209330"/>
    <row r="209331"/>
    <row r="209332"/>
    <row r="209333"/>
    <row r="209334"/>
    <row r="209335"/>
    <row r="209336"/>
    <row r="209337"/>
    <row r="209338"/>
    <row r="209339"/>
    <row r="209340"/>
    <row r="209341"/>
    <row r="209342"/>
    <row r="209343"/>
    <row r="209344"/>
    <row r="209345"/>
    <row r="209346"/>
    <row r="209347"/>
    <row r="209348"/>
    <row r="209349"/>
    <row r="209350"/>
    <row r="209351"/>
    <row r="209352"/>
    <row r="209353"/>
    <row r="209354"/>
    <row r="209355"/>
    <row r="209356"/>
    <row r="209357"/>
    <row r="209358"/>
    <row r="209359"/>
    <row r="209360"/>
    <row r="209361"/>
    <row r="209362"/>
    <row r="209363"/>
    <row r="209364"/>
    <row r="209365"/>
    <row r="209366"/>
    <row r="209367"/>
    <row r="209368"/>
    <row r="209369"/>
    <row r="209370"/>
    <row r="209371"/>
    <row r="209372"/>
    <row r="209373"/>
    <row r="209374"/>
    <row r="209375"/>
    <row r="209376"/>
    <row r="209377"/>
    <row r="209378"/>
    <row r="209379"/>
    <row r="209380"/>
    <row r="209381"/>
    <row r="209382"/>
    <row r="209383"/>
    <row r="209384"/>
    <row r="209385"/>
    <row r="209386"/>
    <row r="209387"/>
    <row r="209388"/>
    <row r="209389"/>
    <row r="209390"/>
    <row r="209391"/>
    <row r="209392"/>
    <row r="209393"/>
    <row r="209394"/>
    <row r="209395"/>
    <row r="209396"/>
    <row r="209397"/>
    <row r="209398"/>
    <row r="209399"/>
    <row r="209400"/>
    <row r="209401"/>
    <row r="209402"/>
    <row r="209403"/>
    <row r="209404"/>
    <row r="209405"/>
    <row r="209406"/>
    <row r="209407"/>
    <row r="209408"/>
    <row r="209409"/>
    <row r="209410"/>
    <row r="209411"/>
    <row r="209412"/>
    <row r="209413"/>
    <row r="209414"/>
    <row r="209415"/>
    <row r="209416"/>
    <row r="209417"/>
    <row r="209418"/>
    <row r="209419"/>
    <row r="209420"/>
    <row r="209421"/>
    <row r="209422"/>
    <row r="209423"/>
    <row r="209424"/>
    <row r="209425"/>
    <row r="209426"/>
    <row r="209427"/>
    <row r="209428"/>
    <row r="209429"/>
    <row r="209430"/>
    <row r="209431"/>
    <row r="209432"/>
    <row r="209433"/>
    <row r="209434"/>
    <row r="209435"/>
    <row r="209436"/>
    <row r="209437"/>
    <row r="209438"/>
    <row r="209439"/>
    <row r="209440"/>
    <row r="209441"/>
    <row r="209442"/>
    <row r="209443"/>
    <row r="209444"/>
    <row r="209445"/>
    <row r="209446"/>
    <row r="209447"/>
    <row r="209448"/>
    <row r="209449"/>
    <row r="209450"/>
    <row r="209451"/>
    <row r="209452"/>
    <row r="209453"/>
    <row r="209454"/>
    <row r="209455"/>
    <row r="209456"/>
    <row r="209457"/>
    <row r="209458"/>
    <row r="209459"/>
    <row r="209460"/>
    <row r="209461"/>
    <row r="209462"/>
    <row r="209463"/>
    <row r="209464"/>
    <row r="209465"/>
    <row r="209466"/>
    <row r="209467"/>
    <row r="209468"/>
    <row r="209469"/>
    <row r="209470"/>
    <row r="209471"/>
    <row r="209472"/>
    <row r="209473"/>
    <row r="209474"/>
    <row r="209475"/>
    <row r="209476"/>
    <row r="209477"/>
    <row r="209478"/>
    <row r="209479"/>
    <row r="209480"/>
    <row r="209481"/>
    <row r="209482"/>
    <row r="209483"/>
    <row r="209484"/>
    <row r="209485"/>
    <row r="209486"/>
    <row r="209487"/>
    <row r="209488"/>
    <row r="209489"/>
    <row r="209490"/>
    <row r="209491"/>
    <row r="209492"/>
    <row r="209493"/>
    <row r="209494"/>
    <row r="209495"/>
    <row r="209496"/>
    <row r="209497"/>
    <row r="209498"/>
    <row r="209499"/>
    <row r="209500"/>
    <row r="209501"/>
    <row r="209502"/>
    <row r="209503"/>
    <row r="209504"/>
    <row r="209505"/>
    <row r="209506"/>
    <row r="209507"/>
    <row r="209508"/>
    <row r="209509"/>
    <row r="209510"/>
    <row r="209511"/>
    <row r="209512"/>
    <row r="209513"/>
    <row r="209514"/>
    <row r="209515"/>
    <row r="209516"/>
    <row r="209517"/>
    <row r="209518"/>
    <row r="209519"/>
    <row r="209520"/>
    <row r="209521"/>
    <row r="209522"/>
    <row r="209523"/>
    <row r="209524"/>
    <row r="209525"/>
    <row r="209526"/>
    <row r="209527"/>
    <row r="209528"/>
    <row r="209529"/>
    <row r="209530"/>
    <row r="209531"/>
    <row r="209532"/>
    <row r="209533"/>
    <row r="209534"/>
    <row r="209535"/>
    <row r="209536"/>
    <row r="209537"/>
    <row r="209538"/>
    <row r="209539"/>
    <row r="209540"/>
    <row r="209541"/>
    <row r="209542"/>
    <row r="209543"/>
    <row r="209544"/>
    <row r="209545"/>
    <row r="209546"/>
    <row r="209547"/>
    <row r="209548"/>
    <row r="209549"/>
    <row r="209550"/>
    <row r="209551"/>
    <row r="209552"/>
    <row r="209553"/>
    <row r="209554"/>
    <row r="209555"/>
    <row r="209556"/>
    <row r="209557"/>
    <row r="209558"/>
    <row r="209559"/>
    <row r="209560"/>
    <row r="209561"/>
    <row r="209562"/>
    <row r="209563"/>
    <row r="209564"/>
    <row r="209565"/>
    <row r="209566"/>
    <row r="209567"/>
    <row r="209568"/>
    <row r="209569"/>
    <row r="209570"/>
    <row r="209571"/>
    <row r="209572"/>
    <row r="209573"/>
    <row r="209574"/>
    <row r="209575"/>
    <row r="209576"/>
    <row r="209577"/>
    <row r="209578"/>
    <row r="209579"/>
    <row r="209580"/>
    <row r="209581"/>
    <row r="209582"/>
    <row r="209583"/>
    <row r="209584"/>
    <row r="209585"/>
    <row r="209586"/>
    <row r="209587"/>
    <row r="209588"/>
    <row r="209589"/>
    <row r="209590"/>
    <row r="209591"/>
    <row r="209592"/>
    <row r="209593"/>
    <row r="209594"/>
    <row r="209595"/>
    <row r="209596"/>
    <row r="209597"/>
    <row r="209598"/>
    <row r="209599"/>
    <row r="209600"/>
    <row r="209601"/>
    <row r="209602"/>
    <row r="209603"/>
    <row r="209604"/>
    <row r="209605"/>
    <row r="209606"/>
    <row r="209607"/>
    <row r="209608"/>
    <row r="209609"/>
    <row r="209610"/>
    <row r="209611"/>
    <row r="209612"/>
    <row r="209613"/>
    <row r="209614"/>
    <row r="209615"/>
    <row r="209616"/>
    <row r="209617"/>
    <row r="209618"/>
    <row r="209619"/>
    <row r="209620"/>
    <row r="209621"/>
    <row r="209622"/>
    <row r="209623"/>
    <row r="209624"/>
    <row r="209625"/>
    <row r="209626"/>
    <row r="209627"/>
    <row r="209628"/>
    <row r="209629"/>
    <row r="209630"/>
    <row r="209631"/>
    <row r="209632"/>
    <row r="209633"/>
    <row r="209634"/>
    <row r="209635"/>
    <row r="209636"/>
    <row r="209637"/>
    <row r="209638"/>
    <row r="209639"/>
    <row r="209640"/>
    <row r="209641"/>
    <row r="209642"/>
    <row r="209643"/>
    <row r="209644"/>
    <row r="209645"/>
    <row r="209646"/>
    <row r="209647"/>
    <row r="209648"/>
    <row r="209649"/>
    <row r="209650"/>
    <row r="209651"/>
    <row r="209652"/>
    <row r="209653"/>
    <row r="209654"/>
    <row r="209655"/>
    <row r="209656"/>
    <row r="209657"/>
    <row r="209658"/>
    <row r="209659"/>
    <row r="209660"/>
    <row r="209661"/>
    <row r="209662"/>
    <row r="209663"/>
    <row r="209664"/>
    <row r="209665"/>
    <row r="209666"/>
    <row r="209667"/>
    <row r="209668"/>
    <row r="209669"/>
    <row r="209670"/>
    <row r="209671"/>
    <row r="209672"/>
    <row r="209673"/>
    <row r="209674"/>
    <row r="209675"/>
    <row r="209676"/>
    <row r="209677"/>
    <row r="209678"/>
    <row r="209679"/>
    <row r="209680"/>
    <row r="209681"/>
    <row r="209682"/>
    <row r="209683"/>
    <row r="209684"/>
    <row r="209685"/>
    <row r="209686"/>
    <row r="209687"/>
    <row r="209688"/>
    <row r="209689"/>
    <row r="209690"/>
    <row r="209691"/>
    <row r="209692"/>
    <row r="209693"/>
    <row r="209694"/>
    <row r="209695"/>
    <row r="209696"/>
    <row r="209697"/>
    <row r="209698"/>
    <row r="209699"/>
    <row r="209700"/>
    <row r="209701"/>
    <row r="209702"/>
    <row r="209703"/>
    <row r="209704"/>
    <row r="209705"/>
    <row r="209706"/>
    <row r="209707"/>
    <row r="209708"/>
    <row r="209709"/>
    <row r="209710"/>
    <row r="209711"/>
    <row r="209712"/>
    <row r="209713"/>
    <row r="209714"/>
    <row r="209715"/>
    <row r="209716"/>
    <row r="209717"/>
    <row r="209718"/>
    <row r="209719"/>
    <row r="209720"/>
    <row r="209721"/>
    <row r="209722"/>
    <row r="209723"/>
    <row r="209724"/>
    <row r="209725"/>
    <row r="209726"/>
    <row r="209727"/>
    <row r="209728"/>
    <row r="209729"/>
    <row r="209730"/>
    <row r="209731"/>
    <row r="209732"/>
    <row r="209733"/>
    <row r="209734"/>
    <row r="209735"/>
    <row r="209736"/>
    <row r="209737"/>
    <row r="209738"/>
    <row r="209739"/>
    <row r="209740"/>
    <row r="209741"/>
    <row r="209742"/>
    <row r="209743"/>
    <row r="209744"/>
    <row r="209745"/>
    <row r="209746"/>
    <row r="209747"/>
    <row r="209748"/>
    <row r="209749"/>
    <row r="209750"/>
    <row r="209751"/>
    <row r="209752"/>
    <row r="209753"/>
    <row r="209754"/>
    <row r="209755"/>
    <row r="209756"/>
    <row r="209757"/>
    <row r="209758"/>
    <row r="209759"/>
    <row r="209760"/>
    <row r="209761"/>
    <row r="209762"/>
    <row r="209763"/>
    <row r="209764"/>
    <row r="209765"/>
    <row r="209766"/>
    <row r="209767"/>
    <row r="209768"/>
    <row r="209769"/>
    <row r="209770"/>
    <row r="209771"/>
    <row r="209772"/>
    <row r="209773"/>
    <row r="209774"/>
    <row r="209775"/>
    <row r="209776"/>
    <row r="209777"/>
    <row r="209778"/>
    <row r="209779"/>
    <row r="209780"/>
    <row r="209781"/>
    <row r="209782"/>
    <row r="209783"/>
    <row r="209784"/>
    <row r="209785"/>
    <row r="209786"/>
    <row r="209787"/>
    <row r="209788"/>
    <row r="209789"/>
    <row r="209790"/>
    <row r="209791"/>
    <row r="209792"/>
    <row r="209793"/>
    <row r="209794"/>
    <row r="209795"/>
    <row r="209796"/>
    <row r="209797"/>
    <row r="209798"/>
    <row r="209799"/>
    <row r="209800"/>
    <row r="209801"/>
    <row r="209802"/>
    <row r="209803"/>
    <row r="209804"/>
    <row r="209805"/>
    <row r="209806"/>
    <row r="209807"/>
    <row r="209808"/>
    <row r="209809"/>
    <row r="209810"/>
    <row r="209811"/>
    <row r="209812"/>
    <row r="209813"/>
    <row r="209814"/>
    <row r="209815"/>
    <row r="209816"/>
    <row r="209817"/>
    <row r="209818"/>
    <row r="209819"/>
    <row r="209820"/>
    <row r="209821"/>
    <row r="209822"/>
    <row r="209823"/>
    <row r="209824"/>
    <row r="209825"/>
    <row r="209826"/>
    <row r="209827"/>
    <row r="209828"/>
    <row r="209829"/>
    <row r="209830"/>
    <row r="209831"/>
    <row r="209832"/>
    <row r="209833"/>
    <row r="209834"/>
    <row r="209835"/>
    <row r="209836"/>
    <row r="209837"/>
    <row r="209838"/>
    <row r="209839"/>
    <row r="209840"/>
    <row r="209841"/>
    <row r="209842"/>
    <row r="209843"/>
    <row r="209844"/>
    <row r="209845"/>
    <row r="209846"/>
    <row r="209847"/>
    <row r="209848"/>
    <row r="209849"/>
    <row r="209850"/>
    <row r="209851"/>
    <row r="209852"/>
    <row r="209853"/>
    <row r="209854"/>
    <row r="209855"/>
    <row r="209856"/>
    <row r="209857"/>
    <row r="209858"/>
    <row r="209859"/>
    <row r="209860"/>
    <row r="209861"/>
    <row r="209862"/>
    <row r="209863"/>
    <row r="209864"/>
    <row r="209865"/>
    <row r="209866"/>
    <row r="209867"/>
    <row r="209868"/>
    <row r="209869"/>
    <row r="209870"/>
    <row r="209871"/>
    <row r="209872"/>
    <row r="209873"/>
    <row r="209874"/>
    <row r="209875"/>
    <row r="209876"/>
    <row r="209877"/>
    <row r="209878"/>
    <row r="209879"/>
    <row r="209880"/>
    <row r="209881"/>
    <row r="209882"/>
    <row r="209883"/>
    <row r="209884"/>
    <row r="209885"/>
    <row r="209886"/>
    <row r="209887"/>
    <row r="209888"/>
    <row r="209889"/>
    <row r="209890"/>
    <row r="209891"/>
    <row r="209892"/>
    <row r="209893"/>
    <row r="209894"/>
    <row r="209895"/>
    <row r="209896"/>
    <row r="209897"/>
    <row r="209898"/>
    <row r="209899"/>
    <row r="209900"/>
    <row r="209901"/>
    <row r="209902"/>
    <row r="209903"/>
    <row r="209904"/>
    <row r="209905"/>
    <row r="209906"/>
    <row r="209907"/>
    <row r="209908"/>
    <row r="209909"/>
    <row r="209910"/>
    <row r="209911"/>
    <row r="209912"/>
    <row r="209913"/>
    <row r="209914"/>
    <row r="209915"/>
    <row r="209916"/>
    <row r="209917"/>
    <row r="209918"/>
    <row r="209919"/>
    <row r="209920"/>
    <row r="209921"/>
    <row r="209922"/>
    <row r="209923"/>
    <row r="209924"/>
    <row r="209925"/>
    <row r="209926"/>
    <row r="209927"/>
    <row r="209928"/>
    <row r="209929"/>
    <row r="209930"/>
    <row r="209931"/>
    <row r="209932"/>
    <row r="209933"/>
    <row r="209934"/>
    <row r="209935"/>
    <row r="209936"/>
    <row r="209937"/>
    <row r="209938"/>
    <row r="209939"/>
    <row r="209940"/>
    <row r="209941"/>
    <row r="209942"/>
    <row r="209943"/>
    <row r="209944"/>
    <row r="209945"/>
    <row r="209946"/>
    <row r="209947"/>
    <row r="209948"/>
    <row r="209949"/>
    <row r="209950"/>
    <row r="209951"/>
    <row r="209952"/>
    <row r="209953"/>
    <row r="209954"/>
    <row r="209955"/>
    <row r="209956"/>
    <row r="209957"/>
    <row r="209958"/>
    <row r="209959"/>
    <row r="209960"/>
    <row r="209961"/>
    <row r="209962"/>
    <row r="209963"/>
    <row r="209964"/>
    <row r="209965"/>
    <row r="209966"/>
    <row r="209967"/>
    <row r="209968"/>
    <row r="209969"/>
    <row r="209970"/>
    <row r="209971"/>
    <row r="209972"/>
    <row r="209973"/>
    <row r="209974"/>
    <row r="209975"/>
    <row r="209976"/>
    <row r="209977"/>
    <row r="209978"/>
    <row r="209979"/>
    <row r="209980"/>
    <row r="209981"/>
    <row r="209982"/>
    <row r="209983"/>
    <row r="209984"/>
    <row r="209985"/>
    <row r="209986"/>
    <row r="209987"/>
    <row r="209988"/>
    <row r="209989"/>
    <row r="209990"/>
    <row r="209991"/>
    <row r="209992"/>
    <row r="209993"/>
    <row r="209994"/>
    <row r="209995"/>
    <row r="209996"/>
    <row r="209997"/>
    <row r="209998"/>
    <row r="209999"/>
    <row r="210000"/>
    <row r="210001"/>
    <row r="210002"/>
    <row r="210003"/>
    <row r="210004"/>
    <row r="210005"/>
    <row r="210006"/>
    <row r="210007"/>
    <row r="210008"/>
    <row r="210009"/>
    <row r="210010"/>
    <row r="210011"/>
    <row r="210012"/>
    <row r="210013"/>
    <row r="210014"/>
    <row r="210015"/>
    <row r="210016"/>
    <row r="210017"/>
    <row r="210018"/>
    <row r="210019"/>
    <row r="210020"/>
    <row r="210021"/>
    <row r="210022"/>
    <row r="210023"/>
    <row r="210024"/>
    <row r="210025"/>
    <row r="210026"/>
    <row r="210027"/>
    <row r="210028"/>
    <row r="210029"/>
    <row r="210030"/>
    <row r="210031"/>
    <row r="210032"/>
    <row r="210033"/>
    <row r="210034"/>
    <row r="210035"/>
    <row r="210036"/>
    <row r="210037"/>
    <row r="210038"/>
    <row r="210039"/>
    <row r="210040"/>
    <row r="210041"/>
    <row r="210042"/>
    <row r="210043"/>
    <row r="210044"/>
    <row r="210045"/>
    <row r="210046"/>
    <row r="210047"/>
    <row r="210048"/>
    <row r="210049"/>
    <row r="210050"/>
    <row r="210051"/>
    <row r="210052"/>
    <row r="210053"/>
    <row r="210054"/>
    <row r="210055"/>
    <row r="210056"/>
    <row r="210057"/>
    <row r="210058"/>
    <row r="210059"/>
    <row r="210060"/>
    <row r="210061"/>
    <row r="210062"/>
    <row r="210063"/>
    <row r="210064"/>
    <row r="210065"/>
    <row r="210066"/>
    <row r="210067"/>
    <row r="210068"/>
    <row r="210069"/>
    <row r="210070"/>
    <row r="210071"/>
    <row r="210072"/>
    <row r="210073"/>
    <row r="210074"/>
    <row r="210075"/>
    <row r="210076"/>
    <row r="210077"/>
    <row r="210078"/>
    <row r="210079"/>
    <row r="210080"/>
    <row r="210081"/>
    <row r="210082"/>
    <row r="210083"/>
    <row r="210084"/>
    <row r="210085"/>
    <row r="210086"/>
    <row r="210087"/>
    <row r="210088"/>
    <row r="210089"/>
    <row r="210090"/>
    <row r="210091"/>
    <row r="210092"/>
    <row r="210093"/>
    <row r="210094"/>
    <row r="210095"/>
    <row r="210096"/>
    <row r="210097"/>
    <row r="210098"/>
    <row r="210099"/>
    <row r="210100"/>
    <row r="210101"/>
    <row r="210102"/>
    <row r="210103"/>
    <row r="210104"/>
    <row r="210105"/>
    <row r="210106"/>
    <row r="210107"/>
    <row r="210108"/>
    <row r="210109"/>
    <row r="210110"/>
    <row r="210111"/>
    <row r="210112"/>
    <row r="210113"/>
    <row r="210114"/>
    <row r="210115"/>
    <row r="210116"/>
    <row r="210117"/>
    <row r="210118"/>
    <row r="210119"/>
    <row r="210120"/>
    <row r="210121"/>
    <row r="210122"/>
    <row r="210123"/>
    <row r="210124"/>
    <row r="210125"/>
    <row r="210126"/>
    <row r="210127"/>
    <row r="210128"/>
    <row r="210129"/>
    <row r="210130"/>
    <row r="210131"/>
    <row r="210132"/>
    <row r="210133"/>
    <row r="210134"/>
    <row r="210135"/>
    <row r="210136"/>
    <row r="210137"/>
    <row r="210138"/>
    <row r="210139"/>
    <row r="210140"/>
    <row r="210141"/>
    <row r="210142"/>
    <row r="210143"/>
    <row r="210144"/>
    <row r="210145"/>
    <row r="210146"/>
    <row r="210147"/>
    <row r="210148"/>
    <row r="210149"/>
    <row r="210150"/>
    <row r="210151"/>
    <row r="210152"/>
    <row r="210153"/>
    <row r="210154"/>
    <row r="210155"/>
    <row r="210156"/>
    <row r="210157"/>
    <row r="210158"/>
    <row r="210159"/>
    <row r="210160"/>
    <row r="210161"/>
    <row r="210162"/>
    <row r="210163"/>
    <row r="210164"/>
    <row r="210165"/>
    <row r="210166"/>
    <row r="210167"/>
    <row r="210168"/>
    <row r="210169"/>
    <row r="210170"/>
    <row r="210171"/>
    <row r="210172"/>
    <row r="210173"/>
    <row r="210174"/>
    <row r="210175"/>
    <row r="210176"/>
    <row r="210177"/>
    <row r="210178"/>
    <row r="210179"/>
    <row r="210180"/>
    <row r="210181"/>
    <row r="210182"/>
    <row r="210183"/>
    <row r="210184"/>
    <row r="210185"/>
    <row r="210186"/>
    <row r="210187"/>
    <row r="210188"/>
    <row r="210189"/>
    <row r="210190"/>
    <row r="210191"/>
    <row r="210192"/>
    <row r="210193"/>
    <row r="210194"/>
    <row r="210195"/>
    <row r="210196"/>
    <row r="210197"/>
    <row r="210198"/>
    <row r="210199"/>
    <row r="210200"/>
    <row r="210201"/>
    <row r="210202"/>
    <row r="210203"/>
    <row r="210204"/>
    <row r="210205"/>
    <row r="210206"/>
    <row r="210207"/>
    <row r="210208"/>
    <row r="210209"/>
    <row r="210210"/>
    <row r="210211"/>
    <row r="210212"/>
    <row r="210213"/>
    <row r="210214"/>
    <row r="210215"/>
    <row r="210216"/>
    <row r="210217"/>
    <row r="210218"/>
    <row r="210219"/>
    <row r="210220"/>
    <row r="210221"/>
    <row r="210222"/>
    <row r="210223"/>
    <row r="210224"/>
    <row r="210225"/>
    <row r="210226"/>
    <row r="210227"/>
    <row r="210228"/>
    <row r="210229"/>
    <row r="210230"/>
    <row r="210231"/>
    <row r="210232"/>
    <row r="210233"/>
    <row r="210234"/>
    <row r="210235"/>
    <row r="210236"/>
    <row r="210237"/>
    <row r="210238"/>
    <row r="210239"/>
    <row r="210240"/>
    <row r="210241"/>
    <row r="210242"/>
    <row r="210243"/>
    <row r="210244"/>
    <row r="210245"/>
    <row r="210246"/>
    <row r="210247"/>
    <row r="210248"/>
    <row r="210249"/>
    <row r="210250"/>
    <row r="210251"/>
    <row r="210252"/>
    <row r="210253"/>
    <row r="210254"/>
    <row r="210255"/>
    <row r="210256"/>
    <row r="210257"/>
    <row r="210258"/>
    <row r="210259"/>
    <row r="210260"/>
    <row r="210261"/>
    <row r="210262"/>
    <row r="210263"/>
    <row r="210264"/>
    <row r="210265"/>
    <row r="210266"/>
    <row r="210267"/>
    <row r="210268"/>
    <row r="210269"/>
    <row r="210270"/>
    <row r="210271"/>
    <row r="210272"/>
    <row r="210273"/>
    <row r="210274"/>
    <row r="210275"/>
    <row r="210276"/>
    <row r="210277"/>
    <row r="210278"/>
    <row r="210279"/>
    <row r="210280"/>
    <row r="210281"/>
    <row r="210282"/>
    <row r="210283"/>
    <row r="210284"/>
    <row r="210285"/>
    <row r="210286"/>
    <row r="210287"/>
    <row r="210288"/>
    <row r="210289"/>
    <row r="210290"/>
    <row r="210291"/>
    <row r="210292"/>
    <row r="210293"/>
    <row r="210294"/>
    <row r="210295"/>
    <row r="210296"/>
    <row r="210297"/>
    <row r="210298"/>
    <row r="210299"/>
    <row r="210300"/>
    <row r="210301"/>
    <row r="210302"/>
    <row r="210303"/>
    <row r="210304"/>
    <row r="210305"/>
    <row r="210306"/>
    <row r="210307"/>
    <row r="210308"/>
    <row r="210309"/>
    <row r="210310"/>
    <row r="210311"/>
    <row r="210312"/>
    <row r="210313"/>
    <row r="210314"/>
    <row r="210315"/>
    <row r="210316"/>
    <row r="210317"/>
    <row r="210318"/>
    <row r="210319"/>
    <row r="210320"/>
    <row r="210321"/>
    <row r="210322"/>
    <row r="210323"/>
    <row r="210324"/>
    <row r="210325"/>
    <row r="210326"/>
    <row r="210327"/>
    <row r="210328"/>
    <row r="210329"/>
    <row r="210330"/>
    <row r="210331"/>
    <row r="210332"/>
    <row r="210333"/>
    <row r="210334"/>
    <row r="210335"/>
    <row r="210336"/>
    <row r="210337"/>
    <row r="210338"/>
    <row r="210339"/>
    <row r="210340"/>
    <row r="210341"/>
    <row r="210342"/>
    <row r="210343"/>
    <row r="210344"/>
    <row r="210345"/>
    <row r="210346"/>
    <row r="210347"/>
    <row r="210348"/>
    <row r="210349"/>
    <row r="210350"/>
    <row r="210351"/>
    <row r="210352"/>
    <row r="210353"/>
    <row r="210354"/>
    <row r="210355"/>
    <row r="210356"/>
    <row r="210357"/>
    <row r="210358"/>
    <row r="210359"/>
    <row r="210360"/>
    <row r="210361"/>
    <row r="210362"/>
    <row r="210363"/>
    <row r="210364"/>
    <row r="210365"/>
    <row r="210366"/>
    <row r="210367"/>
    <row r="210368"/>
    <row r="210369"/>
    <row r="210370"/>
    <row r="210371"/>
    <row r="210372"/>
    <row r="210373"/>
    <row r="210374"/>
    <row r="210375"/>
    <row r="210376"/>
    <row r="210377"/>
    <row r="210378"/>
    <row r="210379"/>
    <row r="210380"/>
    <row r="210381"/>
    <row r="210382"/>
    <row r="210383"/>
    <row r="210384"/>
    <row r="210385"/>
    <row r="210386"/>
    <row r="210387"/>
    <row r="210388"/>
    <row r="210389"/>
    <row r="210390"/>
    <row r="210391"/>
    <row r="210392"/>
    <row r="210393"/>
    <row r="210394"/>
    <row r="210395"/>
    <row r="210396"/>
    <row r="210397"/>
    <row r="210398"/>
    <row r="210399"/>
    <row r="210400"/>
    <row r="210401"/>
    <row r="210402"/>
    <row r="210403"/>
    <row r="210404"/>
    <row r="210405"/>
    <row r="210406"/>
    <row r="210407"/>
    <row r="210408"/>
    <row r="210409"/>
    <row r="210410"/>
    <row r="210411"/>
    <row r="210412"/>
    <row r="210413"/>
    <row r="210414"/>
    <row r="210415"/>
    <row r="210416"/>
    <row r="210417"/>
    <row r="210418"/>
    <row r="210419"/>
    <row r="210420"/>
    <row r="210421"/>
    <row r="210422"/>
    <row r="210423"/>
    <row r="210424"/>
    <row r="210425"/>
    <row r="210426"/>
    <row r="210427"/>
    <row r="210428"/>
    <row r="210429"/>
    <row r="210430"/>
    <row r="210431"/>
    <row r="210432"/>
    <row r="210433"/>
    <row r="210434"/>
    <row r="210435"/>
    <row r="210436"/>
    <row r="210437"/>
    <row r="210438"/>
    <row r="210439"/>
    <row r="210440"/>
    <row r="210441"/>
    <row r="210442"/>
    <row r="210443"/>
    <row r="210444"/>
    <row r="210445"/>
    <row r="210446"/>
    <row r="210447"/>
    <row r="210448"/>
    <row r="210449"/>
    <row r="210450"/>
    <row r="210451"/>
    <row r="210452"/>
    <row r="210453"/>
    <row r="210454"/>
    <row r="210455"/>
    <row r="210456"/>
    <row r="210457"/>
    <row r="210458"/>
    <row r="210459"/>
    <row r="210460"/>
    <row r="210461"/>
    <row r="210462"/>
    <row r="210463"/>
    <row r="210464"/>
    <row r="210465"/>
    <row r="210466"/>
    <row r="210467"/>
    <row r="210468"/>
    <row r="210469"/>
    <row r="210470"/>
    <row r="210471"/>
    <row r="210472"/>
    <row r="210473"/>
    <row r="210474"/>
    <row r="210475"/>
    <row r="210476"/>
    <row r="210477"/>
    <row r="210478"/>
    <row r="210479"/>
    <row r="210480"/>
    <row r="210481"/>
    <row r="210482"/>
    <row r="210483"/>
    <row r="210484"/>
    <row r="210485"/>
    <row r="210486"/>
    <row r="210487"/>
    <row r="210488"/>
    <row r="210489"/>
    <row r="210490"/>
    <row r="210491"/>
    <row r="210492"/>
    <row r="210493"/>
    <row r="210494"/>
    <row r="210495"/>
    <row r="210496"/>
    <row r="210497"/>
    <row r="210498"/>
    <row r="210499"/>
    <row r="210500"/>
    <row r="210501"/>
    <row r="210502"/>
    <row r="210503"/>
    <row r="210504"/>
    <row r="210505"/>
    <row r="210506"/>
    <row r="210507"/>
    <row r="210508"/>
    <row r="210509"/>
    <row r="210510"/>
    <row r="210511"/>
    <row r="210512"/>
    <row r="210513"/>
    <row r="210514"/>
    <row r="210515"/>
    <row r="210516"/>
    <row r="210517"/>
    <row r="210518"/>
    <row r="210519"/>
    <row r="210520"/>
    <row r="210521"/>
    <row r="210522"/>
    <row r="210523"/>
    <row r="210524"/>
    <row r="210525"/>
    <row r="210526"/>
    <row r="210527"/>
    <row r="210528"/>
    <row r="210529"/>
    <row r="210530"/>
    <row r="210531"/>
    <row r="210532"/>
    <row r="210533"/>
    <row r="210534"/>
    <row r="210535"/>
    <row r="210536"/>
    <row r="210537"/>
    <row r="210538"/>
    <row r="210539"/>
    <row r="210540"/>
    <row r="210541"/>
    <row r="210542"/>
    <row r="210543"/>
    <row r="210544"/>
    <row r="210545"/>
    <row r="210546"/>
    <row r="210547"/>
    <row r="210548"/>
    <row r="210549"/>
    <row r="210550"/>
    <row r="210551"/>
    <row r="210552"/>
    <row r="210553"/>
    <row r="210554"/>
    <row r="210555"/>
    <row r="210556"/>
    <row r="210557"/>
    <row r="210558"/>
    <row r="210559"/>
    <row r="210560"/>
    <row r="210561"/>
    <row r="210562"/>
    <row r="210563"/>
    <row r="210564"/>
    <row r="210565"/>
    <row r="210566"/>
    <row r="210567"/>
    <row r="210568"/>
    <row r="210569"/>
    <row r="210570"/>
    <row r="210571"/>
    <row r="210572"/>
    <row r="210573"/>
    <row r="210574"/>
    <row r="210575"/>
    <row r="210576"/>
    <row r="210577"/>
    <row r="210578"/>
    <row r="210579"/>
    <row r="210580"/>
    <row r="210581"/>
    <row r="210582"/>
    <row r="210583"/>
    <row r="210584"/>
    <row r="210585"/>
    <row r="210586"/>
    <row r="210587"/>
    <row r="210588"/>
    <row r="210589"/>
    <row r="210590"/>
    <row r="210591"/>
    <row r="210592"/>
    <row r="210593"/>
    <row r="210594"/>
    <row r="210595"/>
    <row r="210596"/>
    <row r="210597"/>
    <row r="210598"/>
    <row r="210599"/>
    <row r="210600"/>
    <row r="210601"/>
    <row r="210602"/>
    <row r="210603"/>
    <row r="210604"/>
    <row r="210605"/>
    <row r="210606"/>
    <row r="210607"/>
    <row r="210608"/>
    <row r="210609"/>
    <row r="210610"/>
    <row r="210611"/>
    <row r="210612"/>
    <row r="210613"/>
    <row r="210614"/>
    <row r="210615"/>
    <row r="210616"/>
    <row r="210617"/>
    <row r="210618"/>
    <row r="210619"/>
    <row r="210620"/>
    <row r="210621"/>
    <row r="210622"/>
    <row r="210623"/>
    <row r="210624"/>
    <row r="210625"/>
    <row r="210626"/>
    <row r="210627"/>
    <row r="210628"/>
    <row r="210629"/>
    <row r="210630"/>
    <row r="210631"/>
    <row r="210632"/>
    <row r="210633"/>
    <row r="210634"/>
    <row r="210635"/>
    <row r="210636"/>
    <row r="210637"/>
    <row r="210638"/>
    <row r="210639"/>
    <row r="210640"/>
    <row r="210641"/>
    <row r="210642"/>
    <row r="210643"/>
    <row r="210644"/>
    <row r="210645"/>
    <row r="210646"/>
    <row r="210647"/>
    <row r="210648"/>
    <row r="210649"/>
    <row r="210650"/>
    <row r="210651"/>
    <row r="210652"/>
    <row r="210653"/>
    <row r="210654"/>
    <row r="210655"/>
    <row r="210656"/>
    <row r="210657"/>
    <row r="210658"/>
    <row r="210659"/>
    <row r="210660"/>
    <row r="210661"/>
    <row r="210662"/>
    <row r="210663"/>
    <row r="210664"/>
    <row r="210665"/>
    <row r="210666"/>
    <row r="210667"/>
    <row r="210668"/>
    <row r="210669"/>
    <row r="210670"/>
    <row r="210671"/>
    <row r="210672"/>
    <row r="210673"/>
    <row r="210674"/>
    <row r="210675"/>
    <row r="210676"/>
    <row r="210677"/>
    <row r="210678"/>
    <row r="210679"/>
    <row r="210680"/>
    <row r="210681"/>
    <row r="210682"/>
    <row r="210683"/>
    <row r="210684"/>
    <row r="210685"/>
    <row r="210686"/>
    <row r="210687"/>
    <row r="210688"/>
    <row r="210689"/>
    <row r="210690"/>
    <row r="210691"/>
    <row r="210692"/>
    <row r="210693"/>
    <row r="210694"/>
    <row r="210695"/>
    <row r="210696"/>
    <row r="210697"/>
    <row r="210698"/>
    <row r="210699"/>
    <row r="210700"/>
    <row r="210701"/>
    <row r="210702"/>
    <row r="210703"/>
    <row r="210704"/>
    <row r="210705"/>
    <row r="210706"/>
    <row r="210707"/>
    <row r="210708"/>
    <row r="210709"/>
    <row r="210710"/>
    <row r="210711"/>
    <row r="210712"/>
    <row r="210713"/>
    <row r="210714"/>
    <row r="210715"/>
    <row r="210716"/>
    <row r="210717"/>
    <row r="210718"/>
    <row r="210719"/>
    <row r="210720"/>
    <row r="210721"/>
    <row r="210722"/>
    <row r="210723"/>
    <row r="210724"/>
    <row r="210725"/>
    <row r="210726"/>
    <row r="210727"/>
    <row r="210728"/>
    <row r="210729"/>
    <row r="210730"/>
    <row r="210731"/>
    <row r="210732"/>
    <row r="210733"/>
    <row r="210734"/>
    <row r="210735"/>
    <row r="210736"/>
    <row r="210737"/>
    <row r="210738"/>
    <row r="210739"/>
    <row r="210740"/>
    <row r="210741"/>
    <row r="210742"/>
    <row r="210743"/>
    <row r="210744"/>
    <row r="210745"/>
    <row r="210746"/>
    <row r="210747"/>
    <row r="210748"/>
    <row r="210749"/>
    <row r="210750"/>
    <row r="210751"/>
    <row r="210752"/>
    <row r="210753"/>
    <row r="210754"/>
    <row r="210755"/>
    <row r="210756"/>
    <row r="210757"/>
    <row r="210758"/>
    <row r="210759"/>
    <row r="210760"/>
    <row r="210761"/>
    <row r="210762"/>
    <row r="210763"/>
    <row r="210764"/>
    <row r="210765"/>
    <row r="210766"/>
    <row r="210767"/>
    <row r="210768"/>
    <row r="210769"/>
    <row r="210770"/>
    <row r="210771"/>
    <row r="210772"/>
    <row r="210773"/>
    <row r="210774"/>
    <row r="210775"/>
    <row r="210776"/>
    <row r="210777"/>
    <row r="210778"/>
    <row r="210779"/>
    <row r="210780"/>
    <row r="210781"/>
    <row r="210782"/>
    <row r="210783"/>
    <row r="210784"/>
    <row r="210785"/>
    <row r="210786"/>
    <row r="210787"/>
    <row r="210788"/>
    <row r="210789"/>
    <row r="210790"/>
    <row r="210791"/>
    <row r="210792"/>
    <row r="210793"/>
    <row r="210794"/>
    <row r="210795"/>
    <row r="210796"/>
    <row r="210797"/>
    <row r="210798"/>
    <row r="210799"/>
    <row r="210800"/>
    <row r="210801"/>
    <row r="210802"/>
    <row r="210803"/>
    <row r="210804"/>
    <row r="210805"/>
    <row r="210806"/>
    <row r="210807"/>
    <row r="210808"/>
    <row r="210809"/>
    <row r="210810"/>
    <row r="210811"/>
    <row r="210812"/>
    <row r="210813"/>
    <row r="210814"/>
    <row r="210815"/>
    <row r="210816"/>
    <row r="210817"/>
    <row r="210818"/>
    <row r="210819"/>
    <row r="210820"/>
    <row r="210821"/>
    <row r="210822"/>
    <row r="210823"/>
    <row r="210824"/>
    <row r="210825"/>
    <row r="210826"/>
    <row r="210827"/>
    <row r="210828"/>
    <row r="210829"/>
    <row r="210830"/>
    <row r="210831"/>
    <row r="210832"/>
    <row r="210833"/>
    <row r="210834"/>
    <row r="210835"/>
    <row r="210836"/>
    <row r="210837"/>
    <row r="210838"/>
    <row r="210839"/>
    <row r="210840"/>
    <row r="210841"/>
    <row r="210842"/>
    <row r="210843"/>
    <row r="210844"/>
    <row r="210845"/>
    <row r="210846"/>
    <row r="210847"/>
    <row r="210848"/>
    <row r="210849"/>
    <row r="210850"/>
    <row r="210851"/>
    <row r="210852"/>
    <row r="210853"/>
    <row r="210854"/>
    <row r="210855"/>
    <row r="210856"/>
    <row r="210857"/>
    <row r="210858"/>
    <row r="210859"/>
    <row r="210860"/>
    <row r="210861"/>
    <row r="210862"/>
    <row r="210863"/>
    <row r="210864"/>
    <row r="210865"/>
    <row r="210866"/>
    <row r="210867"/>
    <row r="210868"/>
    <row r="210869"/>
    <row r="210870"/>
    <row r="210871"/>
    <row r="210872"/>
    <row r="210873"/>
    <row r="210874"/>
    <row r="210875"/>
    <row r="210876"/>
    <row r="210877"/>
    <row r="210878"/>
    <row r="210879"/>
    <row r="210880"/>
    <row r="210881"/>
    <row r="210882"/>
    <row r="210883"/>
    <row r="210884"/>
    <row r="210885"/>
    <row r="210886"/>
    <row r="210887"/>
    <row r="210888"/>
    <row r="210889"/>
    <row r="210890"/>
    <row r="210891"/>
    <row r="210892"/>
    <row r="210893"/>
    <row r="210894"/>
    <row r="210895"/>
    <row r="210896"/>
    <row r="210897"/>
    <row r="210898"/>
    <row r="210899"/>
    <row r="210900"/>
    <row r="210901"/>
    <row r="210902"/>
    <row r="210903"/>
    <row r="210904"/>
    <row r="210905"/>
    <row r="210906"/>
    <row r="210907"/>
    <row r="210908"/>
    <row r="210909"/>
    <row r="210910"/>
    <row r="210911"/>
    <row r="210912"/>
    <row r="210913"/>
    <row r="210914"/>
    <row r="210915"/>
    <row r="210916"/>
    <row r="210917"/>
    <row r="210918"/>
    <row r="210919"/>
    <row r="210920"/>
    <row r="210921"/>
    <row r="210922"/>
    <row r="210923"/>
    <row r="210924"/>
    <row r="210925"/>
    <row r="210926"/>
    <row r="210927"/>
    <row r="210928"/>
    <row r="210929"/>
    <row r="210930"/>
    <row r="210931"/>
    <row r="210932"/>
    <row r="210933"/>
    <row r="210934"/>
    <row r="210935"/>
    <row r="210936"/>
    <row r="210937"/>
    <row r="210938"/>
    <row r="210939"/>
    <row r="210940"/>
    <row r="210941"/>
    <row r="210942"/>
    <row r="210943"/>
    <row r="210944"/>
    <row r="210945"/>
    <row r="210946"/>
    <row r="210947"/>
    <row r="210948"/>
    <row r="210949"/>
    <row r="210950"/>
    <row r="210951"/>
    <row r="210952"/>
    <row r="210953"/>
    <row r="210954"/>
    <row r="210955"/>
    <row r="210956"/>
    <row r="210957"/>
    <row r="210958"/>
    <row r="210959"/>
    <row r="210960"/>
    <row r="210961"/>
    <row r="210962"/>
    <row r="210963"/>
    <row r="210964"/>
    <row r="210965"/>
    <row r="210966"/>
    <row r="210967"/>
    <row r="210968"/>
    <row r="210969"/>
    <row r="210970"/>
    <row r="210971"/>
    <row r="210972"/>
    <row r="210973"/>
    <row r="210974"/>
    <row r="210975"/>
    <row r="210976"/>
    <row r="210977"/>
    <row r="210978"/>
    <row r="210979"/>
    <row r="210980"/>
    <row r="210981"/>
    <row r="210982"/>
    <row r="210983"/>
    <row r="210984"/>
    <row r="210985"/>
    <row r="210986"/>
    <row r="210987"/>
    <row r="210988"/>
    <row r="210989"/>
    <row r="210990"/>
    <row r="210991"/>
    <row r="210992"/>
    <row r="210993"/>
    <row r="210994"/>
    <row r="210995"/>
    <row r="210996"/>
    <row r="210997"/>
    <row r="210998"/>
    <row r="210999"/>
    <row r="211000"/>
    <row r="211001"/>
    <row r="211002"/>
    <row r="211003"/>
    <row r="211004"/>
    <row r="211005"/>
    <row r="211006"/>
    <row r="211007"/>
    <row r="211008"/>
    <row r="211009"/>
    <row r="211010"/>
    <row r="211011"/>
    <row r="211012"/>
    <row r="211013"/>
    <row r="211014"/>
    <row r="211015"/>
    <row r="211016"/>
    <row r="211017"/>
    <row r="211018"/>
    <row r="211019"/>
    <row r="211020"/>
    <row r="211021"/>
    <row r="211022"/>
    <row r="211023"/>
    <row r="211024"/>
    <row r="211025"/>
    <row r="211026"/>
    <row r="211027"/>
    <row r="211028"/>
    <row r="211029"/>
    <row r="211030"/>
    <row r="211031"/>
    <row r="211032"/>
    <row r="211033"/>
    <row r="211034"/>
    <row r="211035"/>
    <row r="211036"/>
    <row r="211037"/>
    <row r="211038"/>
    <row r="211039"/>
    <row r="211040"/>
    <row r="211041"/>
    <row r="211042"/>
    <row r="211043"/>
    <row r="211044"/>
    <row r="211045"/>
    <row r="211046"/>
    <row r="211047"/>
    <row r="211048"/>
    <row r="211049"/>
    <row r="211050"/>
    <row r="211051"/>
    <row r="211052"/>
    <row r="211053"/>
    <row r="211054"/>
    <row r="211055"/>
    <row r="211056"/>
    <row r="211057"/>
    <row r="211058"/>
    <row r="211059"/>
    <row r="211060"/>
    <row r="211061"/>
    <row r="211062"/>
    <row r="211063"/>
    <row r="211064"/>
    <row r="211065"/>
    <row r="211066"/>
    <row r="211067"/>
    <row r="211068"/>
    <row r="211069"/>
    <row r="211070"/>
    <row r="211071"/>
    <row r="211072"/>
    <row r="211073"/>
    <row r="211074"/>
    <row r="211075"/>
    <row r="211076"/>
    <row r="211077"/>
    <row r="211078"/>
    <row r="211079"/>
    <row r="211080"/>
    <row r="211081"/>
    <row r="211082"/>
    <row r="211083"/>
    <row r="211084"/>
    <row r="211085"/>
    <row r="211086"/>
    <row r="211087"/>
    <row r="211088"/>
    <row r="211089"/>
    <row r="211090"/>
    <row r="211091"/>
    <row r="211092"/>
    <row r="211093"/>
    <row r="211094"/>
    <row r="211095"/>
    <row r="211096"/>
    <row r="211097"/>
    <row r="211098"/>
    <row r="211099"/>
    <row r="211100"/>
    <row r="211101"/>
    <row r="211102"/>
    <row r="211103"/>
    <row r="211104"/>
    <row r="211105"/>
    <row r="211106"/>
    <row r="211107"/>
    <row r="211108"/>
    <row r="211109"/>
    <row r="211110"/>
    <row r="211111"/>
    <row r="211112"/>
    <row r="211113"/>
    <row r="211114"/>
    <row r="211115"/>
    <row r="211116"/>
    <row r="211117"/>
    <row r="211118"/>
    <row r="211119"/>
    <row r="211120"/>
    <row r="211121"/>
    <row r="211122"/>
    <row r="211123"/>
    <row r="211124"/>
    <row r="211125"/>
    <row r="211126"/>
    <row r="211127"/>
    <row r="211128"/>
    <row r="211129"/>
    <row r="211130"/>
    <row r="211131"/>
    <row r="211132"/>
    <row r="211133"/>
    <row r="211134"/>
    <row r="211135"/>
    <row r="211136"/>
    <row r="211137"/>
    <row r="211138"/>
    <row r="211139"/>
    <row r="211140"/>
    <row r="211141"/>
    <row r="211142"/>
    <row r="211143"/>
    <row r="211144"/>
    <row r="211145"/>
    <row r="211146"/>
    <row r="211147"/>
    <row r="211148"/>
    <row r="211149"/>
    <row r="211150"/>
    <row r="211151"/>
    <row r="211152"/>
    <row r="211153"/>
    <row r="211154"/>
    <row r="211155"/>
    <row r="211156"/>
    <row r="211157"/>
    <row r="211158"/>
    <row r="211159"/>
    <row r="211160"/>
    <row r="211161"/>
    <row r="211162"/>
    <row r="211163"/>
    <row r="211164"/>
    <row r="211165"/>
    <row r="211166"/>
    <row r="211167"/>
    <row r="211168"/>
    <row r="211169"/>
    <row r="211170"/>
    <row r="211171"/>
    <row r="211172"/>
    <row r="211173"/>
    <row r="211174"/>
    <row r="211175"/>
    <row r="211176"/>
    <row r="211177"/>
    <row r="211178"/>
    <row r="211179"/>
    <row r="211180"/>
    <row r="211181"/>
    <row r="211182"/>
    <row r="211183"/>
    <row r="211184"/>
    <row r="211185"/>
    <row r="211186"/>
    <row r="211187"/>
    <row r="211188"/>
    <row r="211189"/>
    <row r="211190"/>
    <row r="211191"/>
    <row r="211192"/>
    <row r="211193"/>
    <row r="211194"/>
    <row r="211195"/>
    <row r="211196"/>
    <row r="211197"/>
    <row r="211198"/>
    <row r="211199"/>
    <row r="211200"/>
    <row r="211201"/>
    <row r="211202"/>
    <row r="211203"/>
    <row r="211204"/>
    <row r="211205"/>
    <row r="211206"/>
    <row r="211207"/>
    <row r="211208"/>
    <row r="211209"/>
    <row r="211210"/>
    <row r="211211"/>
    <row r="211212"/>
    <row r="211213"/>
    <row r="211214"/>
    <row r="211215"/>
    <row r="211216"/>
    <row r="211217"/>
    <row r="211218"/>
    <row r="211219"/>
    <row r="211220"/>
    <row r="211221"/>
    <row r="211222"/>
    <row r="211223"/>
    <row r="211224"/>
    <row r="211225"/>
    <row r="211226"/>
    <row r="211227"/>
    <row r="211228"/>
    <row r="211229"/>
    <row r="211230"/>
    <row r="211231"/>
    <row r="211232"/>
    <row r="211233"/>
    <row r="211234"/>
    <row r="211235"/>
    <row r="211236"/>
    <row r="211237"/>
    <row r="211238"/>
    <row r="211239"/>
    <row r="211240"/>
    <row r="211241"/>
    <row r="211242"/>
    <row r="211243"/>
    <row r="211244"/>
    <row r="211245"/>
    <row r="211246"/>
    <row r="211247"/>
    <row r="211248"/>
    <row r="211249"/>
    <row r="211250"/>
    <row r="211251"/>
    <row r="211252"/>
    <row r="211253"/>
    <row r="211254"/>
    <row r="211255"/>
    <row r="211256"/>
    <row r="211257"/>
    <row r="211258"/>
    <row r="211259"/>
    <row r="211260"/>
    <row r="211261"/>
    <row r="211262"/>
    <row r="211263"/>
    <row r="211264"/>
    <row r="211265"/>
    <row r="211266"/>
    <row r="211267"/>
    <row r="211268"/>
    <row r="211269"/>
    <row r="211270"/>
    <row r="211271"/>
    <row r="211272"/>
    <row r="211273"/>
    <row r="211274"/>
    <row r="211275"/>
    <row r="211276"/>
    <row r="211277"/>
    <row r="211278"/>
    <row r="211279"/>
    <row r="211280"/>
    <row r="211281"/>
    <row r="211282"/>
    <row r="211283"/>
    <row r="211284"/>
    <row r="211285"/>
    <row r="211286"/>
    <row r="211287"/>
    <row r="211288"/>
    <row r="211289"/>
    <row r="211290"/>
    <row r="211291"/>
    <row r="211292"/>
    <row r="211293"/>
    <row r="211294"/>
    <row r="211295"/>
    <row r="211296"/>
    <row r="211297"/>
    <row r="211298"/>
    <row r="211299"/>
    <row r="211300"/>
    <row r="211301"/>
    <row r="211302"/>
    <row r="211303"/>
    <row r="211304"/>
    <row r="211305"/>
    <row r="211306"/>
    <row r="211307"/>
    <row r="211308"/>
    <row r="211309"/>
    <row r="211310"/>
    <row r="211311"/>
    <row r="211312"/>
    <row r="211313"/>
    <row r="211314"/>
    <row r="211315"/>
    <row r="211316"/>
    <row r="211317"/>
    <row r="211318"/>
    <row r="211319"/>
    <row r="211320"/>
    <row r="211321"/>
    <row r="211322"/>
    <row r="211323"/>
    <row r="211324"/>
    <row r="211325"/>
    <row r="211326"/>
    <row r="211327"/>
    <row r="211328"/>
    <row r="211329"/>
    <row r="211330"/>
    <row r="211331"/>
    <row r="211332"/>
    <row r="211333"/>
    <row r="211334"/>
    <row r="211335"/>
    <row r="211336"/>
    <row r="211337"/>
    <row r="211338"/>
    <row r="211339"/>
    <row r="211340"/>
    <row r="211341"/>
    <row r="211342"/>
    <row r="211343"/>
    <row r="211344"/>
    <row r="211345"/>
    <row r="211346"/>
    <row r="211347"/>
    <row r="211348"/>
    <row r="211349"/>
    <row r="211350"/>
    <row r="211351"/>
    <row r="211352"/>
    <row r="211353"/>
    <row r="211354"/>
    <row r="211355"/>
    <row r="211356"/>
    <row r="211357"/>
    <row r="211358"/>
    <row r="211359"/>
    <row r="211360"/>
    <row r="211361"/>
    <row r="211362"/>
    <row r="211363"/>
    <row r="211364"/>
    <row r="211365"/>
    <row r="211366"/>
    <row r="211367"/>
    <row r="211368"/>
    <row r="211369"/>
    <row r="211370"/>
    <row r="211371"/>
    <row r="211372"/>
    <row r="211373"/>
    <row r="211374"/>
    <row r="211375"/>
    <row r="211376"/>
    <row r="211377"/>
    <row r="211378"/>
    <row r="211379"/>
    <row r="211380"/>
    <row r="211381"/>
    <row r="211382"/>
    <row r="211383"/>
    <row r="211384"/>
    <row r="211385"/>
    <row r="211386"/>
    <row r="211387"/>
    <row r="211388"/>
    <row r="211389"/>
    <row r="211390"/>
    <row r="211391"/>
    <row r="211392"/>
    <row r="211393"/>
    <row r="211394"/>
    <row r="211395"/>
    <row r="211396"/>
    <row r="211397"/>
    <row r="211398"/>
    <row r="211399"/>
    <row r="211400"/>
    <row r="211401"/>
    <row r="211402"/>
    <row r="211403"/>
    <row r="211404"/>
    <row r="211405"/>
    <row r="211406"/>
    <row r="211407"/>
    <row r="211408"/>
    <row r="211409"/>
    <row r="211410"/>
    <row r="211411"/>
    <row r="211412"/>
    <row r="211413"/>
    <row r="211414"/>
    <row r="211415"/>
    <row r="211416"/>
    <row r="211417"/>
    <row r="211418"/>
    <row r="211419"/>
    <row r="211420"/>
    <row r="211421"/>
    <row r="211422"/>
    <row r="211423"/>
    <row r="211424"/>
    <row r="211425"/>
    <row r="211426"/>
    <row r="211427"/>
    <row r="211428"/>
    <row r="211429"/>
    <row r="211430"/>
    <row r="211431"/>
    <row r="211432"/>
    <row r="211433"/>
    <row r="211434"/>
    <row r="211435"/>
    <row r="211436"/>
    <row r="211437"/>
    <row r="211438"/>
    <row r="211439"/>
    <row r="211440"/>
    <row r="211441"/>
    <row r="211442"/>
    <row r="211443"/>
    <row r="211444"/>
    <row r="211445"/>
    <row r="211446"/>
    <row r="211447"/>
    <row r="211448"/>
    <row r="211449"/>
    <row r="211450"/>
    <row r="211451"/>
    <row r="211452"/>
    <row r="211453"/>
    <row r="211454"/>
    <row r="211455"/>
    <row r="211456"/>
    <row r="211457"/>
    <row r="211458"/>
    <row r="211459"/>
    <row r="211460"/>
    <row r="211461"/>
    <row r="211462"/>
    <row r="211463"/>
    <row r="211464"/>
    <row r="211465"/>
    <row r="211466"/>
    <row r="211467"/>
    <row r="211468"/>
    <row r="211469"/>
    <row r="211470"/>
    <row r="211471"/>
    <row r="211472"/>
    <row r="211473"/>
    <row r="211474"/>
    <row r="211475"/>
    <row r="211476"/>
    <row r="211477"/>
    <row r="211478"/>
    <row r="211479"/>
    <row r="211480"/>
    <row r="211481"/>
    <row r="211482"/>
    <row r="211483"/>
    <row r="211484"/>
    <row r="211485"/>
    <row r="211486"/>
    <row r="211487"/>
    <row r="211488"/>
    <row r="211489"/>
    <row r="211490"/>
    <row r="211491"/>
    <row r="211492"/>
    <row r="211493"/>
    <row r="211494"/>
    <row r="211495"/>
    <row r="211496"/>
    <row r="211497"/>
    <row r="211498"/>
    <row r="211499"/>
    <row r="211500"/>
    <row r="211501"/>
    <row r="211502"/>
    <row r="211503"/>
    <row r="211504"/>
    <row r="211505"/>
    <row r="211506"/>
    <row r="211507"/>
    <row r="211508"/>
    <row r="211509"/>
    <row r="211510"/>
    <row r="211511"/>
    <row r="211512"/>
    <row r="211513"/>
    <row r="211514"/>
    <row r="211515"/>
    <row r="211516"/>
    <row r="211517"/>
    <row r="211518"/>
    <row r="211519"/>
    <row r="211520"/>
    <row r="211521"/>
    <row r="211522"/>
    <row r="211523"/>
    <row r="211524"/>
    <row r="211525"/>
    <row r="211526"/>
    <row r="211527"/>
    <row r="211528"/>
    <row r="211529"/>
    <row r="211530"/>
    <row r="211531"/>
    <row r="211532"/>
    <row r="211533"/>
    <row r="211534"/>
    <row r="211535"/>
    <row r="211536"/>
    <row r="211537"/>
    <row r="211538"/>
    <row r="211539"/>
    <row r="211540"/>
    <row r="211541"/>
    <row r="211542"/>
    <row r="211543"/>
    <row r="211544"/>
    <row r="211545"/>
    <row r="211546"/>
    <row r="211547"/>
    <row r="211548"/>
    <row r="211549"/>
    <row r="211550"/>
    <row r="211551"/>
    <row r="211552"/>
    <row r="211553"/>
    <row r="211554"/>
    <row r="211555"/>
    <row r="211556"/>
    <row r="211557"/>
    <row r="211558"/>
    <row r="211559"/>
    <row r="211560"/>
    <row r="211561"/>
    <row r="211562"/>
    <row r="211563"/>
    <row r="211564"/>
    <row r="211565"/>
    <row r="211566"/>
    <row r="211567"/>
    <row r="211568"/>
    <row r="211569"/>
    <row r="211570"/>
    <row r="211571"/>
    <row r="211572"/>
    <row r="211573"/>
    <row r="211574"/>
    <row r="211575"/>
    <row r="211576"/>
    <row r="211577"/>
    <row r="211578"/>
    <row r="211579"/>
    <row r="211580"/>
    <row r="211581"/>
    <row r="211582"/>
    <row r="211583"/>
    <row r="211584"/>
    <row r="211585"/>
    <row r="211586"/>
    <row r="211587"/>
    <row r="211588"/>
    <row r="211589"/>
    <row r="211590"/>
    <row r="211591"/>
    <row r="211592"/>
    <row r="211593"/>
    <row r="211594"/>
    <row r="211595"/>
    <row r="211596"/>
    <row r="211597"/>
    <row r="211598"/>
    <row r="211599"/>
    <row r="211600"/>
    <row r="211601"/>
    <row r="211602"/>
    <row r="211603"/>
    <row r="211604"/>
    <row r="211605"/>
    <row r="211606"/>
    <row r="211607"/>
    <row r="211608"/>
    <row r="211609"/>
    <row r="211610"/>
    <row r="211611"/>
    <row r="211612"/>
    <row r="211613"/>
    <row r="211614"/>
    <row r="211615"/>
    <row r="211616"/>
    <row r="211617"/>
    <row r="211618"/>
    <row r="211619"/>
    <row r="211620"/>
    <row r="211621"/>
    <row r="211622"/>
    <row r="211623"/>
    <row r="211624"/>
    <row r="211625"/>
    <row r="211626"/>
    <row r="211627"/>
    <row r="211628"/>
    <row r="211629"/>
    <row r="211630"/>
    <row r="211631"/>
    <row r="211632"/>
    <row r="211633"/>
    <row r="211634"/>
    <row r="211635"/>
    <row r="211636"/>
    <row r="211637"/>
    <row r="211638"/>
    <row r="211639"/>
    <row r="211640"/>
    <row r="211641"/>
    <row r="211642"/>
    <row r="211643"/>
    <row r="211644"/>
    <row r="211645"/>
    <row r="211646"/>
    <row r="211647"/>
    <row r="211648"/>
    <row r="211649"/>
    <row r="211650"/>
    <row r="211651"/>
    <row r="211652"/>
    <row r="211653"/>
    <row r="211654"/>
    <row r="211655"/>
    <row r="211656"/>
    <row r="211657"/>
    <row r="211658"/>
    <row r="211659"/>
    <row r="211660"/>
    <row r="211661"/>
    <row r="211662"/>
    <row r="211663"/>
    <row r="211664"/>
    <row r="211665"/>
    <row r="211666"/>
    <row r="211667"/>
    <row r="211668"/>
    <row r="211669"/>
    <row r="211670"/>
    <row r="211671"/>
    <row r="211672"/>
    <row r="211673"/>
    <row r="211674"/>
    <row r="211675"/>
    <row r="211676"/>
    <row r="211677"/>
    <row r="211678"/>
    <row r="211679"/>
    <row r="211680"/>
    <row r="211681"/>
    <row r="211682"/>
    <row r="211683"/>
    <row r="211684"/>
    <row r="211685"/>
    <row r="211686"/>
    <row r="211687"/>
    <row r="211688"/>
    <row r="211689"/>
    <row r="211690"/>
    <row r="211691"/>
    <row r="211692"/>
    <row r="211693"/>
    <row r="211694"/>
    <row r="211695"/>
    <row r="211696"/>
    <row r="211697"/>
    <row r="211698"/>
    <row r="211699"/>
    <row r="211700"/>
    <row r="211701"/>
    <row r="211702"/>
    <row r="211703"/>
    <row r="211704"/>
    <row r="211705"/>
    <row r="211706"/>
    <row r="211707"/>
    <row r="211708"/>
    <row r="211709"/>
    <row r="211710"/>
    <row r="211711"/>
    <row r="211712"/>
    <row r="211713"/>
    <row r="211714"/>
    <row r="211715"/>
    <row r="211716"/>
    <row r="211717"/>
    <row r="211718"/>
    <row r="211719"/>
    <row r="211720"/>
    <row r="211721"/>
    <row r="211722"/>
    <row r="211723"/>
    <row r="211724"/>
    <row r="211725"/>
    <row r="211726"/>
    <row r="211727"/>
    <row r="211728"/>
    <row r="211729"/>
    <row r="211730"/>
    <row r="211731"/>
    <row r="211732"/>
    <row r="211733"/>
    <row r="211734"/>
    <row r="211735"/>
    <row r="211736"/>
    <row r="211737"/>
    <row r="211738"/>
    <row r="211739"/>
    <row r="211740"/>
    <row r="211741"/>
    <row r="211742"/>
    <row r="211743"/>
    <row r="211744"/>
    <row r="211745"/>
    <row r="211746"/>
    <row r="211747"/>
    <row r="211748"/>
    <row r="211749"/>
    <row r="211750"/>
    <row r="211751"/>
    <row r="211752"/>
    <row r="211753"/>
    <row r="211754"/>
    <row r="211755"/>
    <row r="211756"/>
    <row r="211757"/>
    <row r="211758"/>
    <row r="211759"/>
    <row r="211760"/>
    <row r="211761"/>
    <row r="211762"/>
    <row r="211763"/>
    <row r="211764"/>
    <row r="211765"/>
    <row r="211766"/>
    <row r="211767"/>
    <row r="211768"/>
    <row r="211769"/>
    <row r="211770"/>
    <row r="211771"/>
    <row r="211772"/>
    <row r="211773"/>
    <row r="211774"/>
    <row r="211775"/>
    <row r="211776"/>
    <row r="211777"/>
    <row r="211778"/>
    <row r="211779"/>
    <row r="211780"/>
    <row r="211781"/>
    <row r="211782"/>
    <row r="211783"/>
    <row r="211784"/>
    <row r="211785"/>
    <row r="211786"/>
    <row r="211787"/>
    <row r="211788"/>
    <row r="211789"/>
    <row r="211790"/>
    <row r="211791"/>
    <row r="211792"/>
    <row r="211793"/>
    <row r="211794"/>
    <row r="211795"/>
    <row r="211796"/>
    <row r="211797"/>
    <row r="211798"/>
    <row r="211799"/>
    <row r="211800"/>
    <row r="211801"/>
    <row r="211802"/>
    <row r="211803"/>
    <row r="211804"/>
    <row r="211805"/>
    <row r="211806"/>
    <row r="211807"/>
    <row r="211808"/>
    <row r="211809"/>
    <row r="211810"/>
    <row r="211811"/>
    <row r="211812"/>
    <row r="211813"/>
    <row r="211814"/>
    <row r="211815"/>
    <row r="211816"/>
    <row r="211817"/>
    <row r="211818"/>
    <row r="211819"/>
    <row r="211820"/>
    <row r="211821"/>
    <row r="211822"/>
    <row r="211823"/>
    <row r="211824"/>
    <row r="211825"/>
    <row r="211826"/>
    <row r="211827"/>
    <row r="211828"/>
    <row r="211829"/>
    <row r="211830"/>
    <row r="211831"/>
    <row r="211832"/>
    <row r="211833"/>
    <row r="211834"/>
    <row r="211835"/>
    <row r="211836"/>
    <row r="211837"/>
    <row r="211838"/>
    <row r="211839"/>
    <row r="211840"/>
    <row r="211841"/>
    <row r="211842"/>
    <row r="211843"/>
    <row r="211844"/>
    <row r="211845"/>
    <row r="211846"/>
    <row r="211847"/>
    <row r="211848"/>
    <row r="211849"/>
    <row r="211850"/>
    <row r="211851"/>
    <row r="211852"/>
    <row r="211853"/>
    <row r="211854"/>
    <row r="211855"/>
    <row r="211856"/>
    <row r="211857"/>
    <row r="211858"/>
    <row r="211859"/>
    <row r="211860"/>
    <row r="211861"/>
    <row r="211862"/>
    <row r="211863"/>
    <row r="211864"/>
    <row r="211865"/>
    <row r="211866"/>
    <row r="211867"/>
    <row r="211868"/>
    <row r="211869"/>
    <row r="211870"/>
    <row r="211871"/>
    <row r="211872"/>
    <row r="211873"/>
    <row r="211874"/>
    <row r="211875"/>
    <row r="211876"/>
    <row r="211877"/>
    <row r="211878"/>
    <row r="211879"/>
    <row r="211880"/>
    <row r="211881"/>
    <row r="211882"/>
    <row r="211883"/>
    <row r="211884"/>
    <row r="211885"/>
    <row r="211886"/>
    <row r="211887"/>
    <row r="211888"/>
    <row r="211889"/>
    <row r="211890"/>
    <row r="211891"/>
    <row r="211892"/>
    <row r="211893"/>
    <row r="211894"/>
    <row r="211895"/>
    <row r="211896"/>
    <row r="211897"/>
    <row r="211898"/>
    <row r="211899"/>
    <row r="211900"/>
    <row r="211901"/>
    <row r="211902"/>
    <row r="211903"/>
    <row r="211904"/>
    <row r="211905"/>
    <row r="211906"/>
    <row r="211907"/>
    <row r="211908"/>
    <row r="211909"/>
    <row r="211910"/>
    <row r="211911"/>
    <row r="211912"/>
    <row r="211913"/>
    <row r="211914"/>
    <row r="211915"/>
    <row r="211916"/>
    <row r="211917"/>
    <row r="211918"/>
    <row r="211919"/>
    <row r="211920"/>
    <row r="211921"/>
    <row r="211922"/>
    <row r="211923"/>
    <row r="211924"/>
    <row r="211925"/>
    <row r="211926"/>
    <row r="211927"/>
    <row r="211928"/>
    <row r="211929"/>
    <row r="211930"/>
    <row r="211931"/>
    <row r="211932"/>
    <row r="211933"/>
    <row r="211934"/>
    <row r="211935"/>
    <row r="211936"/>
    <row r="211937"/>
    <row r="211938"/>
    <row r="211939"/>
    <row r="211940"/>
    <row r="211941"/>
    <row r="211942"/>
    <row r="211943"/>
    <row r="211944"/>
    <row r="211945"/>
    <row r="211946"/>
    <row r="211947"/>
    <row r="211948"/>
    <row r="211949"/>
    <row r="211950"/>
    <row r="211951"/>
    <row r="211952"/>
    <row r="211953"/>
    <row r="211954"/>
    <row r="211955"/>
    <row r="211956"/>
    <row r="211957"/>
    <row r="211958"/>
    <row r="211959"/>
    <row r="211960"/>
    <row r="211961"/>
    <row r="211962"/>
    <row r="211963"/>
    <row r="211964"/>
    <row r="211965"/>
    <row r="211966"/>
    <row r="211967"/>
    <row r="211968"/>
    <row r="211969"/>
    <row r="211970"/>
    <row r="211971"/>
    <row r="211972"/>
    <row r="211973"/>
    <row r="211974"/>
    <row r="211975"/>
    <row r="211976"/>
    <row r="211977"/>
    <row r="211978"/>
    <row r="211979"/>
    <row r="211980"/>
    <row r="211981"/>
    <row r="211982"/>
    <row r="211983"/>
    <row r="211984"/>
    <row r="211985"/>
    <row r="211986"/>
    <row r="211987"/>
    <row r="211988"/>
    <row r="211989"/>
    <row r="211990"/>
    <row r="211991"/>
    <row r="211992"/>
    <row r="211993"/>
    <row r="211994"/>
    <row r="211995"/>
    <row r="211996"/>
    <row r="211997"/>
    <row r="211998"/>
    <row r="211999"/>
    <row r="212000"/>
    <row r="212001"/>
    <row r="212002"/>
    <row r="212003"/>
    <row r="212004"/>
    <row r="212005"/>
    <row r="212006"/>
    <row r="212007"/>
    <row r="212008"/>
    <row r="212009"/>
    <row r="212010"/>
    <row r="212011"/>
    <row r="212012"/>
    <row r="212013"/>
    <row r="212014"/>
    <row r="212015"/>
    <row r="212016"/>
    <row r="212017"/>
    <row r="212018"/>
    <row r="212019"/>
    <row r="212020"/>
    <row r="212021"/>
    <row r="212022"/>
    <row r="212023"/>
    <row r="212024"/>
    <row r="212025"/>
    <row r="212026"/>
    <row r="212027"/>
    <row r="212028"/>
    <row r="212029"/>
    <row r="212030"/>
    <row r="212031"/>
    <row r="212032"/>
    <row r="212033"/>
    <row r="212034"/>
    <row r="212035"/>
    <row r="212036"/>
    <row r="212037"/>
    <row r="212038"/>
    <row r="212039"/>
    <row r="212040"/>
    <row r="212041"/>
    <row r="212042"/>
    <row r="212043"/>
    <row r="212044"/>
    <row r="212045"/>
    <row r="212046"/>
    <row r="212047"/>
    <row r="212048"/>
    <row r="212049"/>
    <row r="212050"/>
    <row r="212051"/>
    <row r="212052"/>
    <row r="212053"/>
    <row r="212054"/>
    <row r="212055"/>
    <row r="212056"/>
    <row r="212057"/>
    <row r="212058"/>
    <row r="212059"/>
    <row r="212060"/>
    <row r="212061"/>
    <row r="212062"/>
    <row r="212063"/>
    <row r="212064"/>
    <row r="212065"/>
    <row r="212066"/>
    <row r="212067"/>
    <row r="212068"/>
    <row r="212069"/>
    <row r="212070"/>
    <row r="212071"/>
    <row r="212072"/>
    <row r="212073"/>
    <row r="212074"/>
    <row r="212075"/>
    <row r="212076"/>
    <row r="212077"/>
    <row r="212078"/>
    <row r="212079"/>
    <row r="212080"/>
    <row r="212081"/>
    <row r="212082"/>
    <row r="212083"/>
    <row r="212084"/>
    <row r="212085"/>
    <row r="212086"/>
    <row r="212087"/>
    <row r="212088"/>
    <row r="212089"/>
    <row r="212090"/>
    <row r="212091"/>
    <row r="212092"/>
    <row r="212093"/>
    <row r="212094"/>
    <row r="212095"/>
    <row r="212096"/>
    <row r="212097"/>
    <row r="212098"/>
    <row r="212099"/>
    <row r="212100"/>
    <row r="212101"/>
    <row r="212102"/>
    <row r="212103"/>
    <row r="212104"/>
    <row r="212105"/>
    <row r="212106"/>
    <row r="212107"/>
    <row r="212108"/>
    <row r="212109"/>
    <row r="212110"/>
    <row r="212111"/>
    <row r="212112"/>
    <row r="212113"/>
    <row r="212114"/>
    <row r="212115"/>
    <row r="212116"/>
    <row r="212117"/>
    <row r="212118"/>
    <row r="212119"/>
    <row r="212120"/>
    <row r="212121"/>
    <row r="212122"/>
    <row r="212123"/>
    <row r="212124"/>
    <row r="212125"/>
    <row r="212126"/>
    <row r="212127"/>
    <row r="212128"/>
    <row r="212129"/>
    <row r="212130"/>
    <row r="212131"/>
    <row r="212132"/>
    <row r="212133"/>
    <row r="212134"/>
    <row r="212135"/>
    <row r="212136"/>
    <row r="212137"/>
    <row r="212138"/>
    <row r="212139"/>
    <row r="212140"/>
    <row r="212141"/>
    <row r="212142"/>
    <row r="212143"/>
    <row r="212144"/>
    <row r="212145"/>
    <row r="212146"/>
    <row r="212147"/>
    <row r="212148"/>
    <row r="212149"/>
    <row r="212150"/>
    <row r="212151"/>
    <row r="212152"/>
    <row r="212153"/>
    <row r="212154"/>
    <row r="212155"/>
    <row r="212156"/>
    <row r="212157"/>
    <row r="212158"/>
    <row r="212159"/>
    <row r="212160"/>
    <row r="212161"/>
    <row r="212162"/>
    <row r="212163"/>
    <row r="212164"/>
    <row r="212165"/>
    <row r="212166"/>
    <row r="212167"/>
    <row r="212168"/>
    <row r="212169"/>
    <row r="212170"/>
    <row r="212171"/>
    <row r="212172"/>
    <row r="212173"/>
    <row r="212174"/>
    <row r="212175"/>
    <row r="212176"/>
    <row r="212177"/>
    <row r="212178"/>
    <row r="212179"/>
    <row r="212180"/>
    <row r="212181"/>
    <row r="212182"/>
    <row r="212183"/>
    <row r="212184"/>
    <row r="212185"/>
    <row r="212186"/>
    <row r="212187"/>
    <row r="212188"/>
    <row r="212189"/>
    <row r="212190"/>
    <row r="212191"/>
    <row r="212192"/>
    <row r="212193"/>
    <row r="212194"/>
    <row r="212195"/>
    <row r="212196"/>
    <row r="212197"/>
    <row r="212198"/>
    <row r="212199"/>
    <row r="212200"/>
    <row r="212201"/>
    <row r="212202"/>
    <row r="212203"/>
    <row r="212204"/>
    <row r="212205"/>
    <row r="212206"/>
    <row r="212207"/>
    <row r="212208"/>
    <row r="212209"/>
    <row r="212210"/>
    <row r="212211"/>
    <row r="212212"/>
    <row r="212213"/>
    <row r="212214"/>
    <row r="212215"/>
    <row r="212216"/>
    <row r="212217"/>
    <row r="212218"/>
    <row r="212219"/>
    <row r="212220"/>
    <row r="212221"/>
    <row r="212222"/>
    <row r="212223"/>
    <row r="212224"/>
    <row r="212225"/>
    <row r="212226"/>
    <row r="212227"/>
    <row r="212228"/>
    <row r="212229"/>
    <row r="212230"/>
    <row r="212231"/>
    <row r="212232"/>
    <row r="212233"/>
    <row r="212234"/>
    <row r="212235"/>
    <row r="212236"/>
    <row r="212237"/>
    <row r="212238"/>
    <row r="212239"/>
    <row r="212240"/>
    <row r="212241"/>
    <row r="212242"/>
    <row r="212243"/>
    <row r="212244"/>
    <row r="212245"/>
    <row r="212246"/>
    <row r="212247"/>
    <row r="212248"/>
    <row r="212249"/>
    <row r="212250"/>
    <row r="212251"/>
    <row r="212252"/>
    <row r="212253"/>
    <row r="212254"/>
    <row r="212255"/>
    <row r="212256"/>
    <row r="212257"/>
    <row r="212258"/>
    <row r="212259"/>
    <row r="212260"/>
    <row r="212261"/>
    <row r="212262"/>
    <row r="212263"/>
    <row r="212264"/>
    <row r="212265"/>
    <row r="212266"/>
    <row r="212267"/>
    <row r="212268"/>
    <row r="212269"/>
    <row r="212270"/>
    <row r="212271"/>
    <row r="212272"/>
    <row r="212273"/>
    <row r="212274"/>
    <row r="212275"/>
    <row r="212276"/>
    <row r="212277"/>
    <row r="212278"/>
    <row r="212279"/>
    <row r="212280"/>
    <row r="212281"/>
    <row r="212282"/>
    <row r="212283"/>
    <row r="212284"/>
    <row r="212285"/>
    <row r="212286"/>
    <row r="212287"/>
    <row r="212288"/>
    <row r="212289"/>
    <row r="212290"/>
    <row r="212291"/>
    <row r="212292"/>
    <row r="212293"/>
    <row r="212294"/>
    <row r="212295"/>
    <row r="212296"/>
    <row r="212297"/>
    <row r="212298"/>
    <row r="212299"/>
    <row r="212300"/>
    <row r="212301"/>
    <row r="212302"/>
    <row r="212303"/>
    <row r="212304"/>
    <row r="212305"/>
    <row r="212306"/>
    <row r="212307"/>
    <row r="212308"/>
    <row r="212309"/>
    <row r="212310"/>
    <row r="212311"/>
    <row r="212312"/>
    <row r="212313"/>
    <row r="212314"/>
    <row r="212315"/>
    <row r="212316"/>
    <row r="212317"/>
    <row r="212318"/>
    <row r="212319"/>
    <row r="212320"/>
    <row r="212321"/>
    <row r="212322"/>
    <row r="212323"/>
    <row r="212324"/>
    <row r="212325"/>
    <row r="212326"/>
    <row r="212327"/>
    <row r="212328"/>
    <row r="212329"/>
    <row r="212330"/>
    <row r="212331"/>
    <row r="212332"/>
    <row r="212333"/>
    <row r="212334"/>
    <row r="212335"/>
    <row r="212336"/>
    <row r="212337"/>
    <row r="212338"/>
    <row r="212339"/>
    <row r="212340"/>
    <row r="212341"/>
    <row r="212342"/>
    <row r="212343"/>
    <row r="212344"/>
    <row r="212345"/>
    <row r="212346"/>
    <row r="212347"/>
    <row r="212348"/>
    <row r="212349"/>
    <row r="212350"/>
    <row r="212351"/>
    <row r="212352"/>
    <row r="212353"/>
    <row r="212354"/>
    <row r="212355"/>
    <row r="212356"/>
    <row r="212357"/>
    <row r="212358"/>
    <row r="212359"/>
    <row r="212360"/>
    <row r="212361"/>
    <row r="212362"/>
    <row r="212363"/>
    <row r="212364"/>
    <row r="212365"/>
    <row r="212366"/>
    <row r="212367"/>
    <row r="212368"/>
    <row r="212369"/>
    <row r="212370"/>
    <row r="212371"/>
    <row r="212372"/>
    <row r="212373"/>
    <row r="212374"/>
    <row r="212375"/>
    <row r="212376"/>
    <row r="212377"/>
    <row r="212378"/>
    <row r="212379"/>
    <row r="212380"/>
    <row r="212381"/>
    <row r="212382"/>
    <row r="212383"/>
    <row r="212384"/>
    <row r="212385"/>
    <row r="212386"/>
    <row r="212387"/>
    <row r="212388"/>
    <row r="212389"/>
    <row r="212390"/>
    <row r="212391"/>
    <row r="212392"/>
    <row r="212393"/>
    <row r="212394"/>
    <row r="212395"/>
    <row r="212396"/>
    <row r="212397"/>
    <row r="212398"/>
    <row r="212399"/>
    <row r="212400"/>
    <row r="212401"/>
    <row r="212402"/>
    <row r="212403"/>
    <row r="212404"/>
    <row r="212405"/>
    <row r="212406"/>
    <row r="212407"/>
    <row r="212408"/>
    <row r="212409"/>
    <row r="212410"/>
    <row r="212411"/>
    <row r="212412"/>
    <row r="212413"/>
    <row r="212414"/>
    <row r="212415"/>
    <row r="212416"/>
    <row r="212417"/>
    <row r="212418"/>
    <row r="212419"/>
    <row r="212420"/>
    <row r="212421"/>
    <row r="212422"/>
    <row r="212423"/>
    <row r="212424"/>
    <row r="212425"/>
    <row r="212426"/>
    <row r="212427"/>
    <row r="212428"/>
    <row r="212429"/>
    <row r="212430"/>
    <row r="212431"/>
    <row r="212432"/>
    <row r="212433"/>
    <row r="212434"/>
    <row r="212435"/>
    <row r="212436"/>
    <row r="212437"/>
    <row r="212438"/>
    <row r="212439"/>
    <row r="212440"/>
    <row r="212441"/>
    <row r="212442"/>
    <row r="212443"/>
    <row r="212444"/>
    <row r="212445"/>
    <row r="212446"/>
    <row r="212447"/>
    <row r="212448"/>
    <row r="212449"/>
    <row r="212450"/>
    <row r="212451"/>
    <row r="212452"/>
    <row r="212453"/>
    <row r="212454"/>
    <row r="212455"/>
    <row r="212456"/>
    <row r="212457"/>
    <row r="212458"/>
    <row r="212459"/>
    <row r="212460"/>
    <row r="212461"/>
    <row r="212462"/>
    <row r="212463"/>
    <row r="212464"/>
    <row r="212465"/>
    <row r="212466"/>
    <row r="212467"/>
    <row r="212468"/>
    <row r="212469"/>
    <row r="212470"/>
    <row r="212471"/>
    <row r="212472"/>
    <row r="212473"/>
    <row r="212474"/>
    <row r="212475"/>
    <row r="212476"/>
    <row r="212477"/>
    <row r="212478"/>
    <row r="212479"/>
    <row r="212480"/>
    <row r="212481"/>
    <row r="212482"/>
    <row r="212483"/>
    <row r="212484"/>
    <row r="212485"/>
    <row r="212486"/>
    <row r="212487"/>
    <row r="212488"/>
    <row r="212489"/>
    <row r="212490"/>
    <row r="212491"/>
    <row r="212492"/>
    <row r="212493"/>
    <row r="212494"/>
    <row r="212495"/>
    <row r="212496"/>
    <row r="212497"/>
    <row r="212498"/>
    <row r="212499"/>
    <row r="212500"/>
    <row r="212501"/>
    <row r="212502"/>
    <row r="212503"/>
    <row r="212504"/>
    <row r="212505"/>
    <row r="212506"/>
    <row r="212507"/>
    <row r="212508"/>
    <row r="212509"/>
    <row r="212510"/>
    <row r="212511"/>
    <row r="212512"/>
    <row r="212513"/>
    <row r="212514"/>
    <row r="212515"/>
    <row r="212516"/>
    <row r="212517"/>
    <row r="212518"/>
    <row r="212519"/>
    <row r="212520"/>
    <row r="212521"/>
    <row r="212522"/>
    <row r="212523"/>
    <row r="212524"/>
    <row r="212525"/>
    <row r="212526"/>
    <row r="212527"/>
    <row r="212528"/>
    <row r="212529"/>
    <row r="212530"/>
    <row r="212531"/>
    <row r="212532"/>
    <row r="212533"/>
    <row r="212534"/>
    <row r="212535"/>
    <row r="212536"/>
    <row r="212537"/>
    <row r="212538"/>
    <row r="212539"/>
    <row r="212540"/>
    <row r="212541"/>
    <row r="212542"/>
    <row r="212543"/>
    <row r="212544"/>
    <row r="212545"/>
    <row r="212546"/>
    <row r="212547"/>
    <row r="212548"/>
    <row r="212549"/>
    <row r="212550"/>
    <row r="212551"/>
    <row r="212552"/>
    <row r="212553"/>
    <row r="212554"/>
    <row r="212555"/>
    <row r="212556"/>
    <row r="212557"/>
    <row r="212558"/>
    <row r="212559"/>
    <row r="212560"/>
    <row r="212561"/>
    <row r="212562"/>
    <row r="212563"/>
    <row r="212564"/>
    <row r="212565"/>
    <row r="212566"/>
    <row r="212567"/>
    <row r="212568"/>
    <row r="212569"/>
    <row r="212570"/>
    <row r="212571"/>
    <row r="212572"/>
    <row r="212573"/>
    <row r="212574"/>
    <row r="212575"/>
    <row r="212576"/>
    <row r="212577"/>
    <row r="212578"/>
    <row r="212579"/>
    <row r="212580"/>
    <row r="212581"/>
    <row r="212582"/>
    <row r="212583"/>
    <row r="212584"/>
    <row r="212585"/>
    <row r="212586"/>
    <row r="212587"/>
    <row r="212588"/>
    <row r="212589"/>
    <row r="212590"/>
    <row r="212591"/>
    <row r="212592"/>
    <row r="212593"/>
    <row r="212594"/>
    <row r="212595"/>
    <row r="212596"/>
    <row r="212597"/>
    <row r="212598"/>
    <row r="212599"/>
    <row r="212600"/>
    <row r="212601"/>
    <row r="212602"/>
    <row r="212603"/>
    <row r="212604"/>
    <row r="212605"/>
    <row r="212606"/>
    <row r="212607"/>
    <row r="212608"/>
    <row r="212609"/>
    <row r="212610"/>
    <row r="212611"/>
    <row r="212612"/>
    <row r="212613"/>
    <row r="212614"/>
    <row r="212615"/>
    <row r="212616"/>
    <row r="212617"/>
    <row r="212618"/>
    <row r="212619"/>
    <row r="212620"/>
    <row r="212621"/>
    <row r="212622"/>
    <row r="212623"/>
    <row r="212624"/>
    <row r="212625"/>
    <row r="212626"/>
    <row r="212627"/>
    <row r="212628"/>
    <row r="212629"/>
    <row r="212630"/>
    <row r="212631"/>
    <row r="212632"/>
    <row r="212633"/>
    <row r="212634"/>
    <row r="212635"/>
    <row r="212636"/>
    <row r="212637"/>
    <row r="212638"/>
    <row r="212639"/>
    <row r="212640"/>
    <row r="212641"/>
    <row r="212642"/>
    <row r="212643"/>
    <row r="212644"/>
    <row r="212645"/>
    <row r="212646"/>
    <row r="212647"/>
    <row r="212648"/>
    <row r="212649"/>
    <row r="212650"/>
    <row r="212651"/>
    <row r="212652"/>
    <row r="212653"/>
    <row r="212654"/>
    <row r="212655"/>
    <row r="212656"/>
    <row r="212657"/>
    <row r="212658"/>
    <row r="212659"/>
    <row r="212660"/>
    <row r="212661"/>
    <row r="212662"/>
    <row r="212663"/>
    <row r="212664"/>
    <row r="212665"/>
    <row r="212666"/>
    <row r="212667"/>
    <row r="212668"/>
    <row r="212669"/>
    <row r="212670"/>
    <row r="212671"/>
    <row r="212672"/>
    <row r="212673"/>
    <row r="212674"/>
    <row r="212675"/>
    <row r="212676"/>
    <row r="212677"/>
    <row r="212678"/>
    <row r="212679"/>
    <row r="212680"/>
    <row r="212681"/>
    <row r="212682"/>
    <row r="212683"/>
    <row r="212684"/>
    <row r="212685"/>
    <row r="212686"/>
    <row r="212687"/>
    <row r="212688"/>
    <row r="212689"/>
    <row r="212690"/>
    <row r="212691"/>
    <row r="212692"/>
    <row r="212693"/>
    <row r="212694"/>
    <row r="212695"/>
    <row r="212696"/>
    <row r="212697"/>
    <row r="212698"/>
    <row r="212699"/>
    <row r="212700"/>
    <row r="212701"/>
    <row r="212702"/>
    <row r="212703"/>
    <row r="212704"/>
    <row r="212705"/>
    <row r="212706"/>
    <row r="212707"/>
    <row r="212708"/>
    <row r="212709"/>
    <row r="212710"/>
    <row r="212711"/>
    <row r="212712"/>
    <row r="212713"/>
    <row r="212714"/>
    <row r="212715"/>
    <row r="212716"/>
    <row r="212717"/>
    <row r="212718"/>
    <row r="212719"/>
    <row r="212720"/>
    <row r="212721"/>
    <row r="212722"/>
    <row r="212723"/>
    <row r="212724"/>
    <row r="212725"/>
    <row r="212726"/>
    <row r="212727"/>
    <row r="212728"/>
    <row r="212729"/>
    <row r="212730"/>
    <row r="212731"/>
    <row r="212732"/>
    <row r="212733"/>
    <row r="212734"/>
    <row r="212735"/>
    <row r="212736"/>
    <row r="212737"/>
    <row r="212738"/>
    <row r="212739"/>
    <row r="212740"/>
    <row r="212741"/>
    <row r="212742"/>
    <row r="212743"/>
    <row r="212744"/>
    <row r="212745"/>
    <row r="212746"/>
    <row r="212747"/>
    <row r="212748"/>
    <row r="212749"/>
    <row r="212750"/>
    <row r="212751"/>
    <row r="212752"/>
    <row r="212753"/>
    <row r="212754"/>
    <row r="212755"/>
    <row r="212756"/>
    <row r="212757"/>
    <row r="212758"/>
    <row r="212759"/>
    <row r="212760"/>
    <row r="212761"/>
    <row r="212762"/>
    <row r="212763"/>
    <row r="212764"/>
    <row r="212765"/>
    <row r="212766"/>
    <row r="212767"/>
    <row r="212768"/>
    <row r="212769"/>
    <row r="212770"/>
    <row r="212771"/>
    <row r="212772"/>
    <row r="212773"/>
    <row r="212774"/>
    <row r="212775"/>
    <row r="212776"/>
    <row r="212777"/>
    <row r="212778"/>
    <row r="212779"/>
    <row r="212780"/>
    <row r="212781"/>
    <row r="212782"/>
    <row r="212783"/>
    <row r="212784"/>
    <row r="212785"/>
    <row r="212786"/>
    <row r="212787"/>
    <row r="212788"/>
    <row r="212789"/>
    <row r="212790"/>
    <row r="212791"/>
    <row r="212792"/>
    <row r="212793"/>
    <row r="212794"/>
    <row r="212795"/>
    <row r="212796"/>
    <row r="212797"/>
    <row r="212798"/>
    <row r="212799"/>
    <row r="212800"/>
    <row r="212801"/>
    <row r="212802"/>
    <row r="212803"/>
    <row r="212804"/>
    <row r="212805"/>
    <row r="212806"/>
    <row r="212807"/>
    <row r="212808"/>
    <row r="212809"/>
    <row r="212810"/>
    <row r="212811"/>
    <row r="212812"/>
    <row r="212813"/>
    <row r="212814"/>
    <row r="212815"/>
    <row r="212816"/>
    <row r="212817"/>
    <row r="212818"/>
    <row r="212819"/>
    <row r="212820"/>
    <row r="212821"/>
    <row r="212822"/>
    <row r="212823"/>
    <row r="212824"/>
    <row r="212825"/>
    <row r="212826"/>
    <row r="212827"/>
    <row r="212828"/>
    <row r="212829"/>
    <row r="212830"/>
    <row r="212831"/>
    <row r="212832"/>
    <row r="212833"/>
    <row r="212834"/>
    <row r="212835"/>
    <row r="212836"/>
    <row r="212837"/>
    <row r="212838"/>
    <row r="212839"/>
    <row r="212840"/>
    <row r="212841"/>
    <row r="212842"/>
    <row r="212843"/>
    <row r="212844"/>
    <row r="212845"/>
    <row r="212846"/>
    <row r="212847"/>
    <row r="212848"/>
    <row r="212849"/>
    <row r="212850"/>
    <row r="212851"/>
    <row r="212852"/>
    <row r="212853"/>
    <row r="212854"/>
    <row r="212855"/>
    <row r="212856"/>
    <row r="212857"/>
    <row r="212858"/>
    <row r="212859"/>
    <row r="212860"/>
    <row r="212861"/>
    <row r="212862"/>
    <row r="212863"/>
    <row r="212864"/>
    <row r="212865"/>
    <row r="212866"/>
    <row r="212867"/>
    <row r="212868"/>
    <row r="212869"/>
    <row r="212870"/>
    <row r="212871"/>
    <row r="212872"/>
    <row r="212873"/>
    <row r="212874"/>
    <row r="212875"/>
    <row r="212876"/>
    <row r="212877"/>
    <row r="212878"/>
    <row r="212879"/>
    <row r="212880"/>
    <row r="212881"/>
    <row r="212882"/>
    <row r="212883"/>
    <row r="212884"/>
    <row r="212885"/>
    <row r="212886"/>
    <row r="212887"/>
    <row r="212888"/>
    <row r="212889"/>
    <row r="212890"/>
    <row r="212891"/>
    <row r="212892"/>
    <row r="212893"/>
    <row r="212894"/>
    <row r="212895"/>
    <row r="212896"/>
    <row r="212897"/>
    <row r="212898"/>
    <row r="212899"/>
    <row r="212900"/>
    <row r="212901"/>
    <row r="212902"/>
    <row r="212903"/>
    <row r="212904"/>
    <row r="212905"/>
    <row r="212906"/>
    <row r="212907"/>
    <row r="212908"/>
    <row r="212909"/>
    <row r="212910"/>
    <row r="212911"/>
    <row r="212912"/>
    <row r="212913"/>
    <row r="212914"/>
    <row r="212915"/>
    <row r="212916"/>
    <row r="212917"/>
    <row r="212918"/>
    <row r="212919"/>
    <row r="212920"/>
    <row r="212921"/>
    <row r="212922"/>
    <row r="212923"/>
    <row r="212924"/>
    <row r="212925"/>
    <row r="212926"/>
    <row r="212927"/>
    <row r="212928"/>
    <row r="212929"/>
    <row r="212930"/>
    <row r="212931"/>
    <row r="212932"/>
    <row r="212933"/>
    <row r="212934"/>
    <row r="212935"/>
    <row r="212936"/>
    <row r="212937"/>
    <row r="212938"/>
    <row r="212939"/>
    <row r="212940"/>
    <row r="212941"/>
    <row r="212942"/>
    <row r="212943"/>
    <row r="212944"/>
    <row r="212945"/>
    <row r="212946"/>
    <row r="212947"/>
    <row r="212948"/>
    <row r="212949"/>
    <row r="212950"/>
    <row r="212951"/>
    <row r="212952"/>
    <row r="212953"/>
    <row r="212954"/>
    <row r="212955"/>
    <row r="212956"/>
    <row r="212957"/>
    <row r="212958"/>
    <row r="212959"/>
    <row r="212960"/>
    <row r="212961"/>
    <row r="212962"/>
    <row r="212963"/>
    <row r="212964"/>
    <row r="212965"/>
    <row r="212966"/>
    <row r="212967"/>
    <row r="212968"/>
    <row r="212969"/>
    <row r="212970"/>
    <row r="212971"/>
    <row r="212972"/>
    <row r="212973"/>
    <row r="212974"/>
    <row r="212975"/>
    <row r="212976"/>
    <row r="212977"/>
    <row r="212978"/>
    <row r="212979"/>
    <row r="212980"/>
    <row r="212981"/>
    <row r="212982"/>
    <row r="212983"/>
    <row r="212984"/>
    <row r="212985"/>
    <row r="212986"/>
    <row r="212987"/>
    <row r="212988"/>
    <row r="212989"/>
    <row r="212990"/>
    <row r="212991"/>
    <row r="212992"/>
    <row r="212993"/>
    <row r="212994"/>
    <row r="212995"/>
    <row r="212996"/>
    <row r="212997"/>
    <row r="212998"/>
    <row r="212999"/>
    <row r="213000"/>
    <row r="213001"/>
    <row r="213002"/>
    <row r="213003"/>
    <row r="213004"/>
    <row r="213005"/>
    <row r="213006"/>
    <row r="213007"/>
    <row r="213008"/>
    <row r="213009"/>
    <row r="213010"/>
    <row r="213011"/>
    <row r="213012"/>
    <row r="213013"/>
    <row r="213014"/>
    <row r="213015"/>
    <row r="213016"/>
    <row r="213017"/>
    <row r="213018"/>
    <row r="213019"/>
    <row r="213020"/>
    <row r="213021"/>
    <row r="213022"/>
    <row r="213023"/>
    <row r="213024"/>
    <row r="213025"/>
    <row r="213026"/>
    <row r="213027"/>
    <row r="213028"/>
    <row r="213029"/>
    <row r="213030"/>
    <row r="213031"/>
    <row r="213032"/>
    <row r="213033"/>
    <row r="213034"/>
    <row r="213035"/>
    <row r="213036"/>
    <row r="213037"/>
    <row r="213038"/>
    <row r="213039"/>
    <row r="213040"/>
    <row r="213041"/>
    <row r="213042"/>
    <row r="213043"/>
    <row r="213044"/>
    <row r="213045"/>
    <row r="213046"/>
    <row r="213047"/>
    <row r="213048"/>
    <row r="213049"/>
    <row r="213050"/>
    <row r="213051"/>
    <row r="213052"/>
    <row r="213053"/>
    <row r="213054"/>
    <row r="213055"/>
    <row r="213056"/>
    <row r="213057"/>
    <row r="213058"/>
    <row r="213059"/>
    <row r="213060"/>
    <row r="213061"/>
    <row r="213062"/>
    <row r="213063"/>
    <row r="213064"/>
    <row r="213065"/>
    <row r="213066"/>
    <row r="213067"/>
    <row r="213068"/>
    <row r="213069"/>
    <row r="213070"/>
    <row r="213071"/>
    <row r="213072"/>
    <row r="213073"/>
    <row r="213074"/>
    <row r="213075"/>
    <row r="213076"/>
    <row r="213077"/>
    <row r="213078"/>
    <row r="213079"/>
    <row r="213080"/>
    <row r="213081"/>
    <row r="213082"/>
    <row r="213083"/>
    <row r="213084"/>
    <row r="213085"/>
    <row r="213086"/>
    <row r="213087"/>
    <row r="213088"/>
    <row r="213089"/>
    <row r="213090"/>
    <row r="213091"/>
    <row r="213092"/>
    <row r="213093"/>
    <row r="213094"/>
    <row r="213095"/>
    <row r="213096"/>
    <row r="213097"/>
    <row r="213098"/>
    <row r="213099"/>
    <row r="213100"/>
    <row r="213101"/>
    <row r="213102"/>
    <row r="213103"/>
    <row r="213104"/>
    <row r="213105"/>
    <row r="213106"/>
    <row r="213107"/>
    <row r="213108"/>
    <row r="213109"/>
    <row r="213110"/>
    <row r="213111"/>
    <row r="213112"/>
    <row r="213113"/>
    <row r="213114"/>
    <row r="213115"/>
    <row r="213116"/>
    <row r="213117"/>
    <row r="213118"/>
    <row r="213119"/>
    <row r="213120"/>
    <row r="213121"/>
    <row r="213122"/>
    <row r="213123"/>
    <row r="213124"/>
    <row r="213125"/>
    <row r="213126"/>
    <row r="213127"/>
    <row r="213128"/>
    <row r="213129"/>
    <row r="213130"/>
    <row r="213131"/>
    <row r="213132"/>
    <row r="213133"/>
    <row r="213134"/>
    <row r="213135"/>
    <row r="213136"/>
    <row r="213137"/>
    <row r="213138"/>
    <row r="213139"/>
    <row r="213140"/>
    <row r="213141"/>
    <row r="213142"/>
    <row r="213143"/>
    <row r="213144"/>
    <row r="213145"/>
    <row r="213146"/>
    <row r="213147"/>
    <row r="213148"/>
    <row r="213149"/>
    <row r="213150"/>
    <row r="213151"/>
    <row r="213152"/>
    <row r="213153"/>
    <row r="213154"/>
    <row r="213155"/>
    <row r="213156"/>
    <row r="213157"/>
    <row r="213158"/>
    <row r="213159"/>
    <row r="213160"/>
    <row r="213161"/>
    <row r="213162"/>
    <row r="213163"/>
    <row r="213164"/>
    <row r="213165"/>
    <row r="213166"/>
    <row r="213167"/>
    <row r="213168"/>
    <row r="213169"/>
    <row r="213170"/>
    <row r="213171"/>
    <row r="213172"/>
    <row r="213173"/>
    <row r="213174"/>
    <row r="213175"/>
    <row r="213176"/>
    <row r="213177"/>
    <row r="213178"/>
    <row r="213179"/>
    <row r="213180"/>
    <row r="213181"/>
    <row r="213182"/>
    <row r="213183"/>
    <row r="213184"/>
    <row r="213185"/>
    <row r="213186"/>
    <row r="213187"/>
    <row r="213188"/>
    <row r="213189"/>
    <row r="213190"/>
    <row r="213191"/>
    <row r="213192"/>
    <row r="213193"/>
    <row r="213194"/>
    <row r="213195"/>
    <row r="213196"/>
    <row r="213197"/>
    <row r="213198"/>
    <row r="213199"/>
    <row r="213200"/>
    <row r="213201"/>
    <row r="213202"/>
    <row r="213203"/>
    <row r="213204"/>
    <row r="213205"/>
    <row r="213206"/>
    <row r="213207"/>
    <row r="213208"/>
    <row r="213209"/>
    <row r="213210"/>
    <row r="213211"/>
    <row r="213212"/>
    <row r="213213"/>
    <row r="213214"/>
    <row r="213215"/>
    <row r="213216"/>
    <row r="213217"/>
    <row r="213218"/>
    <row r="213219"/>
    <row r="213220"/>
    <row r="213221"/>
    <row r="213222"/>
    <row r="213223"/>
    <row r="213224"/>
    <row r="213225"/>
    <row r="213226"/>
    <row r="213227"/>
    <row r="213228"/>
    <row r="213229"/>
    <row r="213230"/>
    <row r="213231"/>
    <row r="213232"/>
    <row r="213233"/>
    <row r="213234"/>
    <row r="213235"/>
    <row r="213236"/>
    <row r="213237"/>
    <row r="213238"/>
    <row r="213239"/>
    <row r="213240"/>
    <row r="213241"/>
    <row r="213242"/>
    <row r="213243"/>
    <row r="213244"/>
    <row r="213245"/>
    <row r="213246"/>
    <row r="213247"/>
    <row r="213248"/>
    <row r="213249"/>
    <row r="213250"/>
    <row r="213251"/>
    <row r="213252"/>
    <row r="213253"/>
    <row r="213254"/>
    <row r="213255"/>
    <row r="213256"/>
    <row r="213257"/>
    <row r="213258"/>
    <row r="213259"/>
    <row r="213260"/>
    <row r="213261"/>
    <row r="213262"/>
    <row r="213263"/>
    <row r="213264"/>
    <row r="213265"/>
    <row r="213266"/>
    <row r="213267"/>
    <row r="213268"/>
    <row r="213269"/>
    <row r="213270"/>
    <row r="213271"/>
    <row r="213272"/>
    <row r="213273"/>
    <row r="213274"/>
    <row r="213275"/>
    <row r="213276"/>
    <row r="213277"/>
    <row r="213278"/>
    <row r="213279"/>
    <row r="213280"/>
    <row r="213281"/>
    <row r="213282"/>
    <row r="213283"/>
    <row r="213284"/>
    <row r="213285"/>
    <row r="213286"/>
    <row r="213287"/>
    <row r="213288"/>
    <row r="213289"/>
    <row r="213290"/>
    <row r="213291"/>
    <row r="213292"/>
    <row r="213293"/>
    <row r="213294"/>
    <row r="213295"/>
    <row r="213296"/>
    <row r="213297"/>
    <row r="213298"/>
    <row r="213299"/>
    <row r="213300"/>
    <row r="213301"/>
    <row r="213302"/>
    <row r="213303"/>
    <row r="213304"/>
    <row r="213305"/>
    <row r="213306"/>
    <row r="213307"/>
    <row r="213308"/>
    <row r="213309"/>
    <row r="213310"/>
    <row r="213311"/>
    <row r="213312"/>
    <row r="213313"/>
    <row r="213314"/>
    <row r="213315"/>
    <row r="213316"/>
    <row r="213317"/>
    <row r="213318"/>
    <row r="213319"/>
    <row r="213320"/>
    <row r="213321"/>
    <row r="213322"/>
    <row r="213323"/>
    <row r="213324"/>
    <row r="213325"/>
    <row r="213326"/>
    <row r="213327"/>
    <row r="213328"/>
    <row r="213329"/>
    <row r="213330"/>
    <row r="213331"/>
    <row r="213332"/>
    <row r="213333"/>
    <row r="213334"/>
    <row r="213335"/>
    <row r="213336"/>
    <row r="213337"/>
    <row r="213338"/>
    <row r="213339"/>
    <row r="213340"/>
    <row r="213341"/>
    <row r="213342"/>
    <row r="213343"/>
    <row r="213344"/>
    <row r="213345"/>
    <row r="213346"/>
    <row r="213347"/>
    <row r="213348"/>
    <row r="213349"/>
    <row r="213350"/>
    <row r="213351"/>
    <row r="213352"/>
    <row r="213353"/>
    <row r="213354"/>
    <row r="213355"/>
    <row r="213356"/>
    <row r="213357"/>
    <row r="213358"/>
    <row r="213359"/>
    <row r="213360"/>
    <row r="213361"/>
    <row r="213362"/>
    <row r="213363"/>
    <row r="213364"/>
    <row r="213365"/>
    <row r="213366"/>
    <row r="213367"/>
    <row r="213368"/>
    <row r="213369"/>
    <row r="213370"/>
    <row r="213371"/>
    <row r="213372"/>
    <row r="213373"/>
    <row r="213374"/>
    <row r="213375"/>
    <row r="213376"/>
    <row r="213377"/>
    <row r="213378"/>
    <row r="213379"/>
    <row r="213380"/>
    <row r="213381"/>
    <row r="213382"/>
    <row r="213383"/>
    <row r="213384"/>
    <row r="213385"/>
    <row r="213386"/>
    <row r="213387"/>
    <row r="213388"/>
    <row r="213389"/>
    <row r="213390"/>
    <row r="213391"/>
    <row r="213392"/>
    <row r="213393"/>
    <row r="213394"/>
    <row r="213395"/>
    <row r="213396"/>
    <row r="213397"/>
    <row r="213398"/>
    <row r="213399"/>
    <row r="213400"/>
    <row r="213401"/>
    <row r="213402"/>
    <row r="213403"/>
    <row r="213404"/>
    <row r="213405"/>
    <row r="213406"/>
    <row r="213407"/>
    <row r="213408"/>
    <row r="213409"/>
    <row r="213410"/>
    <row r="213411"/>
    <row r="213412"/>
    <row r="213413"/>
    <row r="213414"/>
    <row r="213415"/>
    <row r="213416"/>
    <row r="213417"/>
    <row r="213418"/>
    <row r="213419"/>
    <row r="213420"/>
    <row r="213421"/>
    <row r="213422"/>
    <row r="213423"/>
    <row r="213424"/>
    <row r="213425"/>
    <row r="213426"/>
    <row r="213427"/>
    <row r="213428"/>
    <row r="213429"/>
    <row r="213430"/>
    <row r="213431"/>
    <row r="213432"/>
    <row r="213433"/>
    <row r="213434"/>
    <row r="213435"/>
    <row r="213436"/>
    <row r="213437"/>
    <row r="213438"/>
    <row r="213439"/>
    <row r="213440"/>
    <row r="213441"/>
    <row r="213442"/>
    <row r="213443"/>
    <row r="213444"/>
    <row r="213445"/>
    <row r="213446"/>
    <row r="213447"/>
    <row r="213448"/>
    <row r="213449"/>
    <row r="213450"/>
    <row r="213451"/>
    <row r="213452"/>
    <row r="213453"/>
    <row r="213454"/>
    <row r="213455"/>
    <row r="213456"/>
    <row r="213457"/>
    <row r="213458"/>
    <row r="213459"/>
    <row r="213460"/>
    <row r="213461"/>
    <row r="213462"/>
    <row r="213463"/>
    <row r="213464"/>
    <row r="213465"/>
    <row r="213466"/>
    <row r="213467"/>
    <row r="213468"/>
    <row r="213469"/>
    <row r="213470"/>
    <row r="213471"/>
    <row r="213472"/>
    <row r="213473"/>
    <row r="213474"/>
    <row r="213475"/>
    <row r="213476"/>
    <row r="213477"/>
    <row r="213478"/>
    <row r="213479"/>
    <row r="213480"/>
    <row r="213481"/>
    <row r="213482"/>
    <row r="213483"/>
    <row r="213484"/>
    <row r="213485"/>
    <row r="213486"/>
    <row r="213487"/>
    <row r="213488"/>
    <row r="213489"/>
    <row r="213490"/>
    <row r="213491"/>
    <row r="213492"/>
    <row r="213493"/>
    <row r="213494"/>
    <row r="213495"/>
    <row r="213496"/>
    <row r="213497"/>
    <row r="213498"/>
    <row r="213499"/>
    <row r="213500"/>
    <row r="213501"/>
    <row r="213502"/>
    <row r="213503"/>
    <row r="213504"/>
    <row r="213505"/>
    <row r="213506"/>
    <row r="213507"/>
    <row r="213508"/>
    <row r="213509"/>
    <row r="213510"/>
    <row r="213511"/>
    <row r="213512"/>
    <row r="213513"/>
    <row r="213514"/>
    <row r="213515"/>
    <row r="213516"/>
    <row r="213517"/>
    <row r="213518"/>
    <row r="213519"/>
    <row r="213520"/>
    <row r="213521"/>
    <row r="213522"/>
    <row r="213523"/>
    <row r="213524"/>
    <row r="213525"/>
    <row r="213526"/>
    <row r="213527"/>
    <row r="213528"/>
    <row r="213529"/>
    <row r="213530"/>
    <row r="213531"/>
    <row r="213532"/>
    <row r="213533"/>
    <row r="213534"/>
    <row r="213535"/>
    <row r="213536"/>
    <row r="213537"/>
    <row r="213538"/>
    <row r="213539"/>
    <row r="213540"/>
    <row r="213541"/>
    <row r="213542"/>
    <row r="213543"/>
    <row r="213544"/>
    <row r="213545"/>
    <row r="213546"/>
    <row r="213547"/>
    <row r="213548"/>
    <row r="213549"/>
    <row r="213550"/>
    <row r="213551"/>
    <row r="213552"/>
    <row r="213553"/>
    <row r="213554"/>
    <row r="213555"/>
    <row r="213556"/>
    <row r="213557"/>
    <row r="213558"/>
    <row r="213559"/>
    <row r="213560"/>
    <row r="213561"/>
    <row r="213562"/>
    <row r="213563"/>
    <row r="213564"/>
    <row r="213565"/>
    <row r="213566"/>
    <row r="213567"/>
    <row r="213568"/>
    <row r="213569"/>
    <row r="213570"/>
    <row r="213571"/>
    <row r="213572"/>
    <row r="213573"/>
    <row r="213574"/>
    <row r="213575"/>
    <row r="213576"/>
    <row r="213577"/>
    <row r="213578"/>
    <row r="213579"/>
    <row r="213580"/>
    <row r="213581"/>
    <row r="213582"/>
    <row r="213583"/>
    <row r="213584"/>
    <row r="213585"/>
    <row r="213586"/>
    <row r="213587"/>
    <row r="213588"/>
    <row r="213589"/>
    <row r="213590"/>
    <row r="213591"/>
    <row r="213592"/>
    <row r="213593"/>
    <row r="213594"/>
    <row r="213595"/>
    <row r="213596"/>
    <row r="213597"/>
    <row r="213598"/>
    <row r="213599"/>
    <row r="213600"/>
    <row r="213601"/>
    <row r="213602"/>
    <row r="213603"/>
    <row r="213604"/>
    <row r="213605"/>
    <row r="213606"/>
    <row r="213607"/>
    <row r="213608"/>
    <row r="213609"/>
    <row r="213610"/>
    <row r="213611"/>
    <row r="213612"/>
    <row r="213613"/>
    <row r="213614"/>
    <row r="213615"/>
    <row r="213616"/>
    <row r="213617"/>
    <row r="213618"/>
    <row r="213619"/>
    <row r="213620"/>
    <row r="213621"/>
    <row r="213622"/>
    <row r="213623"/>
    <row r="213624"/>
    <row r="213625"/>
    <row r="213626"/>
    <row r="213627"/>
    <row r="213628"/>
    <row r="213629"/>
    <row r="213630"/>
    <row r="213631"/>
    <row r="213632"/>
    <row r="213633"/>
    <row r="213634"/>
    <row r="213635"/>
    <row r="213636"/>
    <row r="213637"/>
    <row r="213638"/>
    <row r="213639"/>
    <row r="213640"/>
    <row r="213641"/>
    <row r="213642"/>
    <row r="213643"/>
    <row r="213644"/>
    <row r="213645"/>
    <row r="213646"/>
    <row r="213647"/>
    <row r="213648"/>
    <row r="213649"/>
    <row r="213650"/>
    <row r="213651"/>
    <row r="213652"/>
    <row r="213653"/>
    <row r="213654"/>
    <row r="213655"/>
    <row r="213656"/>
    <row r="213657"/>
    <row r="213658"/>
    <row r="213659"/>
    <row r="213660"/>
    <row r="213661"/>
    <row r="213662"/>
    <row r="213663"/>
    <row r="213664"/>
    <row r="213665"/>
    <row r="213666"/>
    <row r="213667"/>
    <row r="213668"/>
    <row r="213669"/>
    <row r="213670"/>
    <row r="213671"/>
    <row r="213672"/>
    <row r="213673"/>
    <row r="213674"/>
    <row r="213675"/>
    <row r="213676"/>
    <row r="213677"/>
    <row r="213678"/>
    <row r="213679"/>
    <row r="213680"/>
    <row r="213681"/>
    <row r="213682"/>
    <row r="213683"/>
    <row r="213684"/>
    <row r="213685"/>
    <row r="213686"/>
    <row r="213687"/>
    <row r="213688"/>
    <row r="213689"/>
    <row r="213690"/>
    <row r="213691"/>
    <row r="213692"/>
    <row r="213693"/>
    <row r="213694"/>
    <row r="213695"/>
    <row r="213696"/>
    <row r="213697"/>
    <row r="213698"/>
    <row r="213699"/>
    <row r="213700"/>
    <row r="213701"/>
    <row r="213702"/>
    <row r="213703"/>
    <row r="213704"/>
    <row r="213705"/>
    <row r="213706"/>
    <row r="213707"/>
    <row r="213708"/>
    <row r="213709"/>
    <row r="213710"/>
    <row r="213711"/>
    <row r="213712"/>
    <row r="213713"/>
    <row r="213714"/>
    <row r="213715"/>
    <row r="213716"/>
    <row r="213717"/>
    <row r="213718"/>
    <row r="213719"/>
    <row r="213720"/>
    <row r="213721"/>
    <row r="213722"/>
    <row r="213723"/>
    <row r="213724"/>
    <row r="213725"/>
    <row r="213726"/>
    <row r="213727"/>
    <row r="213728"/>
    <row r="213729"/>
    <row r="213730"/>
    <row r="213731"/>
    <row r="213732"/>
    <row r="213733"/>
    <row r="213734"/>
    <row r="213735"/>
    <row r="213736"/>
    <row r="213737"/>
    <row r="213738"/>
    <row r="213739"/>
    <row r="213740"/>
    <row r="213741"/>
    <row r="213742"/>
    <row r="213743"/>
    <row r="213744"/>
    <row r="213745"/>
    <row r="213746"/>
    <row r="213747"/>
    <row r="213748"/>
    <row r="213749"/>
    <row r="213750"/>
    <row r="213751"/>
    <row r="213752"/>
    <row r="213753"/>
    <row r="213754"/>
    <row r="213755"/>
    <row r="213756"/>
    <row r="213757"/>
    <row r="213758"/>
    <row r="213759"/>
    <row r="213760"/>
    <row r="213761"/>
    <row r="213762"/>
    <row r="213763"/>
    <row r="213764"/>
    <row r="213765"/>
    <row r="213766"/>
    <row r="213767"/>
    <row r="213768"/>
    <row r="213769"/>
    <row r="213770"/>
    <row r="213771"/>
    <row r="213772"/>
    <row r="213773"/>
    <row r="213774"/>
    <row r="213775"/>
    <row r="213776"/>
    <row r="213777"/>
    <row r="213778"/>
    <row r="213779"/>
    <row r="213780"/>
    <row r="213781"/>
    <row r="213782"/>
    <row r="213783"/>
    <row r="213784"/>
    <row r="213785"/>
    <row r="213786"/>
    <row r="213787"/>
    <row r="213788"/>
    <row r="213789"/>
    <row r="213790"/>
    <row r="213791"/>
    <row r="213792"/>
    <row r="213793"/>
    <row r="213794"/>
    <row r="213795"/>
    <row r="213796"/>
    <row r="213797"/>
    <row r="213798"/>
    <row r="213799"/>
    <row r="213800"/>
    <row r="213801"/>
    <row r="213802"/>
    <row r="213803"/>
    <row r="213804"/>
    <row r="213805"/>
    <row r="213806"/>
    <row r="213807"/>
    <row r="213808"/>
    <row r="213809"/>
    <row r="213810"/>
    <row r="213811"/>
    <row r="213812"/>
    <row r="213813"/>
    <row r="213814"/>
    <row r="213815"/>
    <row r="213816"/>
    <row r="213817"/>
    <row r="213818"/>
    <row r="213819"/>
    <row r="213820"/>
    <row r="213821"/>
    <row r="213822"/>
    <row r="213823"/>
    <row r="213824"/>
    <row r="213825"/>
    <row r="213826"/>
    <row r="213827"/>
    <row r="213828"/>
    <row r="213829"/>
    <row r="213830"/>
    <row r="213831"/>
    <row r="213832"/>
    <row r="213833"/>
    <row r="213834"/>
    <row r="213835"/>
    <row r="213836"/>
    <row r="213837"/>
    <row r="213838"/>
    <row r="213839"/>
    <row r="213840"/>
    <row r="213841"/>
    <row r="213842"/>
    <row r="213843"/>
    <row r="213844"/>
    <row r="213845"/>
    <row r="213846"/>
    <row r="213847"/>
    <row r="213848"/>
    <row r="213849"/>
    <row r="213850"/>
    <row r="213851"/>
    <row r="213852"/>
    <row r="213853"/>
    <row r="213854"/>
    <row r="213855"/>
    <row r="213856"/>
    <row r="213857"/>
    <row r="213858"/>
    <row r="213859"/>
    <row r="213860"/>
    <row r="213861"/>
    <row r="213862"/>
    <row r="213863"/>
    <row r="213864"/>
    <row r="213865"/>
    <row r="213866"/>
    <row r="213867"/>
    <row r="213868"/>
    <row r="213869"/>
    <row r="213870"/>
    <row r="213871"/>
    <row r="213872"/>
    <row r="213873"/>
    <row r="213874"/>
    <row r="213875"/>
    <row r="213876"/>
    <row r="213877"/>
    <row r="213878"/>
    <row r="213879"/>
    <row r="213880"/>
    <row r="213881"/>
    <row r="213882"/>
    <row r="213883"/>
    <row r="213884"/>
    <row r="213885"/>
    <row r="213886"/>
    <row r="213887"/>
    <row r="213888"/>
    <row r="213889"/>
    <row r="213890"/>
    <row r="213891"/>
    <row r="213892"/>
    <row r="213893"/>
    <row r="213894"/>
    <row r="213895"/>
    <row r="213896"/>
    <row r="213897"/>
    <row r="213898"/>
    <row r="213899"/>
    <row r="213900"/>
    <row r="213901"/>
    <row r="213902"/>
    <row r="213903"/>
    <row r="213904"/>
    <row r="213905"/>
    <row r="213906"/>
    <row r="213907"/>
    <row r="213908"/>
    <row r="213909"/>
    <row r="213910"/>
    <row r="213911"/>
    <row r="213912"/>
    <row r="213913"/>
    <row r="213914"/>
    <row r="213915"/>
    <row r="213916"/>
    <row r="213917"/>
    <row r="213918"/>
    <row r="213919"/>
    <row r="213920"/>
    <row r="213921"/>
    <row r="213922"/>
    <row r="213923"/>
    <row r="213924"/>
    <row r="213925"/>
    <row r="213926"/>
    <row r="213927"/>
    <row r="213928"/>
    <row r="213929"/>
    <row r="213930"/>
    <row r="213931"/>
    <row r="213932"/>
    <row r="213933"/>
    <row r="213934"/>
    <row r="213935"/>
    <row r="213936"/>
    <row r="213937"/>
    <row r="213938"/>
    <row r="213939"/>
    <row r="213940"/>
    <row r="213941"/>
    <row r="213942"/>
    <row r="213943"/>
    <row r="213944"/>
    <row r="213945"/>
    <row r="213946"/>
    <row r="213947"/>
    <row r="213948"/>
    <row r="213949"/>
    <row r="213950"/>
    <row r="213951"/>
    <row r="213952"/>
    <row r="213953"/>
    <row r="213954"/>
    <row r="213955"/>
    <row r="213956"/>
    <row r="213957"/>
    <row r="213958"/>
    <row r="213959"/>
    <row r="213960"/>
    <row r="213961"/>
    <row r="213962"/>
    <row r="213963"/>
    <row r="213964"/>
    <row r="213965"/>
    <row r="213966"/>
    <row r="213967"/>
    <row r="213968"/>
    <row r="213969"/>
    <row r="213970"/>
    <row r="213971"/>
    <row r="213972"/>
    <row r="213973"/>
    <row r="213974"/>
    <row r="213975"/>
    <row r="213976"/>
    <row r="213977"/>
    <row r="213978"/>
    <row r="213979"/>
    <row r="213980"/>
    <row r="213981"/>
    <row r="213982"/>
    <row r="213983"/>
    <row r="213984"/>
    <row r="213985"/>
    <row r="213986"/>
    <row r="213987"/>
    <row r="213988"/>
    <row r="213989"/>
    <row r="213990"/>
    <row r="213991"/>
    <row r="213992"/>
    <row r="213993"/>
    <row r="213994"/>
    <row r="213995"/>
    <row r="213996"/>
    <row r="213997"/>
    <row r="213998"/>
    <row r="213999"/>
    <row r="214000"/>
    <row r="214001"/>
    <row r="214002"/>
    <row r="214003"/>
    <row r="214004"/>
    <row r="214005"/>
    <row r="214006"/>
    <row r="214007"/>
    <row r="214008"/>
    <row r="214009"/>
    <row r="214010"/>
    <row r="214011"/>
    <row r="214012"/>
    <row r="214013"/>
    <row r="214014"/>
    <row r="214015"/>
    <row r="214016"/>
    <row r="214017"/>
    <row r="214018"/>
    <row r="214019"/>
    <row r="214020"/>
    <row r="214021"/>
    <row r="214022"/>
    <row r="214023"/>
    <row r="214024"/>
    <row r="214025"/>
    <row r="214026"/>
    <row r="214027"/>
    <row r="214028"/>
    <row r="214029"/>
    <row r="214030"/>
    <row r="214031"/>
    <row r="214032"/>
    <row r="214033"/>
    <row r="214034"/>
    <row r="214035"/>
    <row r="214036"/>
    <row r="214037"/>
    <row r="214038"/>
    <row r="214039"/>
    <row r="214040"/>
    <row r="214041"/>
    <row r="214042"/>
    <row r="214043"/>
    <row r="214044"/>
    <row r="214045"/>
    <row r="214046"/>
    <row r="214047"/>
    <row r="214048"/>
    <row r="214049"/>
    <row r="214050"/>
    <row r="214051"/>
    <row r="214052"/>
    <row r="214053"/>
    <row r="214054"/>
    <row r="214055"/>
    <row r="214056"/>
    <row r="214057"/>
    <row r="214058"/>
    <row r="214059"/>
    <row r="214060"/>
    <row r="214061"/>
    <row r="214062"/>
    <row r="214063"/>
    <row r="214064"/>
    <row r="214065"/>
    <row r="214066"/>
    <row r="214067"/>
    <row r="214068"/>
    <row r="214069"/>
    <row r="214070"/>
    <row r="214071"/>
    <row r="214072"/>
    <row r="214073"/>
    <row r="214074"/>
    <row r="214075"/>
    <row r="214076"/>
    <row r="214077"/>
    <row r="214078"/>
    <row r="214079"/>
    <row r="214080"/>
    <row r="214081"/>
    <row r="214082"/>
    <row r="214083"/>
    <row r="214084"/>
    <row r="214085"/>
    <row r="214086"/>
    <row r="214087"/>
    <row r="214088"/>
    <row r="214089"/>
    <row r="214090"/>
    <row r="214091"/>
    <row r="214092"/>
    <row r="214093"/>
    <row r="214094"/>
    <row r="214095"/>
    <row r="214096"/>
    <row r="214097"/>
    <row r="214098"/>
    <row r="214099"/>
    <row r="214100"/>
    <row r="214101"/>
    <row r="214102"/>
    <row r="214103"/>
    <row r="214104"/>
    <row r="214105"/>
    <row r="214106"/>
    <row r="214107"/>
    <row r="214108"/>
    <row r="214109"/>
    <row r="214110"/>
    <row r="214111"/>
    <row r="214112"/>
    <row r="214113"/>
    <row r="214114"/>
    <row r="214115"/>
    <row r="214116"/>
    <row r="214117"/>
    <row r="214118"/>
    <row r="214119"/>
    <row r="214120"/>
    <row r="214121"/>
    <row r="214122"/>
    <row r="214123"/>
    <row r="214124"/>
    <row r="214125"/>
    <row r="214126"/>
    <row r="214127"/>
    <row r="214128"/>
    <row r="214129"/>
    <row r="214130"/>
    <row r="214131"/>
    <row r="214132"/>
    <row r="214133"/>
    <row r="214134"/>
    <row r="214135"/>
    <row r="214136"/>
    <row r="214137"/>
    <row r="214138"/>
    <row r="214139"/>
    <row r="214140"/>
    <row r="214141"/>
    <row r="214142"/>
    <row r="214143"/>
    <row r="214144"/>
    <row r="214145"/>
    <row r="214146"/>
    <row r="214147"/>
    <row r="214148"/>
    <row r="214149"/>
    <row r="214150"/>
    <row r="214151"/>
    <row r="214152"/>
    <row r="214153"/>
    <row r="214154"/>
    <row r="214155"/>
    <row r="214156"/>
    <row r="214157"/>
    <row r="214158"/>
    <row r="214159"/>
    <row r="214160"/>
    <row r="214161"/>
    <row r="214162"/>
    <row r="214163"/>
    <row r="214164"/>
    <row r="214165"/>
    <row r="214166"/>
    <row r="214167"/>
    <row r="214168"/>
    <row r="214169"/>
    <row r="214170"/>
    <row r="214171"/>
    <row r="214172"/>
    <row r="214173"/>
    <row r="214174"/>
    <row r="214175"/>
    <row r="214176"/>
    <row r="214177"/>
    <row r="214178"/>
    <row r="214179"/>
    <row r="214180"/>
    <row r="214181"/>
    <row r="214182"/>
    <row r="214183"/>
    <row r="214184"/>
    <row r="214185"/>
    <row r="214186"/>
    <row r="214187"/>
    <row r="214188"/>
    <row r="214189"/>
    <row r="214190"/>
    <row r="214191"/>
    <row r="214192"/>
    <row r="214193"/>
    <row r="214194"/>
    <row r="214195"/>
    <row r="214196"/>
    <row r="214197"/>
    <row r="214198"/>
    <row r="214199"/>
    <row r="214200"/>
    <row r="214201"/>
    <row r="214202"/>
    <row r="214203"/>
    <row r="214204"/>
    <row r="214205"/>
    <row r="214206"/>
    <row r="214207"/>
    <row r="214208"/>
    <row r="214209"/>
    <row r="214210"/>
    <row r="214211"/>
    <row r="214212"/>
    <row r="214213"/>
    <row r="214214"/>
    <row r="214215"/>
    <row r="214216"/>
    <row r="214217"/>
    <row r="214218"/>
    <row r="214219"/>
    <row r="214220"/>
    <row r="214221"/>
    <row r="214222"/>
    <row r="214223"/>
    <row r="214224"/>
    <row r="214225"/>
    <row r="214226"/>
    <row r="214227"/>
    <row r="214228"/>
    <row r="214229"/>
    <row r="214230"/>
    <row r="214231"/>
    <row r="214232"/>
    <row r="214233"/>
    <row r="214234"/>
    <row r="214235"/>
    <row r="214236"/>
    <row r="214237"/>
    <row r="214238"/>
    <row r="214239"/>
    <row r="214240"/>
    <row r="214241"/>
    <row r="214242"/>
    <row r="214243"/>
    <row r="214244"/>
    <row r="214245"/>
    <row r="214246"/>
    <row r="214247"/>
    <row r="214248"/>
    <row r="214249"/>
    <row r="214250"/>
    <row r="214251"/>
    <row r="214252"/>
    <row r="214253"/>
    <row r="214254"/>
    <row r="214255"/>
    <row r="214256"/>
    <row r="214257"/>
    <row r="214258"/>
    <row r="214259"/>
    <row r="214260"/>
    <row r="214261"/>
    <row r="214262"/>
    <row r="214263"/>
    <row r="214264"/>
    <row r="214265"/>
    <row r="214266"/>
    <row r="214267"/>
    <row r="214268"/>
    <row r="214269"/>
    <row r="214270"/>
    <row r="214271"/>
    <row r="214272"/>
    <row r="214273"/>
    <row r="214274"/>
    <row r="214275"/>
    <row r="214276"/>
    <row r="214277"/>
    <row r="214278"/>
    <row r="214279"/>
    <row r="214280"/>
    <row r="214281"/>
    <row r="214282"/>
    <row r="214283"/>
    <row r="214284"/>
    <row r="214285"/>
    <row r="214286"/>
    <row r="214287"/>
    <row r="214288"/>
    <row r="214289"/>
    <row r="214290"/>
    <row r="214291"/>
    <row r="214292"/>
    <row r="214293"/>
    <row r="214294"/>
    <row r="214295"/>
    <row r="214296"/>
    <row r="214297"/>
    <row r="214298"/>
    <row r="214299"/>
    <row r="214300"/>
    <row r="214301"/>
    <row r="214302"/>
    <row r="214303"/>
    <row r="214304"/>
    <row r="214305"/>
    <row r="214306"/>
    <row r="214307"/>
    <row r="214308"/>
    <row r="214309"/>
    <row r="214310"/>
    <row r="214311"/>
    <row r="214312"/>
    <row r="214313"/>
    <row r="214314"/>
    <row r="214315"/>
    <row r="214316"/>
    <row r="214317"/>
    <row r="214318"/>
    <row r="214319"/>
    <row r="214320"/>
    <row r="214321"/>
    <row r="214322"/>
    <row r="214323"/>
    <row r="214324"/>
    <row r="214325"/>
    <row r="214326"/>
    <row r="214327"/>
    <row r="214328"/>
    <row r="214329"/>
    <row r="214330"/>
    <row r="214331"/>
    <row r="214332"/>
    <row r="214333"/>
    <row r="214334"/>
    <row r="214335"/>
    <row r="214336"/>
    <row r="214337"/>
    <row r="214338"/>
    <row r="214339"/>
    <row r="214340"/>
    <row r="214341"/>
    <row r="214342"/>
    <row r="214343"/>
    <row r="214344"/>
    <row r="214345"/>
    <row r="214346"/>
    <row r="214347"/>
    <row r="214348"/>
    <row r="214349"/>
    <row r="214350"/>
    <row r="214351"/>
    <row r="214352"/>
    <row r="214353"/>
    <row r="214354"/>
    <row r="214355"/>
    <row r="214356"/>
    <row r="214357"/>
    <row r="214358"/>
    <row r="214359"/>
    <row r="214360"/>
    <row r="214361"/>
    <row r="214362"/>
    <row r="214363"/>
    <row r="214364"/>
    <row r="214365"/>
    <row r="214366"/>
    <row r="214367"/>
    <row r="214368"/>
    <row r="214369"/>
    <row r="214370"/>
    <row r="214371"/>
    <row r="214372"/>
    <row r="214373"/>
    <row r="214374"/>
    <row r="214375"/>
    <row r="214376"/>
    <row r="214377"/>
    <row r="214378"/>
    <row r="214379"/>
    <row r="214380"/>
    <row r="214381"/>
    <row r="214382"/>
    <row r="214383"/>
    <row r="214384"/>
    <row r="214385"/>
    <row r="214386"/>
    <row r="214387"/>
    <row r="214388"/>
    <row r="214389"/>
    <row r="214390"/>
    <row r="214391"/>
    <row r="214392"/>
    <row r="214393"/>
    <row r="214394"/>
    <row r="214395"/>
    <row r="214396"/>
    <row r="214397"/>
    <row r="214398"/>
    <row r="214399"/>
    <row r="214400"/>
    <row r="214401"/>
    <row r="214402"/>
    <row r="214403"/>
    <row r="214404"/>
    <row r="214405"/>
    <row r="214406"/>
    <row r="214407"/>
    <row r="214408"/>
    <row r="214409"/>
    <row r="214410"/>
    <row r="214411"/>
    <row r="214412"/>
    <row r="214413"/>
    <row r="214414"/>
    <row r="214415"/>
    <row r="214416"/>
    <row r="214417"/>
    <row r="214418"/>
    <row r="214419"/>
    <row r="214420"/>
    <row r="214421"/>
    <row r="214422"/>
    <row r="214423"/>
    <row r="214424"/>
    <row r="214425"/>
    <row r="214426"/>
    <row r="214427"/>
    <row r="214428"/>
    <row r="214429"/>
    <row r="214430"/>
    <row r="214431"/>
    <row r="214432"/>
    <row r="214433"/>
    <row r="214434"/>
    <row r="214435"/>
    <row r="214436"/>
    <row r="214437"/>
    <row r="214438"/>
    <row r="214439"/>
    <row r="214440"/>
    <row r="214441"/>
    <row r="214442"/>
    <row r="214443"/>
    <row r="214444"/>
    <row r="214445"/>
    <row r="214446"/>
    <row r="214447"/>
    <row r="214448"/>
    <row r="214449"/>
    <row r="214450"/>
    <row r="214451"/>
    <row r="214452"/>
    <row r="214453"/>
    <row r="214454"/>
    <row r="214455"/>
    <row r="214456"/>
    <row r="214457"/>
    <row r="214458"/>
    <row r="214459"/>
    <row r="214460"/>
    <row r="214461"/>
    <row r="214462"/>
    <row r="214463"/>
    <row r="214464"/>
    <row r="214465"/>
    <row r="214466"/>
    <row r="214467"/>
    <row r="214468"/>
    <row r="214469"/>
    <row r="214470"/>
    <row r="214471"/>
    <row r="214472"/>
    <row r="214473"/>
    <row r="214474"/>
    <row r="214475"/>
    <row r="214476"/>
    <row r="214477"/>
    <row r="214478"/>
    <row r="214479"/>
    <row r="214480"/>
    <row r="214481"/>
    <row r="214482"/>
    <row r="214483"/>
    <row r="214484"/>
    <row r="214485"/>
    <row r="214486"/>
    <row r="214487"/>
    <row r="214488"/>
    <row r="214489"/>
    <row r="214490"/>
    <row r="214491"/>
    <row r="214492"/>
    <row r="214493"/>
    <row r="214494"/>
    <row r="214495"/>
    <row r="214496"/>
    <row r="214497"/>
    <row r="214498"/>
    <row r="214499"/>
    <row r="214500"/>
    <row r="214501"/>
    <row r="214502"/>
    <row r="214503"/>
    <row r="214504"/>
    <row r="214505"/>
    <row r="214506"/>
    <row r="214507"/>
    <row r="214508"/>
    <row r="214509"/>
    <row r="214510"/>
    <row r="214511"/>
    <row r="214512"/>
    <row r="214513"/>
    <row r="214514"/>
    <row r="214515"/>
    <row r="214516"/>
    <row r="214517"/>
    <row r="214518"/>
    <row r="214519"/>
    <row r="214520"/>
    <row r="214521"/>
    <row r="214522"/>
    <row r="214523"/>
    <row r="214524"/>
    <row r="214525"/>
    <row r="214526"/>
    <row r="214527"/>
    <row r="214528"/>
    <row r="214529"/>
    <row r="214530"/>
    <row r="214531"/>
    <row r="214532"/>
    <row r="214533"/>
    <row r="214534"/>
    <row r="214535"/>
    <row r="214536"/>
    <row r="214537"/>
    <row r="214538"/>
    <row r="214539"/>
    <row r="214540"/>
    <row r="214541"/>
    <row r="214542"/>
    <row r="214543"/>
    <row r="214544"/>
    <row r="214545"/>
    <row r="214546"/>
    <row r="214547"/>
    <row r="214548"/>
    <row r="214549"/>
    <row r="214550"/>
    <row r="214551"/>
    <row r="214552"/>
    <row r="214553"/>
    <row r="214554"/>
    <row r="214555"/>
    <row r="214556"/>
    <row r="214557"/>
    <row r="214558"/>
    <row r="214559"/>
    <row r="214560"/>
    <row r="214561"/>
    <row r="214562"/>
    <row r="214563"/>
    <row r="214564"/>
    <row r="214565"/>
    <row r="214566"/>
    <row r="214567"/>
    <row r="214568"/>
    <row r="214569"/>
    <row r="214570"/>
    <row r="214571"/>
    <row r="214572"/>
    <row r="214573"/>
    <row r="214574"/>
    <row r="214575"/>
    <row r="214576"/>
    <row r="214577"/>
    <row r="214578"/>
    <row r="214579"/>
    <row r="214580"/>
    <row r="214581"/>
    <row r="214582"/>
    <row r="214583"/>
    <row r="214584"/>
    <row r="214585"/>
    <row r="214586"/>
    <row r="214587"/>
    <row r="214588"/>
    <row r="214589"/>
    <row r="214590"/>
    <row r="214591"/>
    <row r="214592"/>
    <row r="214593"/>
    <row r="214594"/>
    <row r="214595"/>
    <row r="214596"/>
    <row r="214597"/>
    <row r="214598"/>
    <row r="214599"/>
    <row r="214600"/>
    <row r="214601"/>
    <row r="214602"/>
    <row r="214603"/>
    <row r="214604"/>
    <row r="214605"/>
    <row r="214606"/>
    <row r="214607"/>
    <row r="214608"/>
    <row r="214609"/>
    <row r="214610"/>
    <row r="214611"/>
    <row r="214612"/>
    <row r="214613"/>
    <row r="214614"/>
    <row r="214615"/>
    <row r="214616"/>
    <row r="214617"/>
    <row r="214618"/>
    <row r="214619"/>
    <row r="214620"/>
    <row r="214621"/>
    <row r="214622"/>
    <row r="214623"/>
    <row r="214624"/>
    <row r="214625"/>
    <row r="214626"/>
    <row r="214627"/>
    <row r="214628"/>
    <row r="214629"/>
    <row r="214630"/>
    <row r="214631"/>
    <row r="214632"/>
    <row r="214633"/>
    <row r="214634"/>
    <row r="214635"/>
    <row r="214636"/>
    <row r="214637"/>
    <row r="214638"/>
    <row r="214639"/>
    <row r="214640"/>
    <row r="214641"/>
    <row r="214642"/>
    <row r="214643"/>
    <row r="214644"/>
    <row r="214645"/>
    <row r="214646"/>
    <row r="214647"/>
    <row r="214648"/>
    <row r="214649"/>
    <row r="214650"/>
    <row r="214651"/>
    <row r="214652"/>
    <row r="214653"/>
    <row r="214654"/>
    <row r="214655"/>
    <row r="214656"/>
    <row r="214657"/>
    <row r="214658"/>
    <row r="214659"/>
    <row r="214660"/>
    <row r="214661"/>
    <row r="214662"/>
    <row r="214663"/>
    <row r="214664"/>
    <row r="214665"/>
    <row r="214666"/>
    <row r="214667"/>
    <row r="214668"/>
    <row r="214669"/>
    <row r="214670"/>
    <row r="214671"/>
    <row r="214672"/>
    <row r="214673"/>
    <row r="214674"/>
    <row r="214675"/>
    <row r="214676"/>
    <row r="214677"/>
    <row r="214678"/>
    <row r="214679"/>
    <row r="214680"/>
    <row r="214681"/>
    <row r="214682"/>
    <row r="214683"/>
    <row r="214684"/>
    <row r="214685"/>
    <row r="214686"/>
    <row r="214687"/>
    <row r="214688"/>
    <row r="214689"/>
    <row r="214690"/>
    <row r="214691"/>
    <row r="214692"/>
    <row r="214693"/>
    <row r="214694"/>
    <row r="214695"/>
    <row r="214696"/>
    <row r="214697"/>
    <row r="214698"/>
    <row r="214699"/>
    <row r="214700"/>
    <row r="214701"/>
    <row r="214702"/>
    <row r="214703"/>
    <row r="214704"/>
    <row r="214705"/>
    <row r="214706"/>
    <row r="214707"/>
    <row r="214708"/>
    <row r="214709"/>
    <row r="214710"/>
    <row r="214711"/>
    <row r="214712"/>
    <row r="214713"/>
    <row r="214714"/>
    <row r="214715"/>
    <row r="214716"/>
    <row r="214717"/>
    <row r="214718"/>
    <row r="214719"/>
    <row r="214720"/>
    <row r="214721"/>
    <row r="214722"/>
    <row r="214723"/>
    <row r="214724"/>
    <row r="214725"/>
    <row r="214726"/>
    <row r="214727"/>
    <row r="214728"/>
    <row r="214729"/>
    <row r="214730"/>
    <row r="214731"/>
    <row r="214732"/>
    <row r="214733"/>
    <row r="214734"/>
    <row r="214735"/>
    <row r="214736"/>
    <row r="214737"/>
    <row r="214738"/>
    <row r="214739"/>
    <row r="214740"/>
    <row r="214741"/>
    <row r="214742"/>
    <row r="214743"/>
    <row r="214744"/>
    <row r="214745"/>
    <row r="214746"/>
    <row r="214747"/>
    <row r="214748"/>
    <row r="214749"/>
    <row r="214750"/>
    <row r="214751"/>
    <row r="214752"/>
    <row r="214753"/>
    <row r="214754"/>
    <row r="214755"/>
    <row r="214756"/>
    <row r="214757"/>
    <row r="214758"/>
    <row r="214759"/>
    <row r="214760"/>
    <row r="214761"/>
    <row r="214762"/>
    <row r="214763"/>
    <row r="214764"/>
    <row r="214765"/>
    <row r="214766"/>
    <row r="214767"/>
    <row r="214768"/>
    <row r="214769"/>
    <row r="214770"/>
    <row r="214771"/>
    <row r="214772"/>
    <row r="214773"/>
    <row r="214774"/>
    <row r="214775"/>
    <row r="214776"/>
    <row r="214777"/>
    <row r="214778"/>
    <row r="214779"/>
    <row r="214780"/>
    <row r="214781"/>
    <row r="214782"/>
    <row r="214783"/>
    <row r="214784"/>
    <row r="214785"/>
    <row r="214786"/>
    <row r="214787"/>
    <row r="214788"/>
    <row r="214789"/>
    <row r="214790"/>
    <row r="214791"/>
    <row r="214792"/>
    <row r="214793"/>
    <row r="214794"/>
    <row r="214795"/>
    <row r="214796"/>
    <row r="214797"/>
    <row r="214798"/>
    <row r="214799"/>
    <row r="214800"/>
    <row r="214801"/>
    <row r="214802"/>
    <row r="214803"/>
    <row r="214804"/>
    <row r="214805"/>
    <row r="214806"/>
    <row r="214807"/>
    <row r="214808"/>
    <row r="214809"/>
    <row r="214810"/>
    <row r="214811"/>
    <row r="214812"/>
    <row r="214813"/>
    <row r="214814"/>
    <row r="214815"/>
    <row r="214816"/>
    <row r="214817"/>
    <row r="214818"/>
    <row r="214819"/>
    <row r="214820"/>
    <row r="214821"/>
    <row r="214822"/>
    <row r="214823"/>
    <row r="214824"/>
    <row r="214825"/>
    <row r="214826"/>
    <row r="214827"/>
    <row r="214828"/>
    <row r="214829"/>
    <row r="214830"/>
    <row r="214831"/>
    <row r="214832"/>
    <row r="214833"/>
    <row r="214834"/>
    <row r="214835"/>
    <row r="214836"/>
    <row r="214837"/>
    <row r="214838"/>
    <row r="214839"/>
    <row r="214840"/>
    <row r="214841"/>
    <row r="214842"/>
    <row r="214843"/>
    <row r="214844"/>
    <row r="214845"/>
    <row r="214846"/>
    <row r="214847"/>
    <row r="214848"/>
    <row r="214849"/>
    <row r="214850"/>
    <row r="214851"/>
    <row r="214852"/>
    <row r="214853"/>
    <row r="214854"/>
    <row r="214855"/>
    <row r="214856"/>
    <row r="214857"/>
    <row r="214858"/>
    <row r="214859"/>
    <row r="214860"/>
    <row r="214861"/>
    <row r="214862"/>
    <row r="214863"/>
    <row r="214864"/>
    <row r="214865"/>
    <row r="214866"/>
    <row r="214867"/>
    <row r="214868"/>
    <row r="214869"/>
    <row r="214870"/>
    <row r="214871"/>
    <row r="214872"/>
    <row r="214873"/>
    <row r="214874"/>
    <row r="214875"/>
    <row r="214876"/>
    <row r="214877"/>
    <row r="214878"/>
    <row r="214879"/>
    <row r="214880"/>
    <row r="214881"/>
    <row r="214882"/>
    <row r="214883"/>
    <row r="214884"/>
    <row r="214885"/>
    <row r="214886"/>
    <row r="214887"/>
    <row r="214888"/>
    <row r="214889"/>
    <row r="214890"/>
    <row r="214891"/>
    <row r="214892"/>
    <row r="214893"/>
    <row r="214894"/>
    <row r="214895"/>
    <row r="214896"/>
    <row r="214897"/>
    <row r="214898"/>
    <row r="214899"/>
    <row r="214900"/>
    <row r="214901"/>
    <row r="214902"/>
    <row r="214903"/>
    <row r="214904"/>
    <row r="214905"/>
    <row r="214906"/>
    <row r="214907"/>
    <row r="214908"/>
    <row r="214909"/>
    <row r="214910"/>
    <row r="214911"/>
    <row r="214912"/>
    <row r="214913"/>
    <row r="214914"/>
    <row r="214915"/>
    <row r="214916"/>
    <row r="214917"/>
    <row r="214918"/>
    <row r="214919"/>
    <row r="214920"/>
    <row r="214921"/>
    <row r="214922"/>
    <row r="214923"/>
    <row r="214924"/>
    <row r="214925"/>
    <row r="214926"/>
    <row r="214927"/>
    <row r="214928"/>
    <row r="214929"/>
    <row r="214930"/>
    <row r="214931"/>
    <row r="214932"/>
    <row r="214933"/>
    <row r="214934"/>
    <row r="214935"/>
    <row r="214936"/>
    <row r="214937"/>
    <row r="214938"/>
    <row r="214939"/>
    <row r="214940"/>
    <row r="214941"/>
    <row r="214942"/>
    <row r="214943"/>
    <row r="214944"/>
    <row r="214945"/>
    <row r="214946"/>
    <row r="214947"/>
    <row r="214948"/>
    <row r="214949"/>
    <row r="214950"/>
    <row r="214951"/>
    <row r="214952"/>
    <row r="214953"/>
    <row r="214954"/>
    <row r="214955"/>
    <row r="214956"/>
    <row r="214957"/>
    <row r="214958"/>
    <row r="214959"/>
    <row r="214960"/>
    <row r="214961"/>
    <row r="214962"/>
    <row r="214963"/>
    <row r="214964"/>
    <row r="214965"/>
    <row r="214966"/>
    <row r="214967"/>
    <row r="214968"/>
    <row r="214969"/>
    <row r="214970"/>
    <row r="214971"/>
    <row r="214972"/>
    <row r="214973"/>
    <row r="214974"/>
    <row r="214975"/>
    <row r="214976"/>
    <row r="214977"/>
    <row r="214978"/>
    <row r="214979"/>
    <row r="214980"/>
    <row r="214981"/>
    <row r="214982"/>
    <row r="214983"/>
    <row r="214984"/>
    <row r="214985"/>
    <row r="214986"/>
    <row r="214987"/>
    <row r="214988"/>
    <row r="214989"/>
    <row r="214990"/>
    <row r="214991"/>
    <row r="214992"/>
    <row r="214993"/>
    <row r="214994"/>
    <row r="214995"/>
    <row r="214996"/>
    <row r="214997"/>
    <row r="214998"/>
    <row r="214999"/>
    <row r="215000"/>
    <row r="215001"/>
    <row r="215002"/>
    <row r="215003"/>
    <row r="215004"/>
    <row r="215005"/>
    <row r="215006"/>
    <row r="215007"/>
    <row r="215008"/>
    <row r="215009"/>
    <row r="215010"/>
    <row r="215011"/>
    <row r="215012"/>
    <row r="215013"/>
    <row r="215014"/>
    <row r="215015"/>
    <row r="215016"/>
    <row r="215017"/>
    <row r="215018"/>
    <row r="215019"/>
    <row r="215020"/>
    <row r="215021"/>
    <row r="215022"/>
    <row r="215023"/>
    <row r="215024"/>
    <row r="215025"/>
    <row r="215026"/>
    <row r="215027"/>
    <row r="215028"/>
    <row r="215029"/>
    <row r="215030"/>
    <row r="215031"/>
    <row r="215032"/>
    <row r="215033"/>
    <row r="215034"/>
    <row r="215035"/>
    <row r="215036"/>
    <row r="215037"/>
    <row r="215038"/>
    <row r="215039"/>
    <row r="215040"/>
    <row r="215041"/>
    <row r="215042"/>
    <row r="215043"/>
    <row r="215044"/>
    <row r="215045"/>
    <row r="215046"/>
    <row r="215047"/>
    <row r="215048"/>
    <row r="215049"/>
    <row r="215050"/>
    <row r="215051"/>
    <row r="215052"/>
    <row r="215053"/>
    <row r="215054"/>
    <row r="215055"/>
    <row r="215056"/>
    <row r="215057"/>
    <row r="215058"/>
    <row r="215059"/>
    <row r="215060"/>
    <row r="215061"/>
    <row r="215062"/>
    <row r="215063"/>
    <row r="215064"/>
    <row r="215065"/>
    <row r="215066"/>
    <row r="215067"/>
    <row r="215068"/>
    <row r="215069"/>
    <row r="215070"/>
    <row r="215071"/>
    <row r="215072"/>
    <row r="215073"/>
    <row r="215074"/>
    <row r="215075"/>
    <row r="215076"/>
    <row r="215077"/>
    <row r="215078"/>
    <row r="215079"/>
    <row r="215080"/>
    <row r="215081"/>
    <row r="215082"/>
    <row r="215083"/>
    <row r="215084"/>
    <row r="215085"/>
    <row r="215086"/>
    <row r="215087"/>
    <row r="215088"/>
    <row r="215089"/>
    <row r="215090"/>
    <row r="215091"/>
    <row r="215092"/>
    <row r="215093"/>
    <row r="215094"/>
    <row r="215095"/>
    <row r="215096"/>
    <row r="215097"/>
    <row r="215098"/>
    <row r="215099"/>
    <row r="215100"/>
    <row r="215101"/>
    <row r="215102"/>
    <row r="215103"/>
    <row r="215104"/>
    <row r="215105"/>
    <row r="215106"/>
    <row r="215107"/>
    <row r="215108"/>
    <row r="215109"/>
    <row r="215110"/>
    <row r="215111"/>
    <row r="215112"/>
    <row r="215113"/>
    <row r="215114"/>
    <row r="215115"/>
    <row r="215116"/>
    <row r="215117"/>
    <row r="215118"/>
    <row r="215119"/>
    <row r="215120"/>
    <row r="215121"/>
    <row r="215122"/>
    <row r="215123"/>
    <row r="215124"/>
    <row r="215125"/>
    <row r="215126"/>
    <row r="215127"/>
    <row r="215128"/>
    <row r="215129"/>
    <row r="215130"/>
    <row r="215131"/>
    <row r="215132"/>
    <row r="215133"/>
    <row r="215134"/>
    <row r="215135"/>
    <row r="215136"/>
    <row r="215137"/>
    <row r="215138"/>
    <row r="215139"/>
    <row r="215140"/>
    <row r="215141"/>
    <row r="215142"/>
    <row r="215143"/>
    <row r="215144"/>
    <row r="215145"/>
    <row r="215146"/>
    <row r="215147"/>
    <row r="215148"/>
    <row r="215149"/>
    <row r="215150"/>
    <row r="215151"/>
    <row r="215152"/>
    <row r="215153"/>
    <row r="215154"/>
    <row r="215155"/>
    <row r="215156"/>
    <row r="215157"/>
    <row r="215158"/>
    <row r="215159"/>
    <row r="215160"/>
    <row r="215161"/>
    <row r="215162"/>
    <row r="215163"/>
    <row r="215164"/>
    <row r="215165"/>
    <row r="215166"/>
    <row r="215167"/>
    <row r="215168"/>
    <row r="215169"/>
    <row r="215170"/>
    <row r="215171"/>
    <row r="215172"/>
    <row r="215173"/>
    <row r="215174"/>
    <row r="215175"/>
    <row r="215176"/>
    <row r="215177"/>
    <row r="215178"/>
    <row r="215179"/>
    <row r="215180"/>
    <row r="215181"/>
    <row r="215182"/>
    <row r="215183"/>
    <row r="215184"/>
    <row r="215185"/>
    <row r="215186"/>
    <row r="215187"/>
    <row r="215188"/>
    <row r="215189"/>
    <row r="215190"/>
    <row r="215191"/>
    <row r="215192"/>
    <row r="215193"/>
    <row r="215194"/>
    <row r="215195"/>
    <row r="215196"/>
    <row r="215197"/>
    <row r="215198"/>
    <row r="215199"/>
    <row r="215200"/>
    <row r="215201"/>
    <row r="215202"/>
    <row r="215203"/>
    <row r="215204"/>
    <row r="215205"/>
    <row r="215206"/>
    <row r="215207"/>
    <row r="215208"/>
    <row r="215209"/>
    <row r="215210"/>
    <row r="215211"/>
    <row r="215212"/>
    <row r="215213"/>
    <row r="215214"/>
    <row r="215215"/>
    <row r="215216"/>
    <row r="215217"/>
    <row r="215218"/>
    <row r="215219"/>
    <row r="215220"/>
    <row r="215221"/>
    <row r="215222"/>
    <row r="215223"/>
    <row r="215224"/>
    <row r="215225"/>
    <row r="215226"/>
    <row r="215227"/>
    <row r="215228"/>
    <row r="215229"/>
    <row r="215230"/>
    <row r="215231"/>
    <row r="215232"/>
    <row r="215233"/>
    <row r="215234"/>
    <row r="215235"/>
    <row r="215236"/>
    <row r="215237"/>
    <row r="215238"/>
    <row r="215239"/>
    <row r="215240"/>
    <row r="215241"/>
    <row r="215242"/>
    <row r="215243"/>
    <row r="215244"/>
    <row r="215245"/>
    <row r="215246"/>
    <row r="215247"/>
    <row r="215248"/>
    <row r="215249"/>
    <row r="215250"/>
    <row r="215251"/>
    <row r="215252"/>
    <row r="215253"/>
    <row r="215254"/>
    <row r="215255"/>
    <row r="215256"/>
    <row r="215257"/>
    <row r="215258"/>
    <row r="215259"/>
    <row r="215260"/>
    <row r="215261"/>
    <row r="215262"/>
    <row r="215263"/>
    <row r="215264"/>
    <row r="215265"/>
    <row r="215266"/>
    <row r="215267"/>
    <row r="215268"/>
    <row r="215269"/>
    <row r="215270"/>
    <row r="215271"/>
    <row r="215272"/>
    <row r="215273"/>
    <row r="215274"/>
    <row r="215275"/>
    <row r="215276"/>
    <row r="215277"/>
    <row r="215278"/>
    <row r="215279"/>
    <row r="215280"/>
    <row r="215281"/>
    <row r="215282"/>
    <row r="215283"/>
    <row r="215284"/>
    <row r="215285"/>
    <row r="215286"/>
    <row r="215287"/>
    <row r="215288"/>
    <row r="215289"/>
    <row r="215290"/>
    <row r="215291"/>
    <row r="215292"/>
    <row r="215293"/>
    <row r="215294"/>
    <row r="215295"/>
    <row r="215296"/>
    <row r="215297"/>
    <row r="215298"/>
    <row r="215299"/>
    <row r="215300"/>
    <row r="215301"/>
    <row r="215302"/>
    <row r="215303"/>
    <row r="215304"/>
    <row r="215305"/>
    <row r="215306"/>
    <row r="215307"/>
    <row r="215308"/>
    <row r="215309"/>
    <row r="215310"/>
    <row r="215311"/>
    <row r="215312"/>
    <row r="215313"/>
    <row r="215314"/>
    <row r="215315"/>
    <row r="215316"/>
    <row r="215317"/>
    <row r="215318"/>
    <row r="215319"/>
    <row r="215320"/>
    <row r="215321"/>
    <row r="215322"/>
    <row r="215323"/>
    <row r="215324"/>
    <row r="215325"/>
    <row r="215326"/>
    <row r="215327"/>
    <row r="215328"/>
    <row r="215329"/>
    <row r="215330"/>
    <row r="215331"/>
    <row r="215332"/>
    <row r="215333"/>
    <row r="215334"/>
    <row r="215335"/>
    <row r="215336"/>
    <row r="215337"/>
    <row r="215338"/>
    <row r="215339"/>
    <row r="215340"/>
    <row r="215341"/>
    <row r="215342"/>
    <row r="215343"/>
    <row r="215344"/>
    <row r="215345"/>
    <row r="215346"/>
    <row r="215347"/>
    <row r="215348"/>
    <row r="215349"/>
    <row r="215350"/>
    <row r="215351"/>
    <row r="215352"/>
    <row r="215353"/>
    <row r="215354"/>
    <row r="215355"/>
    <row r="215356"/>
    <row r="215357"/>
    <row r="215358"/>
    <row r="215359"/>
    <row r="215360"/>
    <row r="215361"/>
    <row r="215362"/>
    <row r="215363"/>
    <row r="215364"/>
    <row r="215365"/>
    <row r="215366"/>
    <row r="215367"/>
    <row r="215368"/>
    <row r="215369"/>
    <row r="215370"/>
    <row r="215371"/>
    <row r="215372"/>
    <row r="215373"/>
    <row r="215374"/>
    <row r="215375"/>
    <row r="215376"/>
    <row r="215377"/>
    <row r="215378"/>
    <row r="215379"/>
    <row r="215380"/>
    <row r="215381"/>
    <row r="215382"/>
    <row r="215383"/>
    <row r="215384"/>
    <row r="215385"/>
    <row r="215386"/>
    <row r="215387"/>
    <row r="215388"/>
    <row r="215389"/>
    <row r="215390"/>
    <row r="215391"/>
    <row r="215392"/>
    <row r="215393"/>
    <row r="215394"/>
    <row r="215395"/>
    <row r="215396"/>
    <row r="215397"/>
    <row r="215398"/>
    <row r="215399"/>
    <row r="215400"/>
    <row r="215401"/>
    <row r="215402"/>
    <row r="215403"/>
    <row r="215404"/>
    <row r="215405"/>
    <row r="215406"/>
    <row r="215407"/>
    <row r="215408"/>
    <row r="215409"/>
    <row r="215410"/>
    <row r="215411"/>
    <row r="215412"/>
    <row r="215413"/>
    <row r="215414"/>
    <row r="215415"/>
    <row r="215416"/>
    <row r="215417"/>
    <row r="215418"/>
    <row r="215419"/>
    <row r="215420"/>
    <row r="215421"/>
    <row r="215422"/>
    <row r="215423"/>
    <row r="215424"/>
    <row r="215425"/>
    <row r="215426"/>
    <row r="215427"/>
    <row r="215428"/>
    <row r="215429"/>
    <row r="215430"/>
    <row r="215431"/>
    <row r="215432"/>
    <row r="215433"/>
    <row r="215434"/>
    <row r="215435"/>
    <row r="215436"/>
    <row r="215437"/>
    <row r="215438"/>
    <row r="215439"/>
    <row r="215440"/>
    <row r="215441"/>
    <row r="215442"/>
    <row r="215443"/>
    <row r="215444"/>
    <row r="215445"/>
    <row r="215446"/>
    <row r="215447"/>
    <row r="215448"/>
    <row r="215449"/>
    <row r="215450"/>
    <row r="215451"/>
    <row r="215452"/>
    <row r="215453"/>
    <row r="215454"/>
    <row r="215455"/>
    <row r="215456"/>
    <row r="215457"/>
    <row r="215458"/>
    <row r="215459"/>
    <row r="215460"/>
    <row r="215461"/>
    <row r="215462"/>
    <row r="215463"/>
    <row r="215464"/>
    <row r="215465"/>
    <row r="215466"/>
    <row r="215467"/>
    <row r="215468"/>
    <row r="215469"/>
    <row r="215470"/>
    <row r="215471"/>
    <row r="215472"/>
    <row r="215473"/>
    <row r="215474"/>
    <row r="215475"/>
    <row r="215476"/>
    <row r="215477"/>
    <row r="215478"/>
    <row r="215479"/>
    <row r="215480"/>
    <row r="215481"/>
    <row r="215482"/>
    <row r="215483"/>
    <row r="215484"/>
    <row r="215485"/>
    <row r="215486"/>
    <row r="215487"/>
    <row r="215488"/>
    <row r="215489"/>
    <row r="215490"/>
    <row r="215491"/>
    <row r="215492"/>
    <row r="215493"/>
    <row r="215494"/>
    <row r="215495"/>
    <row r="215496"/>
    <row r="215497"/>
    <row r="215498"/>
    <row r="215499"/>
    <row r="215500"/>
    <row r="215501"/>
    <row r="215502"/>
    <row r="215503"/>
    <row r="215504"/>
    <row r="215505"/>
    <row r="215506"/>
    <row r="215507"/>
    <row r="215508"/>
    <row r="215509"/>
    <row r="215510"/>
    <row r="215511"/>
    <row r="215512"/>
    <row r="215513"/>
    <row r="215514"/>
    <row r="215515"/>
    <row r="215516"/>
    <row r="215517"/>
    <row r="215518"/>
    <row r="215519"/>
    <row r="215520"/>
    <row r="215521"/>
    <row r="215522"/>
    <row r="215523"/>
    <row r="215524"/>
    <row r="215525"/>
    <row r="215526"/>
    <row r="215527"/>
    <row r="215528"/>
    <row r="215529"/>
    <row r="215530"/>
    <row r="215531"/>
    <row r="215532"/>
    <row r="215533"/>
    <row r="215534"/>
    <row r="215535"/>
    <row r="215536"/>
    <row r="215537"/>
    <row r="215538"/>
    <row r="215539"/>
    <row r="215540"/>
    <row r="215541"/>
    <row r="215542"/>
    <row r="215543"/>
    <row r="215544"/>
    <row r="215545"/>
    <row r="215546"/>
    <row r="215547"/>
    <row r="215548"/>
    <row r="215549"/>
    <row r="215550"/>
    <row r="215551"/>
    <row r="215552"/>
    <row r="215553"/>
    <row r="215554"/>
    <row r="215555"/>
    <row r="215556"/>
    <row r="215557"/>
    <row r="215558"/>
    <row r="215559"/>
    <row r="215560"/>
    <row r="215561"/>
    <row r="215562"/>
    <row r="215563"/>
    <row r="215564"/>
    <row r="215565"/>
    <row r="215566"/>
    <row r="215567"/>
    <row r="215568"/>
    <row r="215569"/>
    <row r="215570"/>
    <row r="215571"/>
    <row r="215572"/>
    <row r="215573"/>
    <row r="215574"/>
    <row r="215575"/>
    <row r="215576"/>
    <row r="215577"/>
    <row r="215578"/>
    <row r="215579"/>
    <row r="215580"/>
    <row r="215581"/>
    <row r="215582"/>
    <row r="215583"/>
    <row r="215584"/>
    <row r="215585"/>
    <row r="215586"/>
    <row r="215587"/>
    <row r="215588"/>
    <row r="215589"/>
    <row r="215590"/>
    <row r="215591"/>
    <row r="215592"/>
    <row r="215593"/>
    <row r="215594"/>
    <row r="215595"/>
    <row r="215596"/>
    <row r="215597"/>
    <row r="215598"/>
    <row r="215599"/>
    <row r="215600"/>
    <row r="215601"/>
    <row r="215602"/>
    <row r="215603"/>
    <row r="215604"/>
    <row r="215605"/>
    <row r="215606"/>
    <row r="215607"/>
    <row r="215608"/>
    <row r="215609"/>
    <row r="215610"/>
    <row r="215611"/>
    <row r="215612"/>
    <row r="215613"/>
    <row r="215614"/>
    <row r="215615"/>
    <row r="215616"/>
    <row r="215617"/>
    <row r="215618"/>
    <row r="215619"/>
    <row r="215620"/>
    <row r="215621"/>
    <row r="215622"/>
    <row r="215623"/>
    <row r="215624"/>
    <row r="215625"/>
    <row r="215626"/>
    <row r="215627"/>
    <row r="215628"/>
    <row r="215629"/>
    <row r="215630"/>
    <row r="215631"/>
    <row r="215632"/>
    <row r="215633"/>
    <row r="215634"/>
    <row r="215635"/>
    <row r="215636"/>
    <row r="215637"/>
    <row r="215638"/>
    <row r="215639"/>
    <row r="215640"/>
    <row r="215641"/>
    <row r="215642"/>
    <row r="215643"/>
    <row r="215644"/>
    <row r="215645"/>
    <row r="215646"/>
    <row r="215647"/>
    <row r="215648"/>
    <row r="215649"/>
    <row r="215650"/>
    <row r="215651"/>
    <row r="215652"/>
    <row r="215653"/>
    <row r="215654"/>
    <row r="215655"/>
    <row r="215656"/>
    <row r="215657"/>
    <row r="215658"/>
    <row r="215659"/>
    <row r="215660"/>
    <row r="215661"/>
    <row r="215662"/>
    <row r="215663"/>
    <row r="215664"/>
    <row r="215665"/>
    <row r="215666"/>
    <row r="215667"/>
    <row r="215668"/>
    <row r="215669"/>
    <row r="215670"/>
    <row r="215671"/>
    <row r="215672"/>
    <row r="215673"/>
    <row r="215674"/>
    <row r="215675"/>
    <row r="215676"/>
    <row r="215677"/>
    <row r="215678"/>
    <row r="215679"/>
    <row r="215680"/>
    <row r="215681"/>
    <row r="215682"/>
    <row r="215683"/>
    <row r="215684"/>
    <row r="215685"/>
    <row r="215686"/>
    <row r="215687"/>
    <row r="215688"/>
    <row r="215689"/>
    <row r="215690"/>
    <row r="215691"/>
    <row r="215692"/>
    <row r="215693"/>
    <row r="215694"/>
    <row r="215695"/>
    <row r="215696"/>
    <row r="215697"/>
    <row r="215698"/>
    <row r="215699"/>
    <row r="215700"/>
    <row r="215701"/>
    <row r="215702"/>
    <row r="215703"/>
    <row r="215704"/>
    <row r="215705"/>
    <row r="215706"/>
    <row r="215707"/>
    <row r="215708"/>
    <row r="215709"/>
    <row r="215710"/>
    <row r="215711"/>
    <row r="215712"/>
    <row r="215713"/>
    <row r="215714"/>
    <row r="215715"/>
    <row r="215716"/>
    <row r="215717"/>
    <row r="215718"/>
    <row r="215719"/>
    <row r="215720"/>
    <row r="215721"/>
    <row r="215722"/>
    <row r="215723"/>
    <row r="215724"/>
    <row r="215725"/>
    <row r="215726"/>
    <row r="215727"/>
    <row r="215728"/>
    <row r="215729"/>
    <row r="215730"/>
    <row r="215731"/>
    <row r="215732"/>
    <row r="215733"/>
    <row r="215734"/>
    <row r="215735"/>
    <row r="215736"/>
    <row r="215737"/>
    <row r="215738"/>
    <row r="215739"/>
    <row r="215740"/>
    <row r="215741"/>
    <row r="215742"/>
    <row r="215743"/>
    <row r="215744"/>
    <row r="215745"/>
    <row r="215746"/>
    <row r="215747"/>
    <row r="215748"/>
    <row r="215749"/>
    <row r="215750"/>
    <row r="215751"/>
    <row r="215752"/>
    <row r="215753"/>
    <row r="215754"/>
    <row r="215755"/>
    <row r="215756"/>
    <row r="215757"/>
    <row r="215758"/>
    <row r="215759"/>
    <row r="215760"/>
    <row r="215761"/>
    <row r="215762"/>
    <row r="215763"/>
    <row r="215764"/>
    <row r="215765"/>
    <row r="215766"/>
    <row r="215767"/>
    <row r="215768"/>
    <row r="215769"/>
    <row r="215770"/>
    <row r="215771"/>
    <row r="215772"/>
    <row r="215773"/>
    <row r="215774"/>
    <row r="215775"/>
    <row r="215776"/>
    <row r="215777"/>
    <row r="215778"/>
    <row r="215779"/>
    <row r="215780"/>
    <row r="215781"/>
    <row r="215782"/>
    <row r="215783"/>
    <row r="215784"/>
    <row r="215785"/>
    <row r="215786"/>
    <row r="215787"/>
    <row r="215788"/>
    <row r="215789"/>
    <row r="215790"/>
    <row r="215791"/>
    <row r="215792"/>
    <row r="215793"/>
    <row r="215794"/>
    <row r="215795"/>
    <row r="215796"/>
    <row r="215797"/>
    <row r="215798"/>
    <row r="215799"/>
    <row r="215800"/>
    <row r="215801"/>
    <row r="215802"/>
    <row r="215803"/>
    <row r="215804"/>
    <row r="215805"/>
    <row r="215806"/>
    <row r="215807"/>
    <row r="215808"/>
    <row r="215809"/>
    <row r="215810"/>
    <row r="215811"/>
    <row r="215812"/>
    <row r="215813"/>
    <row r="215814"/>
    <row r="215815"/>
    <row r="215816"/>
    <row r="215817"/>
    <row r="215818"/>
    <row r="215819"/>
    <row r="215820"/>
    <row r="215821"/>
    <row r="215822"/>
    <row r="215823"/>
    <row r="215824"/>
    <row r="215825"/>
    <row r="215826"/>
    <row r="215827"/>
    <row r="215828"/>
    <row r="215829"/>
    <row r="215830"/>
    <row r="215831"/>
    <row r="215832"/>
    <row r="215833"/>
    <row r="215834"/>
    <row r="215835"/>
    <row r="215836"/>
    <row r="215837"/>
    <row r="215838"/>
    <row r="215839"/>
    <row r="215840"/>
    <row r="215841"/>
    <row r="215842"/>
    <row r="215843"/>
    <row r="215844"/>
    <row r="215845"/>
    <row r="215846"/>
    <row r="215847"/>
    <row r="215848"/>
    <row r="215849"/>
    <row r="215850"/>
    <row r="215851"/>
    <row r="215852"/>
    <row r="215853"/>
    <row r="215854"/>
    <row r="215855"/>
    <row r="215856"/>
    <row r="215857"/>
    <row r="215858"/>
    <row r="215859"/>
    <row r="215860"/>
    <row r="215861"/>
    <row r="215862"/>
    <row r="215863"/>
    <row r="215864"/>
    <row r="215865"/>
    <row r="215866"/>
    <row r="215867"/>
    <row r="215868"/>
    <row r="215869"/>
    <row r="215870"/>
    <row r="215871"/>
    <row r="215872"/>
    <row r="215873"/>
    <row r="215874"/>
    <row r="215875"/>
    <row r="215876"/>
    <row r="215877"/>
    <row r="215878"/>
    <row r="215879"/>
    <row r="215880"/>
    <row r="215881"/>
    <row r="215882"/>
    <row r="215883"/>
    <row r="215884"/>
    <row r="215885"/>
    <row r="215886"/>
    <row r="215887"/>
    <row r="215888"/>
    <row r="215889"/>
    <row r="215890"/>
    <row r="215891"/>
    <row r="215892"/>
    <row r="215893"/>
    <row r="215894"/>
    <row r="215895"/>
    <row r="215896"/>
    <row r="215897"/>
    <row r="215898"/>
    <row r="215899"/>
    <row r="215900"/>
    <row r="215901"/>
    <row r="215902"/>
    <row r="215903"/>
    <row r="215904"/>
    <row r="215905"/>
    <row r="215906"/>
    <row r="215907"/>
    <row r="215908"/>
    <row r="215909"/>
    <row r="215910"/>
    <row r="215911"/>
    <row r="215912"/>
    <row r="215913"/>
    <row r="215914"/>
    <row r="215915"/>
    <row r="215916"/>
    <row r="215917"/>
    <row r="215918"/>
    <row r="215919"/>
    <row r="215920"/>
    <row r="215921"/>
    <row r="215922"/>
    <row r="215923"/>
    <row r="215924"/>
    <row r="215925"/>
    <row r="215926"/>
    <row r="215927"/>
    <row r="215928"/>
    <row r="215929"/>
    <row r="215930"/>
    <row r="215931"/>
    <row r="215932"/>
    <row r="215933"/>
    <row r="215934"/>
    <row r="215935"/>
    <row r="215936"/>
    <row r="215937"/>
    <row r="215938"/>
    <row r="215939"/>
    <row r="215940"/>
    <row r="215941"/>
    <row r="215942"/>
    <row r="215943"/>
    <row r="215944"/>
    <row r="215945"/>
    <row r="215946"/>
    <row r="215947"/>
    <row r="215948"/>
    <row r="215949"/>
    <row r="215950"/>
    <row r="215951"/>
    <row r="215952"/>
    <row r="215953"/>
    <row r="215954"/>
    <row r="215955"/>
    <row r="215956"/>
    <row r="215957"/>
    <row r="215958"/>
    <row r="215959"/>
    <row r="215960"/>
    <row r="215961"/>
    <row r="215962"/>
    <row r="215963"/>
    <row r="215964"/>
    <row r="215965"/>
    <row r="215966"/>
    <row r="215967"/>
    <row r="215968"/>
    <row r="215969"/>
    <row r="215970"/>
    <row r="215971"/>
    <row r="215972"/>
    <row r="215973"/>
    <row r="215974"/>
    <row r="215975"/>
    <row r="215976"/>
    <row r="215977"/>
    <row r="215978"/>
    <row r="215979"/>
    <row r="215980"/>
    <row r="215981"/>
    <row r="215982"/>
    <row r="215983"/>
    <row r="215984"/>
    <row r="215985"/>
    <row r="215986"/>
    <row r="215987"/>
    <row r="215988"/>
    <row r="215989"/>
    <row r="215990"/>
    <row r="215991"/>
    <row r="215992"/>
    <row r="215993"/>
    <row r="215994"/>
    <row r="215995"/>
    <row r="215996"/>
    <row r="215997"/>
    <row r="215998"/>
    <row r="215999"/>
    <row r="216000"/>
    <row r="216001"/>
    <row r="216002"/>
    <row r="216003"/>
    <row r="216004"/>
    <row r="216005"/>
    <row r="216006"/>
    <row r="216007"/>
    <row r="216008"/>
    <row r="216009"/>
    <row r="216010"/>
    <row r="216011"/>
    <row r="216012"/>
    <row r="216013"/>
    <row r="216014"/>
    <row r="216015"/>
    <row r="216016"/>
    <row r="216017"/>
    <row r="216018"/>
    <row r="216019"/>
    <row r="216020"/>
    <row r="216021"/>
    <row r="216022"/>
    <row r="216023"/>
    <row r="216024"/>
    <row r="216025"/>
    <row r="216026"/>
    <row r="216027"/>
    <row r="216028"/>
    <row r="216029"/>
    <row r="216030"/>
    <row r="216031"/>
    <row r="216032"/>
    <row r="216033"/>
    <row r="216034"/>
    <row r="216035"/>
    <row r="216036"/>
    <row r="216037"/>
    <row r="216038"/>
    <row r="216039"/>
    <row r="216040"/>
    <row r="216041"/>
    <row r="216042"/>
    <row r="216043"/>
    <row r="216044"/>
    <row r="216045"/>
    <row r="216046"/>
    <row r="216047"/>
    <row r="216048"/>
    <row r="216049"/>
    <row r="216050"/>
    <row r="216051"/>
    <row r="216052"/>
    <row r="216053"/>
    <row r="216054"/>
    <row r="216055"/>
    <row r="216056"/>
    <row r="216057"/>
    <row r="216058"/>
    <row r="216059"/>
    <row r="216060"/>
    <row r="216061"/>
    <row r="216062"/>
    <row r="216063"/>
    <row r="216064"/>
    <row r="216065"/>
    <row r="216066"/>
    <row r="216067"/>
    <row r="216068"/>
    <row r="216069"/>
    <row r="216070"/>
    <row r="216071"/>
    <row r="216072"/>
    <row r="216073"/>
    <row r="216074"/>
    <row r="216075"/>
    <row r="216076"/>
    <row r="216077"/>
    <row r="216078"/>
    <row r="216079"/>
    <row r="216080"/>
    <row r="216081"/>
    <row r="216082"/>
    <row r="216083"/>
    <row r="216084"/>
    <row r="216085"/>
    <row r="216086"/>
    <row r="216087"/>
    <row r="216088"/>
    <row r="216089"/>
    <row r="216090"/>
    <row r="216091"/>
    <row r="216092"/>
    <row r="216093"/>
    <row r="216094"/>
    <row r="216095"/>
    <row r="216096"/>
    <row r="216097"/>
    <row r="216098"/>
    <row r="216099"/>
    <row r="216100"/>
    <row r="216101"/>
    <row r="216102"/>
    <row r="216103"/>
    <row r="216104"/>
    <row r="216105"/>
    <row r="216106"/>
    <row r="216107"/>
    <row r="216108"/>
    <row r="216109"/>
    <row r="216110"/>
    <row r="216111"/>
    <row r="216112"/>
    <row r="216113"/>
    <row r="216114"/>
    <row r="216115"/>
    <row r="216116"/>
    <row r="216117"/>
    <row r="216118"/>
    <row r="216119"/>
    <row r="216120"/>
    <row r="216121"/>
    <row r="216122"/>
    <row r="216123"/>
    <row r="216124"/>
    <row r="216125"/>
    <row r="216126"/>
    <row r="216127"/>
    <row r="216128"/>
    <row r="216129"/>
    <row r="216130"/>
    <row r="216131"/>
    <row r="216132"/>
    <row r="216133"/>
    <row r="216134"/>
    <row r="216135"/>
    <row r="216136"/>
    <row r="216137"/>
    <row r="216138"/>
    <row r="216139"/>
    <row r="216140"/>
    <row r="216141"/>
    <row r="216142"/>
    <row r="216143"/>
    <row r="216144"/>
    <row r="216145"/>
    <row r="216146"/>
    <row r="216147"/>
    <row r="216148"/>
    <row r="216149"/>
    <row r="216150"/>
    <row r="216151"/>
    <row r="216152"/>
    <row r="216153"/>
    <row r="216154"/>
    <row r="216155"/>
    <row r="216156"/>
    <row r="216157"/>
    <row r="216158"/>
    <row r="216159"/>
    <row r="216160"/>
    <row r="216161"/>
    <row r="216162"/>
    <row r="216163"/>
    <row r="216164"/>
    <row r="216165"/>
    <row r="216166"/>
    <row r="216167"/>
    <row r="216168"/>
    <row r="216169"/>
    <row r="216170"/>
    <row r="216171"/>
    <row r="216172"/>
    <row r="216173"/>
    <row r="216174"/>
    <row r="216175"/>
    <row r="216176"/>
    <row r="216177"/>
    <row r="216178"/>
    <row r="216179"/>
    <row r="216180"/>
    <row r="216181"/>
    <row r="216182"/>
    <row r="216183"/>
    <row r="216184"/>
    <row r="216185"/>
    <row r="216186"/>
    <row r="216187"/>
    <row r="216188"/>
    <row r="216189"/>
    <row r="216190"/>
    <row r="216191"/>
    <row r="216192"/>
    <row r="216193"/>
    <row r="216194"/>
    <row r="216195"/>
    <row r="216196"/>
    <row r="216197"/>
    <row r="216198"/>
    <row r="216199"/>
    <row r="216200"/>
    <row r="216201"/>
    <row r="216202"/>
    <row r="216203"/>
    <row r="216204"/>
    <row r="216205"/>
    <row r="216206"/>
    <row r="216207"/>
    <row r="216208"/>
    <row r="216209"/>
    <row r="216210"/>
    <row r="216211"/>
    <row r="216212"/>
    <row r="216213"/>
    <row r="216214"/>
    <row r="216215"/>
    <row r="216216"/>
    <row r="216217"/>
    <row r="216218"/>
    <row r="216219"/>
    <row r="216220"/>
    <row r="216221"/>
    <row r="216222"/>
    <row r="216223"/>
    <row r="216224"/>
    <row r="216225"/>
    <row r="216226"/>
    <row r="216227"/>
    <row r="216228"/>
    <row r="216229"/>
    <row r="216230"/>
    <row r="216231"/>
    <row r="216232"/>
    <row r="216233"/>
    <row r="216234"/>
    <row r="216235"/>
    <row r="216236"/>
    <row r="216237"/>
    <row r="216238"/>
    <row r="216239"/>
    <row r="216240"/>
    <row r="216241"/>
    <row r="216242"/>
    <row r="216243"/>
    <row r="216244"/>
    <row r="216245"/>
    <row r="216246"/>
    <row r="216247"/>
    <row r="216248"/>
    <row r="216249"/>
    <row r="216250"/>
    <row r="216251"/>
    <row r="216252"/>
    <row r="216253"/>
    <row r="216254"/>
    <row r="216255"/>
    <row r="216256"/>
    <row r="216257"/>
    <row r="216258"/>
    <row r="216259"/>
    <row r="216260"/>
    <row r="216261"/>
    <row r="216262"/>
    <row r="216263"/>
    <row r="216264"/>
    <row r="216265"/>
    <row r="216266"/>
    <row r="216267"/>
    <row r="216268"/>
    <row r="216269"/>
    <row r="216270"/>
    <row r="216271"/>
    <row r="216272"/>
    <row r="216273"/>
    <row r="216274"/>
    <row r="216275"/>
    <row r="216276"/>
    <row r="216277"/>
    <row r="216278"/>
    <row r="216279"/>
    <row r="216280"/>
    <row r="216281"/>
    <row r="216282"/>
    <row r="216283"/>
    <row r="216284"/>
    <row r="216285"/>
    <row r="216286"/>
    <row r="216287"/>
    <row r="216288"/>
    <row r="216289"/>
    <row r="216290"/>
    <row r="216291"/>
    <row r="216292"/>
    <row r="216293"/>
    <row r="216294"/>
    <row r="216295"/>
    <row r="216296"/>
    <row r="216297"/>
    <row r="216298"/>
    <row r="216299"/>
    <row r="216300"/>
    <row r="216301"/>
    <row r="216302"/>
    <row r="216303"/>
    <row r="216304"/>
    <row r="216305"/>
    <row r="216306"/>
    <row r="216307"/>
    <row r="216308"/>
    <row r="216309"/>
    <row r="216310"/>
    <row r="216311"/>
    <row r="216312"/>
    <row r="216313"/>
    <row r="216314"/>
    <row r="216315"/>
    <row r="216316"/>
    <row r="216317"/>
    <row r="216318"/>
    <row r="216319"/>
    <row r="216320"/>
    <row r="216321"/>
    <row r="216322"/>
    <row r="216323"/>
    <row r="216324"/>
    <row r="216325"/>
    <row r="216326"/>
    <row r="216327"/>
    <row r="216328"/>
    <row r="216329"/>
    <row r="216330"/>
    <row r="216331"/>
    <row r="216332"/>
    <row r="216333"/>
    <row r="216334"/>
    <row r="216335"/>
    <row r="216336"/>
    <row r="216337"/>
    <row r="216338"/>
    <row r="216339"/>
    <row r="216340"/>
    <row r="216341"/>
    <row r="216342"/>
    <row r="216343"/>
    <row r="216344"/>
    <row r="216345"/>
    <row r="216346"/>
    <row r="216347"/>
    <row r="216348"/>
    <row r="216349"/>
    <row r="216350"/>
    <row r="216351"/>
    <row r="216352"/>
    <row r="216353"/>
    <row r="216354"/>
    <row r="216355"/>
    <row r="216356"/>
    <row r="216357"/>
    <row r="216358"/>
    <row r="216359"/>
    <row r="216360"/>
    <row r="216361"/>
    <row r="216362"/>
    <row r="216363"/>
    <row r="216364"/>
    <row r="216365"/>
    <row r="216366"/>
    <row r="216367"/>
    <row r="216368"/>
    <row r="216369"/>
    <row r="216370"/>
    <row r="216371"/>
    <row r="216372"/>
    <row r="216373"/>
    <row r="216374"/>
    <row r="216375"/>
    <row r="216376"/>
    <row r="216377"/>
    <row r="216378"/>
    <row r="216379"/>
    <row r="216380"/>
    <row r="216381"/>
    <row r="216382"/>
    <row r="216383"/>
    <row r="216384"/>
    <row r="216385"/>
    <row r="216386"/>
    <row r="216387"/>
    <row r="216388"/>
    <row r="216389"/>
    <row r="216390"/>
    <row r="216391"/>
    <row r="216392"/>
    <row r="216393"/>
    <row r="216394"/>
    <row r="216395"/>
    <row r="216396"/>
    <row r="216397"/>
    <row r="216398"/>
    <row r="216399"/>
    <row r="216400"/>
    <row r="216401"/>
    <row r="216402"/>
    <row r="216403"/>
    <row r="216404"/>
    <row r="216405"/>
    <row r="216406"/>
    <row r="216407"/>
    <row r="216408"/>
    <row r="216409"/>
    <row r="216410"/>
    <row r="216411"/>
    <row r="216412"/>
    <row r="216413"/>
    <row r="216414"/>
    <row r="216415"/>
    <row r="216416"/>
    <row r="216417"/>
    <row r="216418"/>
    <row r="216419"/>
    <row r="216420"/>
    <row r="216421"/>
    <row r="216422"/>
    <row r="216423"/>
    <row r="216424"/>
    <row r="216425"/>
    <row r="216426"/>
    <row r="216427"/>
    <row r="216428"/>
    <row r="216429"/>
    <row r="216430"/>
    <row r="216431"/>
    <row r="216432"/>
    <row r="216433"/>
    <row r="216434"/>
    <row r="216435"/>
    <row r="216436"/>
    <row r="216437"/>
    <row r="216438"/>
    <row r="216439"/>
    <row r="216440"/>
    <row r="216441"/>
    <row r="216442"/>
    <row r="216443"/>
    <row r="216444"/>
    <row r="216445"/>
    <row r="216446"/>
    <row r="216447"/>
    <row r="216448"/>
    <row r="216449"/>
    <row r="216450"/>
    <row r="216451"/>
    <row r="216452"/>
    <row r="216453"/>
    <row r="216454"/>
    <row r="216455"/>
    <row r="216456"/>
    <row r="216457"/>
    <row r="216458"/>
    <row r="216459"/>
    <row r="216460"/>
    <row r="216461"/>
    <row r="216462"/>
    <row r="216463"/>
    <row r="216464"/>
    <row r="216465"/>
    <row r="216466"/>
    <row r="216467"/>
    <row r="216468"/>
    <row r="216469"/>
    <row r="216470"/>
    <row r="216471"/>
    <row r="216472"/>
    <row r="216473"/>
    <row r="216474"/>
    <row r="216475"/>
    <row r="216476"/>
    <row r="216477"/>
    <row r="216478"/>
    <row r="216479"/>
    <row r="216480"/>
    <row r="216481"/>
    <row r="216482"/>
    <row r="216483"/>
    <row r="216484"/>
    <row r="216485"/>
    <row r="216486"/>
    <row r="216487"/>
    <row r="216488"/>
    <row r="216489"/>
    <row r="216490"/>
    <row r="216491"/>
    <row r="216492"/>
    <row r="216493"/>
    <row r="216494"/>
    <row r="216495"/>
    <row r="216496"/>
    <row r="216497"/>
    <row r="216498"/>
    <row r="216499"/>
    <row r="216500"/>
    <row r="216501"/>
    <row r="216502"/>
    <row r="216503"/>
    <row r="216504"/>
    <row r="216505"/>
    <row r="216506"/>
    <row r="216507"/>
    <row r="216508"/>
    <row r="216509"/>
    <row r="216510"/>
    <row r="216511"/>
    <row r="216512"/>
    <row r="216513"/>
    <row r="216514"/>
    <row r="216515"/>
    <row r="216516"/>
    <row r="216517"/>
    <row r="216518"/>
    <row r="216519"/>
    <row r="216520"/>
    <row r="216521"/>
    <row r="216522"/>
    <row r="216523"/>
    <row r="216524"/>
    <row r="216525"/>
    <row r="216526"/>
    <row r="216527"/>
    <row r="216528"/>
    <row r="216529"/>
    <row r="216530"/>
    <row r="216531"/>
    <row r="216532"/>
    <row r="216533"/>
    <row r="216534"/>
    <row r="216535"/>
    <row r="216536"/>
    <row r="216537"/>
    <row r="216538"/>
    <row r="216539"/>
    <row r="216540"/>
    <row r="216541"/>
    <row r="216542"/>
    <row r="216543"/>
    <row r="216544"/>
    <row r="216545"/>
    <row r="216546"/>
    <row r="216547"/>
    <row r="216548"/>
    <row r="216549"/>
    <row r="216550"/>
    <row r="216551"/>
    <row r="216552"/>
    <row r="216553"/>
    <row r="216554"/>
    <row r="216555"/>
    <row r="216556"/>
    <row r="216557"/>
    <row r="216558"/>
    <row r="216559"/>
    <row r="216560"/>
    <row r="216561"/>
    <row r="216562"/>
    <row r="216563"/>
    <row r="216564"/>
    <row r="216565"/>
    <row r="216566"/>
    <row r="216567"/>
    <row r="216568"/>
    <row r="216569"/>
    <row r="216570"/>
    <row r="216571"/>
    <row r="216572"/>
    <row r="216573"/>
    <row r="216574"/>
    <row r="216575"/>
    <row r="216576"/>
    <row r="216577"/>
    <row r="216578"/>
    <row r="216579"/>
    <row r="216580"/>
    <row r="216581"/>
    <row r="216582"/>
    <row r="216583"/>
    <row r="216584"/>
    <row r="216585"/>
    <row r="216586"/>
    <row r="216587"/>
    <row r="216588"/>
    <row r="216589"/>
    <row r="216590"/>
    <row r="216591"/>
    <row r="216592"/>
    <row r="216593"/>
    <row r="216594"/>
    <row r="216595"/>
    <row r="216596"/>
    <row r="216597"/>
    <row r="216598"/>
    <row r="216599"/>
    <row r="216600"/>
    <row r="216601"/>
    <row r="216602"/>
    <row r="216603"/>
    <row r="216604"/>
    <row r="216605"/>
    <row r="216606"/>
    <row r="216607"/>
    <row r="216608"/>
    <row r="216609"/>
    <row r="216610"/>
    <row r="216611"/>
    <row r="216612"/>
    <row r="216613"/>
    <row r="216614"/>
    <row r="216615"/>
    <row r="216616"/>
    <row r="216617"/>
    <row r="216618"/>
    <row r="216619"/>
    <row r="216620"/>
    <row r="216621"/>
    <row r="216622"/>
    <row r="216623"/>
    <row r="216624"/>
    <row r="216625"/>
    <row r="216626"/>
    <row r="216627"/>
    <row r="216628"/>
    <row r="216629"/>
    <row r="216630"/>
    <row r="216631"/>
    <row r="216632"/>
    <row r="216633"/>
    <row r="216634"/>
    <row r="216635"/>
    <row r="216636"/>
    <row r="216637"/>
    <row r="216638"/>
    <row r="216639"/>
    <row r="216640"/>
    <row r="216641"/>
    <row r="216642"/>
    <row r="216643"/>
    <row r="216644"/>
    <row r="216645"/>
    <row r="216646"/>
    <row r="216647"/>
    <row r="216648"/>
    <row r="216649"/>
    <row r="216650"/>
    <row r="216651"/>
    <row r="216652"/>
    <row r="216653"/>
    <row r="216654"/>
    <row r="216655"/>
    <row r="216656"/>
    <row r="216657"/>
    <row r="216658"/>
    <row r="216659"/>
    <row r="216660"/>
    <row r="216661"/>
    <row r="216662"/>
    <row r="216663"/>
    <row r="216664"/>
    <row r="216665"/>
    <row r="216666"/>
    <row r="216667"/>
    <row r="216668"/>
    <row r="216669"/>
    <row r="216670"/>
    <row r="216671"/>
    <row r="216672"/>
    <row r="216673"/>
    <row r="216674"/>
    <row r="216675"/>
    <row r="216676"/>
    <row r="216677"/>
    <row r="216678"/>
    <row r="216679"/>
    <row r="216680"/>
    <row r="216681"/>
    <row r="216682"/>
    <row r="216683"/>
    <row r="216684"/>
    <row r="216685"/>
    <row r="216686"/>
    <row r="216687"/>
    <row r="216688"/>
    <row r="216689"/>
    <row r="216690"/>
    <row r="216691"/>
    <row r="216692"/>
    <row r="216693"/>
    <row r="216694"/>
    <row r="216695"/>
    <row r="216696"/>
    <row r="216697"/>
    <row r="216698"/>
    <row r="216699"/>
    <row r="216700"/>
    <row r="216701"/>
    <row r="216702"/>
    <row r="216703"/>
    <row r="216704"/>
    <row r="216705"/>
    <row r="216706"/>
    <row r="216707"/>
    <row r="216708"/>
    <row r="216709"/>
    <row r="216710"/>
    <row r="216711"/>
    <row r="216712"/>
    <row r="216713"/>
    <row r="216714"/>
    <row r="216715"/>
    <row r="216716"/>
    <row r="216717"/>
    <row r="216718"/>
    <row r="216719"/>
    <row r="216720"/>
    <row r="216721"/>
    <row r="216722"/>
    <row r="216723"/>
    <row r="216724"/>
    <row r="216725"/>
    <row r="216726"/>
    <row r="216727"/>
    <row r="216728"/>
    <row r="216729"/>
    <row r="216730"/>
    <row r="216731"/>
    <row r="216732"/>
    <row r="216733"/>
    <row r="216734"/>
    <row r="216735"/>
    <row r="216736"/>
    <row r="216737"/>
    <row r="216738"/>
    <row r="216739"/>
    <row r="216740"/>
    <row r="216741"/>
    <row r="216742"/>
    <row r="216743"/>
    <row r="216744"/>
    <row r="216745"/>
    <row r="216746"/>
    <row r="216747"/>
    <row r="216748"/>
    <row r="216749"/>
    <row r="216750"/>
    <row r="216751"/>
    <row r="216752"/>
    <row r="216753"/>
    <row r="216754"/>
    <row r="216755"/>
    <row r="216756"/>
    <row r="216757"/>
    <row r="216758"/>
    <row r="216759"/>
    <row r="216760"/>
    <row r="216761"/>
    <row r="216762"/>
    <row r="216763"/>
    <row r="216764"/>
    <row r="216765"/>
    <row r="216766"/>
    <row r="216767"/>
    <row r="216768"/>
    <row r="216769"/>
    <row r="216770"/>
    <row r="216771"/>
    <row r="216772"/>
    <row r="216773"/>
    <row r="216774"/>
    <row r="216775"/>
    <row r="216776"/>
    <row r="216777"/>
    <row r="216778"/>
    <row r="216779"/>
    <row r="216780"/>
    <row r="216781"/>
    <row r="216782"/>
    <row r="216783"/>
    <row r="216784"/>
    <row r="216785"/>
    <row r="216786"/>
    <row r="216787"/>
    <row r="216788"/>
    <row r="216789"/>
    <row r="216790"/>
    <row r="216791"/>
    <row r="216792"/>
    <row r="216793"/>
    <row r="216794"/>
    <row r="216795"/>
    <row r="216796"/>
    <row r="216797"/>
    <row r="216798"/>
    <row r="216799"/>
    <row r="216800"/>
    <row r="216801"/>
    <row r="216802"/>
    <row r="216803"/>
    <row r="216804"/>
    <row r="216805"/>
    <row r="216806"/>
    <row r="216807"/>
    <row r="216808"/>
    <row r="216809"/>
    <row r="216810"/>
    <row r="216811"/>
    <row r="216812"/>
    <row r="216813"/>
    <row r="216814"/>
    <row r="216815"/>
    <row r="216816"/>
    <row r="216817"/>
    <row r="216818"/>
    <row r="216819"/>
    <row r="216820"/>
    <row r="216821"/>
    <row r="216822"/>
    <row r="216823"/>
    <row r="216824"/>
    <row r="216825"/>
    <row r="216826"/>
    <row r="216827"/>
    <row r="216828"/>
    <row r="216829"/>
    <row r="216830"/>
    <row r="216831"/>
    <row r="216832"/>
    <row r="216833"/>
    <row r="216834"/>
    <row r="216835"/>
    <row r="216836"/>
    <row r="216837"/>
    <row r="216838"/>
    <row r="216839"/>
    <row r="216840"/>
    <row r="216841"/>
    <row r="216842"/>
    <row r="216843"/>
    <row r="216844"/>
    <row r="216845"/>
    <row r="216846"/>
    <row r="216847"/>
    <row r="216848"/>
    <row r="216849"/>
    <row r="216850"/>
    <row r="216851"/>
    <row r="216852"/>
    <row r="216853"/>
    <row r="216854"/>
    <row r="216855"/>
    <row r="216856"/>
    <row r="216857"/>
    <row r="216858"/>
    <row r="216859"/>
    <row r="216860"/>
    <row r="216861"/>
    <row r="216862"/>
    <row r="216863"/>
    <row r="216864"/>
    <row r="216865"/>
    <row r="216866"/>
    <row r="216867"/>
    <row r="216868"/>
    <row r="216869"/>
    <row r="216870"/>
    <row r="216871"/>
    <row r="216872"/>
    <row r="216873"/>
    <row r="216874"/>
    <row r="216875"/>
    <row r="216876"/>
    <row r="216877"/>
    <row r="216878"/>
    <row r="216879"/>
    <row r="216880"/>
    <row r="216881"/>
    <row r="216882"/>
    <row r="216883"/>
    <row r="216884"/>
    <row r="216885"/>
    <row r="216886"/>
    <row r="216887"/>
    <row r="216888"/>
    <row r="216889"/>
    <row r="216890"/>
    <row r="216891"/>
    <row r="216892"/>
    <row r="216893"/>
    <row r="216894"/>
    <row r="216895"/>
    <row r="216896"/>
    <row r="216897"/>
    <row r="216898"/>
    <row r="216899"/>
    <row r="216900"/>
    <row r="216901"/>
    <row r="216902"/>
    <row r="216903"/>
    <row r="216904"/>
    <row r="216905"/>
    <row r="216906"/>
    <row r="216907"/>
    <row r="216908"/>
    <row r="216909"/>
    <row r="216910"/>
    <row r="216911"/>
    <row r="216912"/>
    <row r="216913"/>
    <row r="216914"/>
    <row r="216915"/>
    <row r="216916"/>
    <row r="216917"/>
    <row r="216918"/>
    <row r="216919"/>
    <row r="216920"/>
    <row r="216921"/>
    <row r="216922"/>
    <row r="216923"/>
    <row r="216924"/>
    <row r="216925"/>
    <row r="216926"/>
    <row r="216927"/>
    <row r="216928"/>
    <row r="216929"/>
    <row r="216930"/>
    <row r="216931"/>
    <row r="216932"/>
    <row r="216933"/>
    <row r="216934"/>
    <row r="216935"/>
    <row r="216936"/>
    <row r="216937"/>
    <row r="216938"/>
    <row r="216939"/>
    <row r="216940"/>
    <row r="216941"/>
    <row r="216942"/>
    <row r="216943"/>
    <row r="216944"/>
    <row r="216945"/>
    <row r="216946"/>
    <row r="216947"/>
    <row r="216948"/>
    <row r="216949"/>
    <row r="216950"/>
    <row r="216951"/>
    <row r="216952"/>
    <row r="216953"/>
    <row r="216954"/>
    <row r="216955"/>
    <row r="216956"/>
    <row r="216957"/>
    <row r="216958"/>
    <row r="216959"/>
    <row r="216960"/>
    <row r="216961"/>
    <row r="216962"/>
    <row r="216963"/>
    <row r="216964"/>
    <row r="216965"/>
    <row r="216966"/>
    <row r="216967"/>
    <row r="216968"/>
    <row r="216969"/>
    <row r="216970"/>
    <row r="216971"/>
    <row r="216972"/>
    <row r="216973"/>
    <row r="216974"/>
    <row r="216975"/>
    <row r="216976"/>
    <row r="216977"/>
    <row r="216978"/>
    <row r="216979"/>
    <row r="216980"/>
    <row r="216981"/>
    <row r="216982"/>
    <row r="216983"/>
    <row r="216984"/>
    <row r="216985"/>
    <row r="216986"/>
    <row r="216987"/>
    <row r="216988"/>
    <row r="216989"/>
    <row r="216990"/>
    <row r="216991"/>
    <row r="216992"/>
    <row r="216993"/>
    <row r="216994"/>
    <row r="216995"/>
    <row r="216996"/>
    <row r="216997"/>
    <row r="216998"/>
    <row r="216999"/>
    <row r="217000"/>
    <row r="217001"/>
    <row r="217002"/>
    <row r="217003"/>
    <row r="217004"/>
    <row r="217005"/>
    <row r="217006"/>
    <row r="217007"/>
    <row r="217008"/>
    <row r="217009"/>
    <row r="217010"/>
    <row r="217011"/>
    <row r="217012"/>
    <row r="217013"/>
    <row r="217014"/>
    <row r="217015"/>
    <row r="217016"/>
    <row r="217017"/>
    <row r="217018"/>
    <row r="217019"/>
    <row r="217020"/>
    <row r="217021"/>
    <row r="217022"/>
    <row r="217023"/>
    <row r="217024"/>
    <row r="217025"/>
    <row r="217026"/>
    <row r="217027"/>
    <row r="217028"/>
    <row r="217029"/>
    <row r="217030"/>
    <row r="217031"/>
    <row r="217032"/>
    <row r="217033"/>
    <row r="217034"/>
    <row r="217035"/>
    <row r="217036"/>
    <row r="217037"/>
    <row r="217038"/>
    <row r="217039"/>
    <row r="217040"/>
    <row r="217041"/>
    <row r="217042"/>
    <row r="217043"/>
    <row r="217044"/>
    <row r="217045"/>
    <row r="217046"/>
    <row r="217047"/>
    <row r="217048"/>
    <row r="217049"/>
    <row r="217050"/>
    <row r="217051"/>
    <row r="217052"/>
    <row r="217053"/>
    <row r="217054"/>
    <row r="217055"/>
    <row r="217056"/>
    <row r="217057"/>
    <row r="217058"/>
    <row r="217059"/>
    <row r="217060"/>
    <row r="217061"/>
    <row r="217062"/>
    <row r="217063"/>
    <row r="217064"/>
    <row r="217065"/>
    <row r="217066"/>
    <row r="217067"/>
    <row r="217068"/>
    <row r="217069"/>
    <row r="217070"/>
    <row r="217071"/>
    <row r="217072"/>
    <row r="217073"/>
    <row r="217074"/>
    <row r="217075"/>
    <row r="217076"/>
    <row r="217077"/>
    <row r="217078"/>
    <row r="217079"/>
    <row r="217080"/>
    <row r="217081"/>
    <row r="217082"/>
    <row r="217083"/>
    <row r="217084"/>
    <row r="217085"/>
    <row r="217086"/>
    <row r="217087"/>
    <row r="217088"/>
    <row r="217089"/>
    <row r="217090"/>
    <row r="217091"/>
    <row r="217092"/>
    <row r="217093"/>
    <row r="217094"/>
    <row r="217095"/>
    <row r="217096"/>
    <row r="217097"/>
    <row r="217098"/>
    <row r="217099"/>
    <row r="217100"/>
    <row r="217101"/>
    <row r="217102"/>
    <row r="217103"/>
    <row r="217104"/>
    <row r="217105"/>
    <row r="217106"/>
    <row r="217107"/>
    <row r="217108"/>
    <row r="217109"/>
    <row r="217110"/>
    <row r="217111"/>
    <row r="217112"/>
    <row r="217113"/>
    <row r="217114"/>
    <row r="217115"/>
    <row r="217116"/>
    <row r="217117"/>
    <row r="217118"/>
    <row r="217119"/>
    <row r="217120"/>
    <row r="217121"/>
    <row r="217122"/>
    <row r="217123"/>
    <row r="217124"/>
    <row r="217125"/>
    <row r="217126"/>
    <row r="217127"/>
    <row r="217128"/>
    <row r="217129"/>
    <row r="217130"/>
    <row r="217131"/>
    <row r="217132"/>
    <row r="217133"/>
    <row r="217134"/>
    <row r="217135"/>
    <row r="217136"/>
    <row r="217137"/>
    <row r="217138"/>
    <row r="217139"/>
    <row r="217140"/>
    <row r="217141"/>
    <row r="217142"/>
    <row r="217143"/>
    <row r="217144"/>
    <row r="217145"/>
    <row r="217146"/>
    <row r="217147"/>
    <row r="217148"/>
    <row r="217149"/>
    <row r="217150"/>
    <row r="217151"/>
    <row r="217152"/>
    <row r="217153"/>
    <row r="217154"/>
    <row r="217155"/>
    <row r="217156"/>
    <row r="217157"/>
    <row r="217158"/>
    <row r="217159"/>
    <row r="217160"/>
    <row r="217161"/>
    <row r="217162"/>
    <row r="217163"/>
    <row r="217164"/>
    <row r="217165"/>
    <row r="217166"/>
    <row r="217167"/>
    <row r="217168"/>
    <row r="217169"/>
    <row r="217170"/>
    <row r="217171"/>
    <row r="217172"/>
    <row r="217173"/>
    <row r="217174"/>
    <row r="217175"/>
    <row r="217176"/>
    <row r="217177"/>
    <row r="217178"/>
    <row r="217179"/>
    <row r="217180"/>
    <row r="217181"/>
    <row r="217182"/>
    <row r="217183"/>
    <row r="217184"/>
    <row r="217185"/>
    <row r="217186"/>
    <row r="217187"/>
    <row r="217188"/>
    <row r="217189"/>
    <row r="217190"/>
    <row r="217191"/>
    <row r="217192"/>
    <row r="217193"/>
    <row r="217194"/>
    <row r="217195"/>
    <row r="217196"/>
    <row r="217197"/>
    <row r="217198"/>
    <row r="217199"/>
    <row r="217200"/>
    <row r="217201"/>
    <row r="217202"/>
    <row r="217203"/>
    <row r="217204"/>
    <row r="217205"/>
    <row r="217206"/>
    <row r="217207"/>
    <row r="217208"/>
    <row r="217209"/>
    <row r="217210"/>
    <row r="217211"/>
    <row r="217212"/>
    <row r="217213"/>
    <row r="217214"/>
    <row r="217215"/>
    <row r="217216"/>
    <row r="217217"/>
    <row r="217218"/>
    <row r="217219"/>
    <row r="217220"/>
    <row r="217221"/>
    <row r="217222"/>
    <row r="217223"/>
    <row r="217224"/>
    <row r="217225"/>
    <row r="217226"/>
    <row r="217227"/>
    <row r="217228"/>
    <row r="217229"/>
    <row r="217230"/>
    <row r="217231"/>
    <row r="217232"/>
    <row r="217233"/>
    <row r="217234"/>
    <row r="217235"/>
    <row r="217236"/>
    <row r="217237"/>
    <row r="217238"/>
    <row r="217239"/>
    <row r="217240"/>
    <row r="217241"/>
    <row r="217242"/>
    <row r="217243"/>
    <row r="217244"/>
    <row r="217245"/>
    <row r="217246"/>
    <row r="217247"/>
    <row r="217248"/>
    <row r="217249"/>
    <row r="217250"/>
    <row r="217251"/>
    <row r="217252"/>
    <row r="217253"/>
    <row r="217254"/>
    <row r="217255"/>
    <row r="217256"/>
    <row r="217257"/>
    <row r="217258"/>
    <row r="217259"/>
    <row r="217260"/>
    <row r="217261"/>
    <row r="217262"/>
    <row r="217263"/>
    <row r="217264"/>
    <row r="217265"/>
    <row r="217266"/>
    <row r="217267"/>
    <row r="217268"/>
    <row r="217269"/>
    <row r="217270"/>
    <row r="217271"/>
    <row r="217272"/>
    <row r="217273"/>
    <row r="217274"/>
    <row r="217275"/>
    <row r="217276"/>
    <row r="217277"/>
    <row r="217278"/>
    <row r="217279"/>
    <row r="217280"/>
    <row r="217281"/>
    <row r="217282"/>
    <row r="217283"/>
    <row r="217284"/>
    <row r="217285"/>
    <row r="217286"/>
    <row r="217287"/>
    <row r="217288"/>
    <row r="217289"/>
    <row r="217290"/>
    <row r="217291"/>
    <row r="217292"/>
    <row r="217293"/>
    <row r="217294"/>
    <row r="217295"/>
    <row r="217296"/>
    <row r="217297"/>
    <row r="217298"/>
    <row r="217299"/>
    <row r="217300"/>
    <row r="217301"/>
    <row r="217302"/>
    <row r="217303"/>
    <row r="217304"/>
    <row r="217305"/>
    <row r="217306"/>
    <row r="217307"/>
    <row r="217308"/>
    <row r="217309"/>
    <row r="217310"/>
    <row r="217311"/>
    <row r="217312"/>
    <row r="217313"/>
    <row r="217314"/>
    <row r="217315"/>
    <row r="217316"/>
    <row r="217317"/>
    <row r="217318"/>
    <row r="217319"/>
    <row r="217320"/>
    <row r="217321"/>
    <row r="217322"/>
    <row r="217323"/>
    <row r="217324"/>
    <row r="217325"/>
    <row r="217326"/>
    <row r="217327"/>
    <row r="217328"/>
    <row r="217329"/>
    <row r="217330"/>
    <row r="217331"/>
    <row r="217332"/>
    <row r="217333"/>
    <row r="217334"/>
    <row r="217335"/>
    <row r="217336"/>
    <row r="217337"/>
    <row r="217338"/>
    <row r="217339"/>
    <row r="217340"/>
    <row r="217341"/>
    <row r="217342"/>
    <row r="217343"/>
    <row r="217344"/>
    <row r="217345"/>
    <row r="217346"/>
    <row r="217347"/>
    <row r="217348"/>
    <row r="217349"/>
    <row r="217350"/>
    <row r="217351"/>
    <row r="217352"/>
    <row r="217353"/>
    <row r="217354"/>
    <row r="217355"/>
    <row r="217356"/>
    <row r="217357"/>
    <row r="217358"/>
    <row r="217359"/>
    <row r="217360"/>
    <row r="217361"/>
    <row r="217362"/>
    <row r="217363"/>
    <row r="217364"/>
    <row r="217365"/>
    <row r="217366"/>
    <row r="217367"/>
    <row r="217368"/>
    <row r="217369"/>
    <row r="217370"/>
    <row r="217371"/>
    <row r="217372"/>
    <row r="217373"/>
    <row r="217374"/>
    <row r="217375"/>
    <row r="217376"/>
    <row r="217377"/>
    <row r="217378"/>
    <row r="217379"/>
    <row r="217380"/>
    <row r="217381"/>
    <row r="217382"/>
    <row r="217383"/>
    <row r="217384"/>
    <row r="217385"/>
    <row r="217386"/>
    <row r="217387"/>
    <row r="217388"/>
    <row r="217389"/>
    <row r="217390"/>
    <row r="217391"/>
    <row r="217392"/>
    <row r="217393"/>
    <row r="217394"/>
    <row r="217395"/>
    <row r="217396"/>
    <row r="217397"/>
    <row r="217398"/>
    <row r="217399"/>
    <row r="217400"/>
    <row r="217401"/>
    <row r="217402"/>
    <row r="217403"/>
    <row r="217404"/>
    <row r="217405"/>
    <row r="217406"/>
    <row r="217407"/>
    <row r="217408"/>
    <row r="217409"/>
    <row r="217410"/>
    <row r="217411"/>
    <row r="217412"/>
    <row r="217413"/>
    <row r="217414"/>
    <row r="217415"/>
    <row r="217416"/>
    <row r="217417"/>
    <row r="217418"/>
    <row r="217419"/>
    <row r="217420"/>
    <row r="217421"/>
    <row r="217422"/>
    <row r="217423"/>
    <row r="217424"/>
    <row r="217425"/>
    <row r="217426"/>
    <row r="217427"/>
    <row r="217428"/>
    <row r="217429"/>
    <row r="217430"/>
    <row r="217431"/>
    <row r="217432"/>
    <row r="217433"/>
    <row r="217434"/>
    <row r="217435"/>
    <row r="217436"/>
    <row r="217437"/>
    <row r="217438"/>
    <row r="217439"/>
    <row r="217440"/>
    <row r="217441"/>
    <row r="217442"/>
    <row r="217443"/>
    <row r="217444"/>
    <row r="217445"/>
    <row r="217446"/>
    <row r="217447"/>
    <row r="217448"/>
    <row r="217449"/>
    <row r="217450"/>
    <row r="217451"/>
    <row r="217452"/>
    <row r="217453"/>
    <row r="217454"/>
    <row r="217455"/>
    <row r="217456"/>
    <row r="217457"/>
    <row r="217458"/>
    <row r="217459"/>
    <row r="217460"/>
    <row r="217461"/>
    <row r="217462"/>
    <row r="217463"/>
    <row r="217464"/>
    <row r="217465"/>
    <row r="217466"/>
    <row r="217467"/>
    <row r="217468"/>
    <row r="217469"/>
    <row r="217470"/>
    <row r="217471"/>
    <row r="217472"/>
    <row r="217473"/>
    <row r="217474"/>
    <row r="217475"/>
    <row r="217476"/>
    <row r="217477"/>
    <row r="217478"/>
    <row r="217479"/>
    <row r="217480"/>
    <row r="217481"/>
    <row r="217482"/>
    <row r="217483"/>
    <row r="217484"/>
    <row r="217485"/>
    <row r="217486"/>
    <row r="217487"/>
    <row r="217488"/>
    <row r="217489"/>
    <row r="217490"/>
    <row r="217491"/>
    <row r="217492"/>
    <row r="217493"/>
    <row r="217494"/>
    <row r="217495"/>
    <row r="217496"/>
    <row r="217497"/>
    <row r="217498"/>
    <row r="217499"/>
    <row r="217500"/>
    <row r="217501"/>
    <row r="217502"/>
    <row r="217503"/>
    <row r="217504"/>
    <row r="217505"/>
    <row r="217506"/>
    <row r="217507"/>
    <row r="217508"/>
    <row r="217509"/>
    <row r="217510"/>
    <row r="217511"/>
    <row r="217512"/>
    <row r="217513"/>
    <row r="217514"/>
    <row r="217515"/>
    <row r="217516"/>
    <row r="217517"/>
    <row r="217518"/>
    <row r="217519"/>
    <row r="217520"/>
    <row r="217521"/>
    <row r="217522"/>
    <row r="217523"/>
    <row r="217524"/>
    <row r="217525"/>
    <row r="217526"/>
    <row r="217527"/>
    <row r="217528"/>
    <row r="217529"/>
    <row r="217530"/>
    <row r="217531"/>
    <row r="217532"/>
    <row r="217533"/>
    <row r="217534"/>
    <row r="217535"/>
    <row r="217536"/>
    <row r="217537"/>
    <row r="217538"/>
    <row r="217539"/>
    <row r="217540"/>
    <row r="217541"/>
    <row r="217542"/>
    <row r="217543"/>
    <row r="217544"/>
    <row r="217545"/>
    <row r="217546"/>
    <row r="217547"/>
    <row r="217548"/>
    <row r="217549"/>
    <row r="217550"/>
    <row r="217551"/>
    <row r="217552"/>
    <row r="217553"/>
    <row r="217554"/>
    <row r="217555"/>
    <row r="217556"/>
    <row r="217557"/>
    <row r="217558"/>
    <row r="217559"/>
    <row r="217560"/>
    <row r="217561"/>
    <row r="217562"/>
    <row r="217563"/>
    <row r="217564"/>
    <row r="217565"/>
    <row r="217566"/>
    <row r="217567"/>
    <row r="217568"/>
    <row r="217569"/>
    <row r="217570"/>
    <row r="217571"/>
    <row r="217572"/>
    <row r="217573"/>
    <row r="217574"/>
    <row r="217575"/>
    <row r="217576"/>
    <row r="217577"/>
    <row r="217578"/>
    <row r="217579"/>
    <row r="217580"/>
    <row r="217581"/>
    <row r="217582"/>
    <row r="217583"/>
    <row r="217584"/>
    <row r="217585"/>
    <row r="217586"/>
    <row r="217587"/>
    <row r="217588"/>
    <row r="217589"/>
    <row r="217590"/>
    <row r="217591"/>
    <row r="217592"/>
    <row r="217593"/>
    <row r="217594"/>
    <row r="217595"/>
    <row r="217596"/>
    <row r="217597"/>
    <row r="217598"/>
    <row r="217599"/>
    <row r="217600"/>
    <row r="217601"/>
    <row r="217602"/>
    <row r="217603"/>
    <row r="217604"/>
    <row r="217605"/>
    <row r="217606"/>
    <row r="217607"/>
    <row r="217608"/>
    <row r="217609"/>
    <row r="217610"/>
    <row r="217611"/>
    <row r="217612"/>
    <row r="217613"/>
    <row r="217614"/>
    <row r="217615"/>
    <row r="217616"/>
    <row r="217617"/>
    <row r="217618"/>
    <row r="217619"/>
    <row r="217620"/>
    <row r="217621"/>
    <row r="217622"/>
    <row r="217623"/>
    <row r="217624"/>
    <row r="217625"/>
    <row r="217626"/>
    <row r="217627"/>
    <row r="217628"/>
    <row r="217629"/>
    <row r="217630"/>
    <row r="217631"/>
    <row r="217632"/>
    <row r="217633"/>
    <row r="217634"/>
    <row r="217635"/>
    <row r="217636"/>
    <row r="217637"/>
    <row r="217638"/>
    <row r="217639"/>
    <row r="217640"/>
    <row r="217641"/>
    <row r="217642"/>
    <row r="217643"/>
    <row r="217644"/>
    <row r="217645"/>
    <row r="217646"/>
    <row r="217647"/>
    <row r="217648"/>
    <row r="217649"/>
    <row r="217650"/>
    <row r="217651"/>
    <row r="217652"/>
    <row r="217653"/>
    <row r="217654"/>
    <row r="217655"/>
    <row r="217656"/>
    <row r="217657"/>
    <row r="217658"/>
    <row r="217659"/>
    <row r="217660"/>
    <row r="217661"/>
    <row r="217662"/>
    <row r="217663"/>
    <row r="217664"/>
    <row r="217665"/>
    <row r="217666"/>
    <row r="217667"/>
    <row r="217668"/>
    <row r="217669"/>
    <row r="217670"/>
    <row r="217671"/>
    <row r="217672"/>
    <row r="217673"/>
    <row r="217674"/>
    <row r="217675"/>
    <row r="217676"/>
    <row r="217677"/>
    <row r="217678"/>
    <row r="217679"/>
    <row r="217680"/>
    <row r="217681"/>
    <row r="217682"/>
    <row r="217683"/>
    <row r="217684"/>
    <row r="217685"/>
    <row r="217686"/>
    <row r="217687"/>
    <row r="217688"/>
    <row r="217689"/>
    <row r="217690"/>
    <row r="217691"/>
    <row r="217692"/>
    <row r="217693"/>
    <row r="217694"/>
    <row r="217695"/>
    <row r="217696"/>
    <row r="217697"/>
    <row r="217698"/>
    <row r="217699"/>
    <row r="217700"/>
    <row r="217701"/>
    <row r="217702"/>
    <row r="217703"/>
    <row r="217704"/>
    <row r="217705"/>
    <row r="217706"/>
    <row r="217707"/>
    <row r="217708"/>
    <row r="217709"/>
    <row r="217710"/>
    <row r="217711"/>
    <row r="217712"/>
    <row r="217713"/>
    <row r="217714"/>
    <row r="217715"/>
    <row r="217716"/>
    <row r="217717"/>
    <row r="217718"/>
    <row r="217719"/>
    <row r="217720"/>
    <row r="217721"/>
    <row r="217722"/>
    <row r="217723"/>
    <row r="217724"/>
    <row r="217725"/>
    <row r="217726"/>
    <row r="217727"/>
    <row r="217728"/>
    <row r="217729"/>
    <row r="217730"/>
    <row r="217731"/>
    <row r="217732"/>
    <row r="217733"/>
    <row r="217734"/>
    <row r="217735"/>
    <row r="217736"/>
    <row r="217737"/>
    <row r="217738"/>
    <row r="217739"/>
    <row r="217740"/>
    <row r="217741"/>
    <row r="217742"/>
    <row r="217743"/>
    <row r="217744"/>
    <row r="217745"/>
    <row r="217746"/>
    <row r="217747"/>
    <row r="217748"/>
    <row r="217749"/>
    <row r="217750"/>
    <row r="217751"/>
    <row r="217752"/>
    <row r="217753"/>
    <row r="217754"/>
    <row r="217755"/>
    <row r="217756"/>
    <row r="217757"/>
    <row r="217758"/>
    <row r="217759"/>
    <row r="217760"/>
    <row r="217761"/>
    <row r="217762"/>
    <row r="217763"/>
    <row r="217764"/>
    <row r="217765"/>
    <row r="217766"/>
    <row r="217767"/>
    <row r="217768"/>
    <row r="217769"/>
    <row r="217770"/>
    <row r="217771"/>
    <row r="217772"/>
    <row r="217773"/>
    <row r="217774"/>
    <row r="217775"/>
    <row r="217776"/>
    <row r="217777"/>
    <row r="217778"/>
    <row r="217779"/>
    <row r="217780"/>
    <row r="217781"/>
    <row r="217782"/>
    <row r="217783"/>
    <row r="217784"/>
    <row r="217785"/>
    <row r="217786"/>
    <row r="217787"/>
    <row r="217788"/>
    <row r="217789"/>
    <row r="217790"/>
    <row r="217791"/>
    <row r="217792"/>
    <row r="217793"/>
    <row r="217794"/>
    <row r="217795"/>
    <row r="217796"/>
    <row r="217797"/>
    <row r="217798"/>
    <row r="217799"/>
    <row r="217800"/>
    <row r="217801"/>
    <row r="217802"/>
    <row r="217803"/>
    <row r="217804"/>
    <row r="217805"/>
    <row r="217806"/>
    <row r="217807"/>
    <row r="217808"/>
    <row r="217809"/>
    <row r="217810"/>
    <row r="217811"/>
    <row r="217812"/>
    <row r="217813"/>
    <row r="217814"/>
    <row r="217815"/>
    <row r="217816"/>
    <row r="217817"/>
    <row r="217818"/>
    <row r="217819"/>
    <row r="217820"/>
    <row r="217821"/>
    <row r="217822"/>
    <row r="217823"/>
    <row r="217824"/>
    <row r="217825"/>
    <row r="217826"/>
    <row r="217827"/>
    <row r="217828"/>
    <row r="217829"/>
    <row r="217830"/>
    <row r="217831"/>
    <row r="217832"/>
    <row r="217833"/>
    <row r="217834"/>
    <row r="217835"/>
    <row r="217836"/>
    <row r="217837"/>
    <row r="217838"/>
    <row r="217839"/>
    <row r="217840"/>
    <row r="217841"/>
    <row r="217842"/>
    <row r="217843"/>
    <row r="217844"/>
    <row r="217845"/>
    <row r="217846"/>
    <row r="217847"/>
    <row r="217848"/>
    <row r="217849"/>
    <row r="217850"/>
    <row r="217851"/>
    <row r="217852"/>
    <row r="217853"/>
    <row r="217854"/>
    <row r="217855"/>
    <row r="217856"/>
    <row r="217857"/>
    <row r="217858"/>
    <row r="217859"/>
    <row r="217860"/>
    <row r="217861"/>
    <row r="217862"/>
    <row r="217863"/>
    <row r="217864"/>
    <row r="217865"/>
    <row r="217866"/>
    <row r="217867"/>
    <row r="217868"/>
    <row r="217869"/>
    <row r="217870"/>
    <row r="217871"/>
    <row r="217872"/>
    <row r="217873"/>
    <row r="217874"/>
    <row r="217875"/>
    <row r="217876"/>
    <row r="217877"/>
    <row r="217878"/>
    <row r="217879"/>
    <row r="217880"/>
    <row r="217881"/>
    <row r="217882"/>
    <row r="217883"/>
    <row r="217884"/>
    <row r="217885"/>
    <row r="217886"/>
    <row r="217887"/>
    <row r="217888"/>
    <row r="217889"/>
    <row r="217890"/>
    <row r="217891"/>
    <row r="217892"/>
    <row r="217893"/>
    <row r="217894"/>
    <row r="217895"/>
    <row r="217896"/>
    <row r="217897"/>
    <row r="217898"/>
    <row r="217899"/>
    <row r="217900"/>
    <row r="217901"/>
    <row r="217902"/>
    <row r="217903"/>
    <row r="217904"/>
    <row r="217905"/>
    <row r="217906"/>
    <row r="217907"/>
    <row r="217908"/>
    <row r="217909"/>
    <row r="217910"/>
    <row r="217911"/>
    <row r="217912"/>
    <row r="217913"/>
    <row r="217914"/>
    <row r="217915"/>
    <row r="217916"/>
    <row r="217917"/>
    <row r="217918"/>
    <row r="217919"/>
    <row r="217920"/>
    <row r="217921"/>
    <row r="217922"/>
    <row r="217923"/>
    <row r="217924"/>
    <row r="217925"/>
    <row r="217926"/>
    <row r="217927"/>
    <row r="217928"/>
    <row r="217929"/>
    <row r="217930"/>
    <row r="217931"/>
    <row r="217932"/>
    <row r="217933"/>
    <row r="217934"/>
    <row r="217935"/>
    <row r="217936"/>
    <row r="217937"/>
    <row r="217938"/>
    <row r="217939"/>
    <row r="217940"/>
    <row r="217941"/>
    <row r="217942"/>
    <row r="217943"/>
    <row r="217944"/>
    <row r="217945"/>
    <row r="217946"/>
    <row r="217947"/>
    <row r="217948"/>
    <row r="217949"/>
    <row r="217950"/>
    <row r="217951"/>
    <row r="217952"/>
    <row r="217953"/>
    <row r="217954"/>
    <row r="217955"/>
    <row r="217956"/>
    <row r="217957"/>
    <row r="217958"/>
    <row r="217959"/>
    <row r="217960"/>
    <row r="217961"/>
    <row r="217962"/>
    <row r="217963"/>
    <row r="217964"/>
    <row r="217965"/>
    <row r="217966"/>
    <row r="217967"/>
    <row r="217968"/>
    <row r="217969"/>
    <row r="217970"/>
    <row r="217971"/>
    <row r="217972"/>
    <row r="217973"/>
    <row r="217974"/>
    <row r="217975"/>
    <row r="217976"/>
    <row r="217977"/>
    <row r="217978"/>
    <row r="217979"/>
    <row r="217980"/>
    <row r="217981"/>
    <row r="217982"/>
    <row r="217983"/>
    <row r="217984"/>
    <row r="217985"/>
    <row r="217986"/>
    <row r="217987"/>
    <row r="217988"/>
    <row r="217989"/>
    <row r="217990"/>
    <row r="217991"/>
    <row r="217992"/>
    <row r="217993"/>
    <row r="217994"/>
    <row r="217995"/>
    <row r="217996"/>
    <row r="217997"/>
    <row r="217998"/>
    <row r="217999"/>
    <row r="218000"/>
    <row r="218001"/>
    <row r="218002"/>
    <row r="218003"/>
    <row r="218004"/>
    <row r="218005"/>
    <row r="218006"/>
    <row r="218007"/>
    <row r="218008"/>
    <row r="218009"/>
    <row r="218010"/>
    <row r="218011"/>
    <row r="218012"/>
    <row r="218013"/>
    <row r="218014"/>
    <row r="218015"/>
    <row r="218016"/>
    <row r="218017"/>
    <row r="218018"/>
    <row r="218019"/>
    <row r="218020"/>
    <row r="218021"/>
    <row r="218022"/>
    <row r="218023"/>
    <row r="218024"/>
    <row r="218025"/>
    <row r="218026"/>
    <row r="218027"/>
    <row r="218028"/>
    <row r="218029"/>
    <row r="218030"/>
    <row r="218031"/>
    <row r="218032"/>
    <row r="218033"/>
    <row r="218034"/>
    <row r="218035"/>
    <row r="218036"/>
    <row r="218037"/>
    <row r="218038"/>
    <row r="218039"/>
    <row r="218040"/>
    <row r="218041"/>
    <row r="218042"/>
    <row r="218043"/>
    <row r="218044"/>
    <row r="218045"/>
    <row r="218046"/>
    <row r="218047"/>
    <row r="218048"/>
    <row r="218049"/>
    <row r="218050"/>
    <row r="218051"/>
    <row r="218052"/>
    <row r="218053"/>
    <row r="218054"/>
    <row r="218055"/>
    <row r="218056"/>
    <row r="218057"/>
    <row r="218058"/>
    <row r="218059"/>
    <row r="218060"/>
    <row r="218061"/>
    <row r="218062"/>
    <row r="218063"/>
    <row r="218064"/>
    <row r="218065"/>
    <row r="218066"/>
    <row r="218067"/>
    <row r="218068"/>
    <row r="218069"/>
    <row r="218070"/>
    <row r="218071"/>
    <row r="218072"/>
    <row r="218073"/>
    <row r="218074"/>
    <row r="218075"/>
    <row r="218076"/>
    <row r="218077"/>
    <row r="218078"/>
    <row r="218079"/>
    <row r="218080"/>
    <row r="218081"/>
    <row r="218082"/>
    <row r="218083"/>
    <row r="218084"/>
    <row r="218085"/>
    <row r="218086"/>
    <row r="218087"/>
    <row r="218088"/>
    <row r="218089"/>
    <row r="218090"/>
    <row r="218091"/>
    <row r="218092"/>
    <row r="218093"/>
    <row r="218094"/>
    <row r="218095"/>
    <row r="218096"/>
    <row r="218097"/>
    <row r="218098"/>
    <row r="218099"/>
    <row r="218100"/>
    <row r="218101"/>
    <row r="218102"/>
    <row r="218103"/>
    <row r="218104"/>
    <row r="218105"/>
    <row r="218106"/>
    <row r="218107"/>
    <row r="218108"/>
    <row r="218109"/>
    <row r="218110"/>
    <row r="218111"/>
    <row r="218112"/>
    <row r="218113"/>
    <row r="218114"/>
    <row r="218115"/>
    <row r="218116"/>
    <row r="218117"/>
    <row r="218118"/>
    <row r="218119"/>
    <row r="218120"/>
    <row r="218121"/>
    <row r="218122"/>
    <row r="218123"/>
    <row r="218124"/>
    <row r="218125"/>
    <row r="218126"/>
    <row r="218127"/>
    <row r="218128"/>
    <row r="218129"/>
    <row r="218130"/>
    <row r="218131"/>
    <row r="218132"/>
    <row r="218133"/>
    <row r="218134"/>
    <row r="218135"/>
    <row r="218136"/>
    <row r="218137"/>
    <row r="218138"/>
    <row r="218139"/>
    <row r="218140"/>
    <row r="218141"/>
    <row r="218142"/>
    <row r="218143"/>
    <row r="218144"/>
    <row r="218145"/>
    <row r="218146"/>
    <row r="218147"/>
    <row r="218148"/>
    <row r="218149"/>
    <row r="218150"/>
    <row r="218151"/>
    <row r="218152"/>
    <row r="218153"/>
    <row r="218154"/>
    <row r="218155"/>
    <row r="218156"/>
    <row r="218157"/>
    <row r="218158"/>
    <row r="218159"/>
    <row r="218160"/>
    <row r="218161"/>
    <row r="218162"/>
    <row r="218163"/>
    <row r="218164"/>
    <row r="218165"/>
    <row r="218166"/>
    <row r="218167"/>
    <row r="218168"/>
    <row r="218169"/>
    <row r="218170"/>
    <row r="218171"/>
    <row r="218172"/>
    <row r="218173"/>
    <row r="218174"/>
    <row r="218175"/>
    <row r="218176"/>
    <row r="218177"/>
    <row r="218178"/>
    <row r="218179"/>
    <row r="218180"/>
    <row r="218181"/>
    <row r="218182"/>
    <row r="218183"/>
    <row r="218184"/>
    <row r="218185"/>
    <row r="218186"/>
    <row r="218187"/>
    <row r="218188"/>
    <row r="218189"/>
    <row r="218190"/>
    <row r="218191"/>
    <row r="218192"/>
    <row r="218193"/>
    <row r="218194"/>
    <row r="218195"/>
    <row r="218196"/>
    <row r="218197"/>
    <row r="218198"/>
    <row r="218199"/>
    <row r="218200"/>
    <row r="218201"/>
    <row r="218202"/>
    <row r="218203"/>
    <row r="218204"/>
    <row r="218205"/>
    <row r="218206"/>
    <row r="218207"/>
    <row r="218208"/>
    <row r="218209"/>
    <row r="218210"/>
    <row r="218211"/>
    <row r="218212"/>
    <row r="218213"/>
    <row r="218214"/>
    <row r="218215"/>
    <row r="218216"/>
    <row r="218217"/>
    <row r="218218"/>
    <row r="218219"/>
    <row r="218220"/>
    <row r="218221"/>
    <row r="218222"/>
    <row r="218223"/>
    <row r="218224"/>
    <row r="218225"/>
    <row r="218226"/>
    <row r="218227"/>
    <row r="218228"/>
    <row r="218229"/>
    <row r="218230"/>
    <row r="218231"/>
    <row r="218232"/>
    <row r="218233"/>
    <row r="218234"/>
    <row r="218235"/>
    <row r="218236"/>
    <row r="218237"/>
    <row r="218238"/>
    <row r="218239"/>
    <row r="218240"/>
    <row r="218241"/>
    <row r="218242"/>
    <row r="218243"/>
    <row r="218244"/>
    <row r="218245"/>
    <row r="218246"/>
    <row r="218247"/>
    <row r="218248"/>
    <row r="218249"/>
    <row r="218250"/>
    <row r="218251"/>
    <row r="218252"/>
    <row r="218253"/>
    <row r="218254"/>
    <row r="218255"/>
    <row r="218256"/>
    <row r="218257"/>
    <row r="218258"/>
    <row r="218259"/>
    <row r="218260"/>
    <row r="218261"/>
    <row r="218262"/>
    <row r="218263"/>
    <row r="218264"/>
    <row r="218265"/>
    <row r="218266"/>
    <row r="218267"/>
    <row r="218268"/>
    <row r="218269"/>
    <row r="218270"/>
    <row r="218271"/>
    <row r="218272"/>
    <row r="218273"/>
    <row r="218274"/>
    <row r="218275"/>
    <row r="218276"/>
    <row r="218277"/>
    <row r="218278"/>
    <row r="218279"/>
    <row r="218280"/>
    <row r="218281"/>
    <row r="218282"/>
    <row r="218283"/>
    <row r="218284"/>
    <row r="218285"/>
    <row r="218286"/>
    <row r="218287"/>
    <row r="218288"/>
    <row r="218289"/>
    <row r="218290"/>
    <row r="218291"/>
    <row r="218292"/>
    <row r="218293"/>
    <row r="218294"/>
    <row r="218295"/>
    <row r="218296"/>
    <row r="218297"/>
    <row r="218298"/>
    <row r="218299"/>
    <row r="218300"/>
    <row r="218301"/>
    <row r="218302"/>
    <row r="218303"/>
    <row r="218304"/>
    <row r="218305"/>
    <row r="218306"/>
    <row r="218307"/>
    <row r="218308"/>
    <row r="218309"/>
    <row r="218310"/>
    <row r="218311"/>
    <row r="218312"/>
    <row r="218313"/>
    <row r="218314"/>
    <row r="218315"/>
    <row r="218316"/>
    <row r="218317"/>
    <row r="218318"/>
    <row r="218319"/>
    <row r="218320"/>
    <row r="218321"/>
    <row r="218322"/>
    <row r="218323"/>
    <row r="218324"/>
    <row r="218325"/>
    <row r="218326"/>
    <row r="218327"/>
    <row r="218328"/>
    <row r="218329"/>
    <row r="218330"/>
    <row r="218331"/>
    <row r="218332"/>
    <row r="218333"/>
    <row r="218334"/>
    <row r="218335"/>
    <row r="218336"/>
    <row r="218337"/>
    <row r="218338"/>
    <row r="218339"/>
    <row r="218340"/>
    <row r="218341"/>
    <row r="218342"/>
    <row r="218343"/>
    <row r="218344"/>
    <row r="218345"/>
    <row r="218346"/>
    <row r="218347"/>
    <row r="218348"/>
    <row r="218349"/>
    <row r="218350"/>
    <row r="218351"/>
    <row r="218352"/>
    <row r="218353"/>
    <row r="218354"/>
    <row r="218355"/>
    <row r="218356"/>
    <row r="218357"/>
    <row r="218358"/>
    <row r="218359"/>
    <row r="218360"/>
    <row r="218361"/>
    <row r="218362"/>
    <row r="218363"/>
    <row r="218364"/>
    <row r="218365"/>
    <row r="218366"/>
    <row r="218367"/>
    <row r="218368"/>
    <row r="218369"/>
    <row r="218370"/>
    <row r="218371"/>
    <row r="218372"/>
    <row r="218373"/>
    <row r="218374"/>
    <row r="218375"/>
    <row r="218376"/>
    <row r="218377"/>
    <row r="218378"/>
    <row r="218379"/>
    <row r="218380"/>
    <row r="218381"/>
    <row r="218382"/>
    <row r="218383"/>
    <row r="218384"/>
    <row r="218385"/>
    <row r="218386"/>
    <row r="218387"/>
    <row r="218388"/>
    <row r="218389"/>
    <row r="218390"/>
    <row r="218391"/>
    <row r="218392"/>
    <row r="218393"/>
    <row r="218394"/>
    <row r="218395"/>
    <row r="218396"/>
    <row r="218397"/>
    <row r="218398"/>
    <row r="218399"/>
    <row r="218400"/>
    <row r="218401"/>
    <row r="218402"/>
    <row r="218403"/>
    <row r="218404"/>
    <row r="218405"/>
    <row r="218406"/>
    <row r="218407"/>
    <row r="218408"/>
    <row r="218409"/>
    <row r="218410"/>
    <row r="218411"/>
    <row r="218412"/>
    <row r="218413"/>
    <row r="218414"/>
    <row r="218415"/>
    <row r="218416"/>
    <row r="218417"/>
    <row r="218418"/>
    <row r="218419"/>
    <row r="218420"/>
    <row r="218421"/>
    <row r="218422"/>
    <row r="218423"/>
    <row r="218424"/>
    <row r="218425"/>
    <row r="218426"/>
    <row r="218427"/>
    <row r="218428"/>
    <row r="218429"/>
    <row r="218430"/>
    <row r="218431"/>
    <row r="218432"/>
    <row r="218433"/>
    <row r="218434"/>
    <row r="218435"/>
    <row r="218436"/>
    <row r="218437"/>
    <row r="218438"/>
    <row r="218439"/>
    <row r="218440"/>
    <row r="218441"/>
    <row r="218442"/>
    <row r="218443"/>
    <row r="218444"/>
    <row r="218445"/>
    <row r="218446"/>
    <row r="218447"/>
    <row r="218448"/>
    <row r="218449"/>
    <row r="218450"/>
    <row r="218451"/>
    <row r="218452"/>
    <row r="218453"/>
    <row r="218454"/>
    <row r="218455"/>
    <row r="218456"/>
    <row r="218457"/>
    <row r="218458"/>
    <row r="218459"/>
    <row r="218460"/>
    <row r="218461"/>
    <row r="218462"/>
    <row r="218463"/>
    <row r="218464"/>
    <row r="218465"/>
    <row r="218466"/>
    <row r="218467"/>
    <row r="218468"/>
    <row r="218469"/>
    <row r="218470"/>
    <row r="218471"/>
    <row r="218472"/>
    <row r="218473"/>
    <row r="218474"/>
    <row r="218475"/>
    <row r="218476"/>
    <row r="218477"/>
    <row r="218478"/>
    <row r="218479"/>
    <row r="218480"/>
    <row r="218481"/>
    <row r="218482"/>
    <row r="218483"/>
    <row r="218484"/>
    <row r="218485"/>
    <row r="218486"/>
    <row r="218487"/>
    <row r="218488"/>
    <row r="218489"/>
    <row r="218490"/>
    <row r="218491"/>
    <row r="218492"/>
    <row r="218493"/>
    <row r="218494"/>
    <row r="218495"/>
    <row r="218496"/>
    <row r="218497"/>
    <row r="218498"/>
    <row r="218499"/>
    <row r="218500"/>
    <row r="218501"/>
    <row r="218502"/>
    <row r="218503"/>
    <row r="218504"/>
    <row r="218505"/>
    <row r="218506"/>
    <row r="218507"/>
    <row r="218508"/>
    <row r="218509"/>
    <row r="218510"/>
    <row r="218511"/>
    <row r="218512"/>
    <row r="218513"/>
    <row r="218514"/>
    <row r="218515"/>
    <row r="218516"/>
    <row r="218517"/>
    <row r="218518"/>
    <row r="218519"/>
    <row r="218520"/>
    <row r="218521"/>
    <row r="218522"/>
    <row r="218523"/>
    <row r="218524"/>
    <row r="218525"/>
    <row r="218526"/>
    <row r="218527"/>
    <row r="218528"/>
    <row r="218529"/>
    <row r="218530"/>
    <row r="218531"/>
    <row r="218532"/>
    <row r="218533"/>
    <row r="218534"/>
    <row r="218535"/>
    <row r="218536"/>
    <row r="218537"/>
    <row r="218538"/>
    <row r="218539"/>
    <row r="218540"/>
    <row r="218541"/>
    <row r="218542"/>
    <row r="218543"/>
    <row r="218544"/>
    <row r="218545"/>
    <row r="218546"/>
    <row r="218547"/>
    <row r="218548"/>
    <row r="218549"/>
    <row r="218550"/>
    <row r="218551"/>
    <row r="218552"/>
    <row r="218553"/>
    <row r="218554"/>
    <row r="218555"/>
    <row r="218556"/>
    <row r="218557"/>
    <row r="218558"/>
    <row r="218559"/>
    <row r="218560"/>
    <row r="218561"/>
    <row r="218562"/>
    <row r="218563"/>
    <row r="218564"/>
    <row r="218565"/>
    <row r="218566"/>
    <row r="218567"/>
    <row r="218568"/>
    <row r="218569"/>
    <row r="218570"/>
    <row r="218571"/>
    <row r="218572"/>
    <row r="218573"/>
    <row r="218574"/>
    <row r="218575"/>
    <row r="218576"/>
    <row r="218577"/>
    <row r="218578"/>
    <row r="218579"/>
    <row r="218580"/>
    <row r="218581"/>
    <row r="218582"/>
    <row r="218583"/>
    <row r="218584"/>
    <row r="218585"/>
    <row r="218586"/>
    <row r="218587"/>
    <row r="218588"/>
    <row r="218589"/>
    <row r="218590"/>
    <row r="218591"/>
    <row r="218592"/>
    <row r="218593"/>
    <row r="218594"/>
    <row r="218595"/>
    <row r="218596"/>
    <row r="218597"/>
    <row r="218598"/>
    <row r="218599"/>
    <row r="218600"/>
    <row r="218601"/>
    <row r="218602"/>
    <row r="218603"/>
    <row r="218604"/>
    <row r="218605"/>
    <row r="218606"/>
    <row r="218607"/>
    <row r="218608"/>
    <row r="218609"/>
    <row r="218610"/>
    <row r="218611"/>
    <row r="218612"/>
    <row r="218613"/>
    <row r="218614"/>
    <row r="218615"/>
    <row r="218616"/>
    <row r="218617"/>
    <row r="218618"/>
    <row r="218619"/>
    <row r="218620"/>
    <row r="218621"/>
    <row r="218622"/>
    <row r="218623"/>
    <row r="218624"/>
    <row r="218625"/>
    <row r="218626"/>
    <row r="218627"/>
    <row r="218628"/>
    <row r="218629"/>
    <row r="218630"/>
    <row r="218631"/>
    <row r="218632"/>
    <row r="218633"/>
    <row r="218634"/>
    <row r="218635"/>
    <row r="218636"/>
    <row r="218637"/>
    <row r="218638"/>
    <row r="218639"/>
    <row r="218640"/>
    <row r="218641"/>
    <row r="218642"/>
    <row r="218643"/>
    <row r="218644"/>
    <row r="218645"/>
    <row r="218646"/>
    <row r="218647"/>
    <row r="218648"/>
    <row r="218649"/>
    <row r="218650"/>
    <row r="218651"/>
    <row r="218652"/>
    <row r="218653"/>
    <row r="218654"/>
    <row r="218655"/>
    <row r="218656"/>
    <row r="218657"/>
    <row r="218658"/>
    <row r="218659"/>
    <row r="218660"/>
    <row r="218661"/>
    <row r="218662"/>
    <row r="218663"/>
    <row r="218664"/>
    <row r="218665"/>
    <row r="218666"/>
    <row r="218667"/>
    <row r="218668"/>
    <row r="218669"/>
    <row r="218670"/>
    <row r="218671"/>
    <row r="218672"/>
    <row r="218673"/>
    <row r="218674"/>
    <row r="218675"/>
    <row r="218676"/>
    <row r="218677"/>
    <row r="218678"/>
    <row r="218679"/>
    <row r="218680"/>
    <row r="218681"/>
    <row r="218682"/>
    <row r="218683"/>
    <row r="218684"/>
    <row r="218685"/>
    <row r="218686"/>
    <row r="218687"/>
    <row r="218688"/>
    <row r="218689"/>
    <row r="218690"/>
    <row r="218691"/>
    <row r="218692"/>
    <row r="218693"/>
    <row r="218694"/>
    <row r="218695"/>
    <row r="218696"/>
    <row r="218697"/>
    <row r="218698"/>
    <row r="218699"/>
    <row r="218700"/>
    <row r="218701"/>
    <row r="218702"/>
    <row r="218703"/>
    <row r="218704"/>
    <row r="218705"/>
    <row r="218706"/>
    <row r="218707"/>
    <row r="218708"/>
    <row r="218709"/>
    <row r="218710"/>
    <row r="218711"/>
    <row r="218712"/>
    <row r="218713"/>
    <row r="218714"/>
    <row r="218715"/>
    <row r="218716"/>
    <row r="218717"/>
    <row r="218718"/>
    <row r="218719"/>
    <row r="218720"/>
    <row r="218721"/>
    <row r="218722"/>
    <row r="218723"/>
    <row r="218724"/>
    <row r="218725"/>
    <row r="218726"/>
    <row r="218727"/>
    <row r="218728"/>
    <row r="218729"/>
    <row r="218730"/>
    <row r="218731"/>
    <row r="218732"/>
    <row r="218733"/>
    <row r="218734"/>
    <row r="218735"/>
    <row r="218736"/>
    <row r="218737"/>
    <row r="218738"/>
    <row r="218739"/>
    <row r="218740"/>
    <row r="218741"/>
    <row r="218742"/>
    <row r="218743"/>
    <row r="218744"/>
    <row r="218745"/>
    <row r="218746"/>
    <row r="218747"/>
    <row r="218748"/>
    <row r="218749"/>
    <row r="218750"/>
    <row r="218751"/>
    <row r="218752"/>
    <row r="218753"/>
    <row r="218754"/>
    <row r="218755"/>
    <row r="218756"/>
    <row r="218757"/>
    <row r="218758"/>
    <row r="218759"/>
    <row r="218760"/>
    <row r="218761"/>
    <row r="218762"/>
    <row r="218763"/>
    <row r="218764"/>
    <row r="218765"/>
    <row r="218766"/>
    <row r="218767"/>
    <row r="218768"/>
    <row r="218769"/>
    <row r="218770"/>
    <row r="218771"/>
    <row r="218772"/>
    <row r="218773"/>
    <row r="218774"/>
    <row r="218775"/>
    <row r="218776"/>
    <row r="218777"/>
    <row r="218778"/>
    <row r="218779"/>
    <row r="218780"/>
    <row r="218781"/>
    <row r="218782"/>
    <row r="218783"/>
    <row r="218784"/>
    <row r="218785"/>
    <row r="218786"/>
    <row r="218787"/>
    <row r="218788"/>
    <row r="218789"/>
    <row r="218790"/>
    <row r="218791"/>
    <row r="218792"/>
    <row r="218793"/>
    <row r="218794"/>
    <row r="218795"/>
    <row r="218796"/>
    <row r="218797"/>
    <row r="218798"/>
    <row r="218799"/>
    <row r="218800"/>
    <row r="218801"/>
    <row r="218802"/>
    <row r="218803"/>
    <row r="218804"/>
    <row r="218805"/>
    <row r="218806"/>
    <row r="218807"/>
    <row r="218808"/>
    <row r="218809"/>
    <row r="218810"/>
    <row r="218811"/>
    <row r="218812"/>
    <row r="218813"/>
    <row r="218814"/>
    <row r="218815"/>
    <row r="218816"/>
    <row r="218817"/>
    <row r="218818"/>
    <row r="218819"/>
    <row r="218820"/>
    <row r="218821"/>
    <row r="218822"/>
    <row r="218823"/>
    <row r="218824"/>
    <row r="218825"/>
    <row r="218826"/>
    <row r="218827"/>
    <row r="218828"/>
    <row r="218829"/>
    <row r="218830"/>
    <row r="218831"/>
    <row r="218832"/>
    <row r="218833"/>
    <row r="218834"/>
    <row r="218835"/>
    <row r="218836"/>
    <row r="218837"/>
    <row r="218838"/>
    <row r="218839"/>
    <row r="218840"/>
    <row r="218841"/>
    <row r="218842"/>
    <row r="218843"/>
    <row r="218844"/>
    <row r="218845"/>
    <row r="218846"/>
    <row r="218847"/>
    <row r="218848"/>
    <row r="218849"/>
    <row r="218850"/>
    <row r="218851"/>
    <row r="218852"/>
    <row r="218853"/>
    <row r="218854"/>
    <row r="218855"/>
    <row r="218856"/>
    <row r="218857"/>
    <row r="218858"/>
    <row r="218859"/>
    <row r="218860"/>
    <row r="218861"/>
    <row r="218862"/>
    <row r="218863"/>
    <row r="218864"/>
    <row r="218865"/>
    <row r="218866"/>
    <row r="218867"/>
    <row r="218868"/>
    <row r="218869"/>
    <row r="218870"/>
    <row r="218871"/>
    <row r="218872"/>
    <row r="218873"/>
    <row r="218874"/>
    <row r="218875"/>
    <row r="218876"/>
    <row r="218877"/>
    <row r="218878"/>
    <row r="218879"/>
    <row r="218880"/>
    <row r="218881"/>
    <row r="218882"/>
    <row r="218883"/>
    <row r="218884"/>
    <row r="218885"/>
    <row r="218886"/>
    <row r="218887"/>
    <row r="218888"/>
    <row r="218889"/>
    <row r="218890"/>
    <row r="218891"/>
    <row r="218892"/>
    <row r="218893"/>
    <row r="218894"/>
    <row r="218895"/>
    <row r="218896"/>
    <row r="218897"/>
    <row r="218898"/>
    <row r="218899"/>
    <row r="218900"/>
    <row r="218901"/>
    <row r="218902"/>
    <row r="218903"/>
    <row r="218904"/>
    <row r="218905"/>
    <row r="218906"/>
    <row r="218907"/>
    <row r="218908"/>
    <row r="218909"/>
    <row r="218910"/>
    <row r="218911"/>
    <row r="218912"/>
    <row r="218913"/>
    <row r="218914"/>
    <row r="218915"/>
    <row r="218916"/>
    <row r="218917"/>
    <row r="218918"/>
    <row r="218919"/>
    <row r="218920"/>
    <row r="218921"/>
    <row r="218922"/>
    <row r="218923"/>
    <row r="218924"/>
    <row r="218925"/>
    <row r="218926"/>
    <row r="218927"/>
    <row r="218928"/>
    <row r="218929"/>
    <row r="218930"/>
    <row r="218931"/>
    <row r="218932"/>
    <row r="218933"/>
    <row r="218934"/>
    <row r="218935"/>
    <row r="218936"/>
    <row r="218937"/>
    <row r="218938"/>
    <row r="218939"/>
    <row r="218940"/>
    <row r="218941"/>
    <row r="218942"/>
    <row r="218943"/>
    <row r="218944"/>
    <row r="218945"/>
    <row r="218946"/>
    <row r="218947"/>
    <row r="218948"/>
    <row r="218949"/>
    <row r="218950"/>
    <row r="218951"/>
    <row r="218952"/>
    <row r="218953"/>
    <row r="218954"/>
    <row r="218955"/>
    <row r="218956"/>
    <row r="218957"/>
    <row r="218958"/>
    <row r="218959"/>
    <row r="218960"/>
    <row r="218961"/>
    <row r="218962"/>
    <row r="218963"/>
    <row r="218964"/>
    <row r="218965"/>
    <row r="218966"/>
    <row r="218967"/>
    <row r="218968"/>
    <row r="218969"/>
    <row r="218970"/>
    <row r="218971"/>
    <row r="218972"/>
    <row r="218973"/>
    <row r="218974"/>
    <row r="218975"/>
    <row r="218976"/>
    <row r="218977"/>
    <row r="218978"/>
    <row r="218979"/>
    <row r="218980"/>
    <row r="218981"/>
    <row r="218982"/>
    <row r="218983"/>
    <row r="218984"/>
    <row r="218985"/>
    <row r="218986"/>
    <row r="218987"/>
    <row r="218988"/>
    <row r="218989"/>
    <row r="218990"/>
    <row r="218991"/>
    <row r="218992"/>
    <row r="218993"/>
    <row r="218994"/>
    <row r="218995"/>
    <row r="218996"/>
    <row r="218997"/>
    <row r="218998"/>
    <row r="218999"/>
    <row r="219000"/>
    <row r="219001"/>
    <row r="219002"/>
    <row r="219003"/>
    <row r="219004"/>
    <row r="219005"/>
    <row r="219006"/>
    <row r="219007"/>
    <row r="219008"/>
    <row r="219009"/>
    <row r="219010"/>
    <row r="219011"/>
    <row r="219012"/>
    <row r="219013"/>
    <row r="219014"/>
    <row r="219015"/>
    <row r="219016"/>
    <row r="219017"/>
    <row r="219018"/>
    <row r="219019"/>
    <row r="219020"/>
    <row r="219021"/>
    <row r="219022"/>
    <row r="219023"/>
    <row r="219024"/>
    <row r="219025"/>
    <row r="219026"/>
    <row r="219027"/>
    <row r="219028"/>
    <row r="219029"/>
    <row r="219030"/>
    <row r="219031"/>
    <row r="219032"/>
    <row r="219033"/>
    <row r="219034"/>
    <row r="219035"/>
    <row r="219036"/>
    <row r="219037"/>
    <row r="219038"/>
    <row r="219039"/>
    <row r="219040"/>
    <row r="219041"/>
    <row r="219042"/>
    <row r="219043"/>
    <row r="219044"/>
    <row r="219045"/>
    <row r="219046"/>
    <row r="219047"/>
    <row r="219048"/>
    <row r="219049"/>
    <row r="219050"/>
    <row r="219051"/>
    <row r="219052"/>
    <row r="219053"/>
    <row r="219054"/>
    <row r="219055"/>
    <row r="219056"/>
    <row r="219057"/>
    <row r="219058"/>
    <row r="219059"/>
    <row r="219060"/>
    <row r="219061"/>
    <row r="219062"/>
    <row r="219063"/>
    <row r="219064"/>
    <row r="219065"/>
    <row r="219066"/>
    <row r="219067"/>
    <row r="219068"/>
    <row r="219069"/>
    <row r="219070"/>
    <row r="219071"/>
    <row r="219072"/>
    <row r="219073"/>
    <row r="219074"/>
    <row r="219075"/>
    <row r="219076"/>
    <row r="219077"/>
    <row r="219078"/>
    <row r="219079"/>
    <row r="219080"/>
    <row r="219081"/>
    <row r="219082"/>
    <row r="219083"/>
    <row r="219084"/>
    <row r="219085"/>
    <row r="219086"/>
    <row r="219087"/>
    <row r="219088"/>
    <row r="219089"/>
    <row r="219090"/>
    <row r="219091"/>
    <row r="219092"/>
    <row r="219093"/>
    <row r="219094"/>
    <row r="219095"/>
    <row r="219096"/>
    <row r="219097"/>
    <row r="219098"/>
    <row r="219099"/>
    <row r="219100"/>
    <row r="219101"/>
    <row r="219102"/>
    <row r="219103"/>
    <row r="219104"/>
    <row r="219105"/>
    <row r="219106"/>
    <row r="219107"/>
    <row r="219108"/>
    <row r="219109"/>
    <row r="219110"/>
    <row r="219111"/>
    <row r="219112"/>
    <row r="219113"/>
    <row r="219114"/>
    <row r="219115"/>
    <row r="219116"/>
    <row r="219117"/>
    <row r="219118"/>
    <row r="219119"/>
    <row r="219120"/>
    <row r="219121"/>
    <row r="219122"/>
    <row r="219123"/>
    <row r="219124"/>
    <row r="219125"/>
    <row r="219126"/>
    <row r="219127"/>
    <row r="219128"/>
    <row r="219129"/>
    <row r="219130"/>
    <row r="219131"/>
    <row r="219132"/>
    <row r="219133"/>
    <row r="219134"/>
    <row r="219135"/>
    <row r="219136"/>
    <row r="219137"/>
    <row r="219138"/>
    <row r="219139"/>
    <row r="219140"/>
    <row r="219141"/>
    <row r="219142"/>
    <row r="219143"/>
    <row r="219144"/>
    <row r="219145"/>
    <row r="219146"/>
    <row r="219147"/>
    <row r="219148"/>
    <row r="219149"/>
    <row r="219150"/>
    <row r="219151"/>
    <row r="219152"/>
    <row r="219153"/>
    <row r="219154"/>
    <row r="219155"/>
    <row r="219156"/>
    <row r="219157"/>
    <row r="219158"/>
    <row r="219159"/>
    <row r="219160"/>
    <row r="219161"/>
    <row r="219162"/>
    <row r="219163"/>
    <row r="219164"/>
    <row r="219165"/>
    <row r="219166"/>
    <row r="219167"/>
    <row r="219168"/>
    <row r="219169"/>
    <row r="219170"/>
    <row r="219171"/>
    <row r="219172"/>
    <row r="219173"/>
    <row r="219174"/>
    <row r="219175"/>
    <row r="219176"/>
    <row r="219177"/>
    <row r="219178"/>
    <row r="219179"/>
    <row r="219180"/>
    <row r="219181"/>
    <row r="219182"/>
    <row r="219183"/>
    <row r="219184"/>
    <row r="219185"/>
    <row r="219186"/>
    <row r="219187"/>
    <row r="219188"/>
    <row r="219189"/>
    <row r="219190"/>
    <row r="219191"/>
    <row r="219192"/>
    <row r="219193"/>
    <row r="219194"/>
    <row r="219195"/>
    <row r="219196"/>
    <row r="219197"/>
    <row r="219198"/>
    <row r="219199"/>
    <row r="219200"/>
    <row r="219201"/>
    <row r="219202"/>
    <row r="219203"/>
    <row r="219204"/>
    <row r="219205"/>
    <row r="219206"/>
    <row r="219207"/>
    <row r="219208"/>
    <row r="219209"/>
    <row r="219210"/>
    <row r="219211"/>
    <row r="219212"/>
    <row r="219213"/>
    <row r="219214"/>
    <row r="219215"/>
    <row r="219216"/>
    <row r="219217"/>
    <row r="219218"/>
    <row r="219219"/>
    <row r="219220"/>
    <row r="219221"/>
    <row r="219222"/>
    <row r="219223"/>
    <row r="219224"/>
    <row r="219225"/>
    <row r="219226"/>
    <row r="219227"/>
    <row r="219228"/>
    <row r="219229"/>
    <row r="219230"/>
    <row r="219231"/>
    <row r="219232"/>
    <row r="219233"/>
    <row r="219234"/>
    <row r="219235"/>
    <row r="219236"/>
    <row r="219237"/>
    <row r="219238"/>
    <row r="219239"/>
    <row r="219240"/>
    <row r="219241"/>
    <row r="219242"/>
    <row r="219243"/>
    <row r="219244"/>
    <row r="219245"/>
    <row r="219246"/>
    <row r="219247"/>
    <row r="219248"/>
    <row r="219249"/>
    <row r="219250"/>
    <row r="219251"/>
    <row r="219252"/>
    <row r="219253"/>
    <row r="219254"/>
    <row r="219255"/>
    <row r="219256"/>
    <row r="219257"/>
    <row r="219258"/>
    <row r="219259"/>
    <row r="219260"/>
    <row r="219261"/>
    <row r="219262"/>
    <row r="219263"/>
    <row r="219264"/>
    <row r="219265"/>
    <row r="219266"/>
    <row r="219267"/>
    <row r="219268"/>
    <row r="219269"/>
    <row r="219270"/>
    <row r="219271"/>
    <row r="219272"/>
    <row r="219273"/>
    <row r="219274"/>
    <row r="219275"/>
    <row r="219276"/>
    <row r="219277"/>
    <row r="219278"/>
    <row r="219279"/>
    <row r="219280"/>
    <row r="219281"/>
    <row r="219282"/>
    <row r="219283"/>
    <row r="219284"/>
    <row r="219285"/>
    <row r="219286"/>
    <row r="219287"/>
    <row r="219288"/>
    <row r="219289"/>
    <row r="219290"/>
    <row r="219291"/>
    <row r="219292"/>
    <row r="219293"/>
    <row r="219294"/>
    <row r="219295"/>
    <row r="219296"/>
    <row r="219297"/>
    <row r="219298"/>
    <row r="219299"/>
    <row r="219300"/>
    <row r="219301"/>
    <row r="219302"/>
    <row r="219303"/>
    <row r="219304"/>
    <row r="219305"/>
    <row r="219306"/>
    <row r="219307"/>
    <row r="219308"/>
    <row r="219309"/>
    <row r="219310"/>
    <row r="219311"/>
    <row r="219312"/>
    <row r="219313"/>
    <row r="219314"/>
    <row r="219315"/>
    <row r="219316"/>
    <row r="219317"/>
    <row r="219318"/>
    <row r="219319"/>
    <row r="219320"/>
    <row r="219321"/>
    <row r="219322"/>
    <row r="219323"/>
    <row r="219324"/>
    <row r="219325"/>
    <row r="219326"/>
    <row r="219327"/>
    <row r="219328"/>
    <row r="219329"/>
    <row r="219330"/>
    <row r="219331"/>
    <row r="219332"/>
    <row r="219333"/>
    <row r="219334"/>
    <row r="219335"/>
    <row r="219336"/>
    <row r="219337"/>
    <row r="219338"/>
    <row r="219339"/>
    <row r="219340"/>
    <row r="219341"/>
    <row r="219342"/>
    <row r="219343"/>
    <row r="219344"/>
    <row r="219345"/>
    <row r="219346"/>
    <row r="219347"/>
    <row r="219348"/>
    <row r="219349"/>
    <row r="219350"/>
    <row r="219351"/>
    <row r="219352"/>
    <row r="219353"/>
    <row r="219354"/>
    <row r="219355"/>
    <row r="219356"/>
    <row r="219357"/>
    <row r="219358"/>
    <row r="219359"/>
    <row r="219360"/>
    <row r="219361"/>
    <row r="219362"/>
    <row r="219363"/>
    <row r="219364"/>
    <row r="219365"/>
    <row r="219366"/>
    <row r="219367"/>
    <row r="219368"/>
    <row r="219369"/>
    <row r="219370"/>
    <row r="219371"/>
    <row r="219372"/>
    <row r="219373"/>
    <row r="219374"/>
    <row r="219375"/>
    <row r="219376"/>
    <row r="219377"/>
    <row r="219378"/>
    <row r="219379"/>
    <row r="219380"/>
    <row r="219381"/>
    <row r="219382"/>
    <row r="219383"/>
    <row r="219384"/>
    <row r="219385"/>
    <row r="219386"/>
    <row r="219387"/>
    <row r="219388"/>
    <row r="219389"/>
    <row r="219390"/>
    <row r="219391"/>
    <row r="219392"/>
    <row r="219393"/>
    <row r="219394"/>
    <row r="219395"/>
    <row r="219396"/>
    <row r="219397"/>
    <row r="219398"/>
    <row r="219399"/>
    <row r="219400"/>
    <row r="219401"/>
    <row r="219402"/>
    <row r="219403"/>
    <row r="219404"/>
    <row r="219405"/>
    <row r="219406"/>
    <row r="219407"/>
    <row r="219408"/>
    <row r="219409"/>
    <row r="219410"/>
    <row r="219411"/>
    <row r="219412"/>
    <row r="219413"/>
    <row r="219414"/>
    <row r="219415"/>
    <row r="219416"/>
    <row r="219417"/>
    <row r="219418"/>
    <row r="219419"/>
    <row r="219420"/>
    <row r="219421"/>
    <row r="219422"/>
    <row r="219423"/>
    <row r="219424"/>
    <row r="219425"/>
    <row r="219426"/>
    <row r="219427"/>
    <row r="219428"/>
    <row r="219429"/>
    <row r="219430"/>
    <row r="219431"/>
    <row r="219432"/>
    <row r="219433"/>
    <row r="219434"/>
    <row r="219435"/>
    <row r="219436"/>
    <row r="219437"/>
    <row r="219438"/>
    <row r="219439"/>
    <row r="219440"/>
    <row r="219441"/>
    <row r="219442"/>
    <row r="219443"/>
    <row r="219444"/>
    <row r="219445"/>
    <row r="219446"/>
    <row r="219447"/>
    <row r="219448"/>
    <row r="219449"/>
    <row r="219450"/>
    <row r="219451"/>
    <row r="219452"/>
    <row r="219453"/>
    <row r="219454"/>
    <row r="219455"/>
    <row r="219456"/>
    <row r="219457"/>
    <row r="219458"/>
    <row r="219459"/>
    <row r="219460"/>
    <row r="219461"/>
    <row r="219462"/>
    <row r="219463"/>
    <row r="219464"/>
    <row r="219465"/>
    <row r="219466"/>
    <row r="219467"/>
    <row r="219468"/>
    <row r="219469"/>
    <row r="219470"/>
    <row r="219471"/>
    <row r="219472"/>
    <row r="219473"/>
    <row r="219474"/>
    <row r="219475"/>
    <row r="219476"/>
    <row r="219477"/>
    <row r="219478"/>
    <row r="219479"/>
    <row r="219480"/>
    <row r="219481"/>
    <row r="219482"/>
    <row r="219483"/>
    <row r="219484"/>
    <row r="219485"/>
    <row r="219486"/>
    <row r="219487"/>
    <row r="219488"/>
    <row r="219489"/>
    <row r="219490"/>
    <row r="219491"/>
    <row r="219492"/>
    <row r="219493"/>
    <row r="219494"/>
    <row r="219495"/>
    <row r="219496"/>
    <row r="219497"/>
    <row r="219498"/>
    <row r="219499"/>
    <row r="219500"/>
    <row r="219501"/>
    <row r="219502"/>
    <row r="219503"/>
    <row r="219504"/>
    <row r="219505"/>
    <row r="219506"/>
    <row r="219507"/>
    <row r="219508"/>
    <row r="219509"/>
    <row r="219510"/>
    <row r="219511"/>
    <row r="219512"/>
    <row r="219513"/>
    <row r="219514"/>
    <row r="219515"/>
    <row r="219516"/>
    <row r="219517"/>
    <row r="219518"/>
    <row r="219519"/>
    <row r="219520"/>
    <row r="219521"/>
    <row r="219522"/>
    <row r="219523"/>
    <row r="219524"/>
    <row r="219525"/>
    <row r="219526"/>
    <row r="219527"/>
    <row r="219528"/>
    <row r="219529"/>
    <row r="219530"/>
    <row r="219531"/>
    <row r="219532"/>
    <row r="219533"/>
    <row r="219534"/>
    <row r="219535"/>
    <row r="219536"/>
    <row r="219537"/>
    <row r="219538"/>
    <row r="219539"/>
    <row r="219540"/>
    <row r="219541"/>
    <row r="219542"/>
    <row r="219543"/>
    <row r="219544"/>
    <row r="219545"/>
    <row r="219546"/>
    <row r="219547"/>
    <row r="219548"/>
    <row r="219549"/>
    <row r="219550"/>
    <row r="219551"/>
    <row r="219552"/>
    <row r="219553"/>
    <row r="219554"/>
    <row r="219555"/>
    <row r="219556"/>
    <row r="219557"/>
    <row r="219558"/>
    <row r="219559"/>
    <row r="219560"/>
    <row r="219561"/>
    <row r="219562"/>
    <row r="219563"/>
    <row r="219564"/>
    <row r="219565"/>
    <row r="219566"/>
    <row r="219567"/>
    <row r="219568"/>
    <row r="219569"/>
    <row r="219570"/>
    <row r="219571"/>
    <row r="219572"/>
    <row r="219573"/>
    <row r="219574"/>
    <row r="219575"/>
    <row r="219576"/>
    <row r="219577"/>
    <row r="219578"/>
    <row r="219579"/>
    <row r="219580"/>
    <row r="219581"/>
    <row r="219582"/>
    <row r="219583"/>
    <row r="219584"/>
    <row r="219585"/>
    <row r="219586"/>
    <row r="219587"/>
    <row r="219588"/>
    <row r="219589"/>
    <row r="219590"/>
    <row r="219591"/>
    <row r="219592"/>
    <row r="219593"/>
    <row r="219594"/>
    <row r="219595"/>
    <row r="219596"/>
    <row r="219597"/>
    <row r="219598"/>
    <row r="219599"/>
    <row r="219600"/>
    <row r="219601"/>
    <row r="219602"/>
    <row r="219603"/>
    <row r="219604"/>
    <row r="219605"/>
    <row r="219606"/>
    <row r="219607"/>
    <row r="219608"/>
    <row r="219609"/>
    <row r="219610"/>
    <row r="219611"/>
    <row r="219612"/>
    <row r="219613"/>
    <row r="219614"/>
    <row r="219615"/>
    <row r="219616"/>
    <row r="219617"/>
    <row r="219618"/>
    <row r="219619"/>
    <row r="219620"/>
    <row r="219621"/>
    <row r="219622"/>
    <row r="219623"/>
    <row r="219624"/>
    <row r="219625"/>
    <row r="219626"/>
    <row r="219627"/>
    <row r="219628"/>
    <row r="219629"/>
    <row r="219630"/>
    <row r="219631"/>
    <row r="219632"/>
    <row r="219633"/>
    <row r="219634"/>
    <row r="219635"/>
    <row r="219636"/>
    <row r="219637"/>
    <row r="219638"/>
    <row r="219639"/>
    <row r="219640"/>
    <row r="219641"/>
    <row r="219642"/>
    <row r="219643"/>
    <row r="219644"/>
    <row r="219645"/>
    <row r="219646"/>
    <row r="219647"/>
    <row r="219648"/>
    <row r="219649"/>
    <row r="219650"/>
    <row r="219651"/>
    <row r="219652"/>
    <row r="219653"/>
    <row r="219654"/>
    <row r="219655"/>
    <row r="219656"/>
    <row r="219657"/>
    <row r="219658"/>
    <row r="219659"/>
    <row r="219660"/>
    <row r="219661"/>
    <row r="219662"/>
    <row r="219663"/>
    <row r="219664"/>
    <row r="219665"/>
    <row r="219666"/>
    <row r="219667"/>
    <row r="219668"/>
    <row r="219669"/>
    <row r="219670"/>
    <row r="219671"/>
    <row r="219672"/>
    <row r="219673"/>
    <row r="219674"/>
    <row r="219675"/>
    <row r="219676"/>
    <row r="219677"/>
    <row r="219678"/>
    <row r="219679"/>
    <row r="219680"/>
    <row r="219681"/>
    <row r="219682"/>
    <row r="219683"/>
    <row r="219684"/>
    <row r="219685"/>
    <row r="219686"/>
    <row r="219687"/>
    <row r="219688"/>
    <row r="219689"/>
    <row r="219690"/>
    <row r="219691"/>
    <row r="219692"/>
    <row r="219693"/>
    <row r="219694"/>
    <row r="219695"/>
    <row r="219696"/>
    <row r="219697"/>
    <row r="219698"/>
    <row r="219699"/>
    <row r="219700"/>
    <row r="219701"/>
    <row r="219702"/>
    <row r="219703"/>
    <row r="219704"/>
    <row r="219705"/>
    <row r="219706"/>
    <row r="219707"/>
    <row r="219708"/>
    <row r="219709"/>
    <row r="219710"/>
    <row r="219711"/>
    <row r="219712"/>
    <row r="219713"/>
    <row r="219714"/>
    <row r="219715"/>
    <row r="219716"/>
    <row r="219717"/>
    <row r="219718"/>
    <row r="219719"/>
    <row r="219720"/>
    <row r="219721"/>
    <row r="219722"/>
    <row r="219723"/>
    <row r="219724"/>
    <row r="219725"/>
    <row r="219726"/>
    <row r="219727"/>
    <row r="219728"/>
    <row r="219729"/>
    <row r="219730"/>
    <row r="219731"/>
    <row r="219732"/>
    <row r="219733"/>
    <row r="219734"/>
    <row r="219735"/>
    <row r="219736"/>
    <row r="219737"/>
    <row r="219738"/>
    <row r="219739"/>
    <row r="219740"/>
    <row r="219741"/>
    <row r="219742"/>
    <row r="219743"/>
    <row r="219744"/>
    <row r="219745"/>
    <row r="219746"/>
    <row r="219747"/>
    <row r="219748"/>
    <row r="219749"/>
    <row r="219750"/>
    <row r="219751"/>
    <row r="219752"/>
    <row r="219753"/>
    <row r="219754"/>
    <row r="219755"/>
    <row r="219756"/>
    <row r="219757"/>
    <row r="219758"/>
    <row r="219759"/>
    <row r="219760"/>
    <row r="219761"/>
    <row r="219762"/>
    <row r="219763"/>
    <row r="219764"/>
    <row r="219765"/>
    <row r="219766"/>
    <row r="219767"/>
    <row r="219768"/>
    <row r="219769"/>
    <row r="219770"/>
    <row r="219771"/>
    <row r="219772"/>
    <row r="219773"/>
    <row r="219774"/>
    <row r="219775"/>
    <row r="219776"/>
    <row r="219777"/>
    <row r="219778"/>
    <row r="219779"/>
    <row r="219780"/>
    <row r="219781"/>
    <row r="219782"/>
    <row r="219783"/>
    <row r="219784"/>
    <row r="219785"/>
    <row r="219786"/>
    <row r="219787"/>
    <row r="219788"/>
    <row r="219789"/>
    <row r="219790"/>
    <row r="219791"/>
    <row r="219792"/>
    <row r="219793"/>
    <row r="219794"/>
    <row r="219795"/>
    <row r="219796"/>
    <row r="219797"/>
    <row r="219798"/>
    <row r="219799"/>
    <row r="219800"/>
    <row r="219801"/>
    <row r="219802"/>
    <row r="219803"/>
    <row r="219804"/>
    <row r="219805"/>
    <row r="219806"/>
    <row r="219807"/>
    <row r="219808"/>
    <row r="219809"/>
    <row r="219810"/>
    <row r="219811"/>
    <row r="219812"/>
    <row r="219813"/>
    <row r="219814"/>
    <row r="219815"/>
    <row r="219816"/>
    <row r="219817"/>
    <row r="219818"/>
    <row r="219819"/>
    <row r="219820"/>
    <row r="219821"/>
    <row r="219822"/>
    <row r="219823"/>
    <row r="219824"/>
    <row r="219825"/>
    <row r="219826"/>
    <row r="219827"/>
    <row r="219828"/>
    <row r="219829"/>
    <row r="219830"/>
    <row r="219831"/>
    <row r="219832"/>
    <row r="219833"/>
    <row r="219834"/>
    <row r="219835"/>
    <row r="219836"/>
    <row r="219837"/>
    <row r="219838"/>
    <row r="219839"/>
    <row r="219840"/>
    <row r="219841"/>
    <row r="219842"/>
    <row r="219843"/>
    <row r="219844"/>
    <row r="219845"/>
    <row r="219846"/>
    <row r="219847"/>
    <row r="219848"/>
    <row r="219849"/>
    <row r="219850"/>
    <row r="219851"/>
    <row r="219852"/>
    <row r="219853"/>
    <row r="219854"/>
    <row r="219855"/>
    <row r="219856"/>
    <row r="219857"/>
    <row r="219858"/>
    <row r="219859"/>
    <row r="219860"/>
    <row r="219861"/>
    <row r="219862"/>
    <row r="219863"/>
    <row r="219864"/>
    <row r="219865"/>
    <row r="219866"/>
    <row r="219867"/>
    <row r="219868"/>
    <row r="219869"/>
    <row r="219870"/>
    <row r="219871"/>
    <row r="219872"/>
    <row r="219873"/>
    <row r="219874"/>
    <row r="219875"/>
    <row r="219876"/>
    <row r="219877"/>
    <row r="219878"/>
    <row r="219879"/>
    <row r="219880"/>
    <row r="219881"/>
    <row r="219882"/>
    <row r="219883"/>
    <row r="219884"/>
    <row r="219885"/>
    <row r="219886"/>
    <row r="219887"/>
    <row r="219888"/>
    <row r="219889"/>
    <row r="219890"/>
    <row r="219891"/>
    <row r="219892"/>
    <row r="219893"/>
    <row r="219894"/>
    <row r="219895"/>
    <row r="219896"/>
    <row r="219897"/>
    <row r="219898"/>
    <row r="219899"/>
    <row r="219900"/>
    <row r="219901"/>
    <row r="219902"/>
    <row r="219903"/>
    <row r="219904"/>
    <row r="219905"/>
    <row r="219906"/>
    <row r="219907"/>
    <row r="219908"/>
    <row r="219909"/>
    <row r="219910"/>
    <row r="219911"/>
    <row r="219912"/>
    <row r="219913"/>
    <row r="219914"/>
    <row r="219915"/>
    <row r="219916"/>
    <row r="219917"/>
    <row r="219918"/>
    <row r="219919"/>
    <row r="219920"/>
    <row r="219921"/>
    <row r="219922"/>
    <row r="219923"/>
    <row r="219924"/>
    <row r="219925"/>
    <row r="219926"/>
    <row r="219927"/>
    <row r="219928"/>
    <row r="219929"/>
    <row r="219930"/>
    <row r="219931"/>
    <row r="219932"/>
    <row r="219933"/>
    <row r="219934"/>
    <row r="219935"/>
    <row r="219936"/>
    <row r="219937"/>
    <row r="219938"/>
    <row r="219939"/>
    <row r="219940"/>
    <row r="219941"/>
    <row r="219942"/>
    <row r="219943"/>
    <row r="219944"/>
    <row r="219945"/>
    <row r="219946"/>
    <row r="219947"/>
    <row r="219948"/>
    <row r="219949"/>
    <row r="219950"/>
    <row r="219951"/>
    <row r="219952"/>
    <row r="219953"/>
    <row r="219954"/>
    <row r="219955"/>
    <row r="219956"/>
    <row r="219957"/>
    <row r="219958"/>
    <row r="219959"/>
    <row r="219960"/>
    <row r="219961"/>
    <row r="219962"/>
    <row r="219963"/>
    <row r="219964"/>
    <row r="219965"/>
    <row r="219966"/>
    <row r="219967"/>
    <row r="219968"/>
    <row r="219969"/>
    <row r="219970"/>
    <row r="219971"/>
    <row r="219972"/>
    <row r="219973"/>
    <row r="219974"/>
    <row r="219975"/>
    <row r="219976"/>
    <row r="219977"/>
    <row r="219978"/>
    <row r="219979"/>
    <row r="219980"/>
    <row r="219981"/>
    <row r="219982"/>
    <row r="219983"/>
    <row r="219984"/>
    <row r="219985"/>
    <row r="219986"/>
    <row r="219987"/>
    <row r="219988"/>
    <row r="219989"/>
    <row r="219990"/>
    <row r="219991"/>
    <row r="219992"/>
    <row r="219993"/>
    <row r="219994"/>
    <row r="219995"/>
    <row r="219996"/>
    <row r="219997"/>
    <row r="219998"/>
    <row r="219999"/>
    <row r="220000"/>
    <row r="220001"/>
    <row r="220002"/>
    <row r="220003"/>
    <row r="220004"/>
    <row r="220005"/>
    <row r="220006"/>
    <row r="220007"/>
    <row r="220008"/>
    <row r="220009"/>
    <row r="220010"/>
    <row r="220011"/>
    <row r="220012"/>
    <row r="220013"/>
    <row r="220014"/>
    <row r="220015"/>
    <row r="220016"/>
    <row r="220017"/>
    <row r="220018"/>
    <row r="220019"/>
    <row r="220020"/>
    <row r="220021"/>
    <row r="220022"/>
    <row r="220023"/>
    <row r="220024"/>
    <row r="220025"/>
    <row r="220026"/>
    <row r="220027"/>
    <row r="220028"/>
    <row r="220029"/>
    <row r="220030"/>
    <row r="220031"/>
    <row r="220032"/>
    <row r="220033"/>
    <row r="220034"/>
    <row r="220035"/>
    <row r="220036"/>
    <row r="220037"/>
    <row r="220038"/>
    <row r="220039"/>
    <row r="220040"/>
    <row r="220041"/>
    <row r="220042"/>
    <row r="220043"/>
    <row r="220044"/>
    <row r="220045"/>
    <row r="220046"/>
    <row r="220047"/>
    <row r="220048"/>
    <row r="220049"/>
    <row r="220050"/>
    <row r="220051"/>
    <row r="220052"/>
    <row r="220053"/>
    <row r="220054"/>
    <row r="220055"/>
    <row r="220056"/>
    <row r="220057"/>
    <row r="220058"/>
    <row r="220059"/>
    <row r="220060"/>
    <row r="220061"/>
    <row r="220062"/>
    <row r="220063"/>
    <row r="220064"/>
    <row r="220065"/>
    <row r="220066"/>
    <row r="220067"/>
    <row r="220068"/>
    <row r="220069"/>
    <row r="220070"/>
    <row r="220071"/>
    <row r="220072"/>
    <row r="220073"/>
    <row r="220074"/>
    <row r="220075"/>
    <row r="220076"/>
    <row r="220077"/>
    <row r="220078"/>
    <row r="220079"/>
    <row r="220080"/>
    <row r="220081"/>
    <row r="220082"/>
    <row r="220083"/>
    <row r="220084"/>
    <row r="220085"/>
    <row r="220086"/>
    <row r="220087"/>
    <row r="220088"/>
    <row r="220089"/>
    <row r="220090"/>
    <row r="220091"/>
    <row r="220092"/>
    <row r="220093"/>
    <row r="220094"/>
    <row r="220095"/>
    <row r="220096"/>
    <row r="220097"/>
    <row r="220098"/>
    <row r="220099"/>
    <row r="220100"/>
    <row r="220101"/>
    <row r="220102"/>
    <row r="220103"/>
    <row r="220104"/>
    <row r="220105"/>
    <row r="220106"/>
    <row r="220107"/>
    <row r="220108"/>
    <row r="220109"/>
    <row r="220110"/>
    <row r="220111"/>
    <row r="220112"/>
    <row r="220113"/>
    <row r="220114"/>
    <row r="220115"/>
    <row r="220116"/>
    <row r="220117"/>
    <row r="220118"/>
    <row r="220119"/>
    <row r="220120"/>
    <row r="220121"/>
    <row r="220122"/>
    <row r="220123"/>
    <row r="220124"/>
    <row r="220125"/>
    <row r="220126"/>
    <row r="220127"/>
    <row r="220128"/>
    <row r="220129"/>
    <row r="220130"/>
    <row r="220131"/>
    <row r="220132"/>
    <row r="220133"/>
    <row r="220134"/>
    <row r="220135"/>
    <row r="220136"/>
    <row r="220137"/>
    <row r="220138"/>
    <row r="220139"/>
    <row r="220140"/>
    <row r="220141"/>
    <row r="220142"/>
    <row r="220143"/>
    <row r="220144"/>
    <row r="220145"/>
    <row r="220146"/>
    <row r="220147"/>
    <row r="220148"/>
    <row r="220149"/>
    <row r="220150"/>
    <row r="220151"/>
    <row r="220152"/>
    <row r="220153"/>
    <row r="220154"/>
    <row r="220155"/>
    <row r="220156"/>
    <row r="220157"/>
    <row r="220158"/>
    <row r="220159"/>
    <row r="220160"/>
    <row r="220161"/>
    <row r="220162"/>
    <row r="220163"/>
    <row r="220164"/>
    <row r="220165"/>
    <row r="220166"/>
    <row r="220167"/>
    <row r="220168"/>
    <row r="220169"/>
    <row r="220170"/>
    <row r="220171"/>
    <row r="220172"/>
    <row r="220173"/>
    <row r="220174"/>
    <row r="220175"/>
    <row r="220176"/>
    <row r="220177"/>
    <row r="220178"/>
    <row r="220179"/>
    <row r="220180"/>
    <row r="220181"/>
    <row r="220182"/>
    <row r="220183"/>
    <row r="220184"/>
    <row r="220185"/>
    <row r="220186"/>
    <row r="220187"/>
    <row r="220188"/>
    <row r="220189"/>
    <row r="220190"/>
    <row r="220191"/>
    <row r="220192"/>
    <row r="220193"/>
    <row r="220194"/>
    <row r="220195"/>
    <row r="220196"/>
    <row r="220197"/>
    <row r="220198"/>
    <row r="220199"/>
    <row r="220200"/>
    <row r="220201"/>
    <row r="220202"/>
    <row r="220203"/>
    <row r="220204"/>
    <row r="220205"/>
    <row r="220206"/>
    <row r="220207"/>
    <row r="220208"/>
    <row r="220209"/>
    <row r="220210"/>
    <row r="220211"/>
    <row r="220212"/>
    <row r="220213"/>
    <row r="220214"/>
    <row r="220215"/>
    <row r="220216"/>
    <row r="220217"/>
    <row r="220218"/>
    <row r="220219"/>
    <row r="220220"/>
    <row r="220221"/>
    <row r="220222"/>
    <row r="220223"/>
    <row r="220224"/>
    <row r="220225"/>
    <row r="220226"/>
    <row r="220227"/>
    <row r="220228"/>
    <row r="220229"/>
    <row r="220230"/>
    <row r="220231"/>
    <row r="220232"/>
    <row r="220233"/>
    <row r="220234"/>
    <row r="220235"/>
    <row r="220236"/>
    <row r="220237"/>
    <row r="220238"/>
    <row r="220239"/>
    <row r="220240"/>
    <row r="220241"/>
    <row r="220242"/>
    <row r="220243"/>
    <row r="220244"/>
    <row r="220245"/>
    <row r="220246"/>
    <row r="220247"/>
    <row r="220248"/>
    <row r="220249"/>
    <row r="220250"/>
    <row r="220251"/>
    <row r="220252"/>
    <row r="220253"/>
    <row r="220254"/>
    <row r="220255"/>
    <row r="220256"/>
    <row r="220257"/>
    <row r="220258"/>
    <row r="220259"/>
    <row r="220260"/>
    <row r="220261"/>
    <row r="220262"/>
    <row r="220263"/>
    <row r="220264"/>
    <row r="220265"/>
    <row r="220266"/>
    <row r="220267"/>
    <row r="220268"/>
    <row r="220269"/>
    <row r="220270"/>
    <row r="220271"/>
    <row r="220272"/>
    <row r="220273"/>
    <row r="220274"/>
    <row r="220275"/>
    <row r="220276"/>
    <row r="220277"/>
    <row r="220278"/>
    <row r="220279"/>
    <row r="220280"/>
    <row r="220281"/>
    <row r="220282"/>
    <row r="220283"/>
    <row r="220284"/>
    <row r="220285"/>
    <row r="220286"/>
    <row r="220287"/>
    <row r="220288"/>
    <row r="220289"/>
    <row r="220290"/>
    <row r="220291"/>
    <row r="220292"/>
    <row r="220293"/>
    <row r="220294"/>
    <row r="220295"/>
    <row r="220296"/>
    <row r="220297"/>
    <row r="220298"/>
    <row r="220299"/>
    <row r="220300"/>
    <row r="220301"/>
    <row r="220302"/>
    <row r="220303"/>
    <row r="220304"/>
    <row r="220305"/>
    <row r="220306"/>
    <row r="220307"/>
    <row r="220308"/>
    <row r="220309"/>
    <row r="220310"/>
    <row r="220311"/>
    <row r="220312"/>
    <row r="220313"/>
    <row r="220314"/>
    <row r="220315"/>
    <row r="220316"/>
    <row r="220317"/>
    <row r="220318"/>
    <row r="220319"/>
    <row r="220320"/>
    <row r="220321"/>
    <row r="220322"/>
    <row r="220323"/>
    <row r="220324"/>
    <row r="220325"/>
    <row r="220326"/>
    <row r="220327"/>
    <row r="220328"/>
    <row r="220329"/>
    <row r="220330"/>
    <row r="220331"/>
    <row r="220332"/>
    <row r="220333"/>
    <row r="220334"/>
    <row r="220335"/>
    <row r="220336"/>
    <row r="220337"/>
    <row r="220338"/>
    <row r="220339"/>
    <row r="220340"/>
    <row r="220341"/>
    <row r="220342"/>
    <row r="220343"/>
    <row r="220344"/>
    <row r="220345"/>
    <row r="220346"/>
    <row r="220347"/>
    <row r="220348"/>
    <row r="220349"/>
    <row r="220350"/>
    <row r="220351"/>
    <row r="220352"/>
    <row r="220353"/>
    <row r="220354"/>
    <row r="220355"/>
    <row r="220356"/>
    <row r="220357"/>
    <row r="220358"/>
    <row r="220359"/>
    <row r="220360"/>
    <row r="220361"/>
    <row r="220362"/>
    <row r="220363"/>
    <row r="220364"/>
    <row r="220365"/>
    <row r="220366"/>
    <row r="220367"/>
    <row r="220368"/>
    <row r="220369"/>
    <row r="220370"/>
    <row r="220371"/>
    <row r="220372"/>
    <row r="220373"/>
    <row r="220374"/>
    <row r="220375"/>
    <row r="220376"/>
    <row r="220377"/>
    <row r="220378"/>
    <row r="220379"/>
    <row r="220380"/>
    <row r="220381"/>
    <row r="220382"/>
    <row r="220383"/>
    <row r="220384"/>
    <row r="220385"/>
    <row r="220386"/>
    <row r="220387"/>
    <row r="220388"/>
    <row r="220389"/>
    <row r="220390"/>
    <row r="220391"/>
    <row r="220392"/>
    <row r="220393"/>
    <row r="220394"/>
    <row r="220395"/>
    <row r="220396"/>
    <row r="220397"/>
    <row r="220398"/>
    <row r="220399"/>
    <row r="220400"/>
    <row r="220401"/>
    <row r="220402"/>
    <row r="220403"/>
    <row r="220404"/>
    <row r="220405"/>
    <row r="220406"/>
    <row r="220407"/>
    <row r="220408"/>
    <row r="220409"/>
    <row r="220410"/>
    <row r="220411"/>
    <row r="220412"/>
    <row r="220413"/>
    <row r="220414"/>
    <row r="220415"/>
    <row r="220416"/>
    <row r="220417"/>
    <row r="220418"/>
    <row r="220419"/>
    <row r="220420"/>
    <row r="220421"/>
    <row r="220422"/>
    <row r="220423"/>
    <row r="220424"/>
    <row r="220425"/>
    <row r="220426"/>
    <row r="220427"/>
    <row r="220428"/>
    <row r="220429"/>
    <row r="220430"/>
    <row r="220431"/>
    <row r="220432"/>
    <row r="220433"/>
    <row r="220434"/>
    <row r="220435"/>
    <row r="220436"/>
    <row r="220437"/>
    <row r="220438"/>
    <row r="220439"/>
    <row r="220440"/>
    <row r="220441"/>
    <row r="220442"/>
    <row r="220443"/>
    <row r="220444"/>
    <row r="220445"/>
    <row r="220446"/>
    <row r="220447"/>
    <row r="220448"/>
    <row r="220449"/>
    <row r="220450"/>
    <row r="220451"/>
    <row r="220452"/>
    <row r="220453"/>
    <row r="220454"/>
    <row r="220455"/>
    <row r="220456"/>
    <row r="220457"/>
    <row r="220458"/>
    <row r="220459"/>
    <row r="220460"/>
    <row r="220461"/>
    <row r="220462"/>
    <row r="220463"/>
    <row r="220464"/>
    <row r="220465"/>
    <row r="220466"/>
    <row r="220467"/>
    <row r="220468"/>
    <row r="220469"/>
    <row r="220470"/>
    <row r="220471"/>
    <row r="220472"/>
    <row r="220473"/>
    <row r="220474"/>
    <row r="220475"/>
    <row r="220476"/>
    <row r="220477"/>
    <row r="220478"/>
    <row r="220479"/>
    <row r="220480"/>
    <row r="220481"/>
    <row r="220482"/>
    <row r="220483"/>
    <row r="220484"/>
    <row r="220485"/>
    <row r="220486"/>
    <row r="220487"/>
    <row r="220488"/>
    <row r="220489"/>
    <row r="220490"/>
    <row r="220491"/>
    <row r="220492"/>
    <row r="220493"/>
    <row r="220494"/>
    <row r="220495"/>
    <row r="220496"/>
    <row r="220497"/>
    <row r="220498"/>
    <row r="220499"/>
    <row r="220500"/>
    <row r="220501"/>
    <row r="220502"/>
    <row r="220503"/>
    <row r="220504"/>
    <row r="220505"/>
    <row r="220506"/>
    <row r="220507"/>
    <row r="220508"/>
    <row r="220509"/>
    <row r="220510"/>
    <row r="220511"/>
    <row r="220512"/>
    <row r="220513"/>
    <row r="220514"/>
    <row r="220515"/>
    <row r="220516"/>
    <row r="220517"/>
    <row r="220518"/>
    <row r="220519"/>
    <row r="220520"/>
    <row r="220521"/>
    <row r="220522"/>
    <row r="220523"/>
    <row r="220524"/>
    <row r="220525"/>
    <row r="220526"/>
    <row r="220527"/>
    <row r="220528"/>
    <row r="220529"/>
    <row r="220530"/>
    <row r="220531"/>
    <row r="220532"/>
    <row r="220533"/>
    <row r="220534"/>
    <row r="220535"/>
    <row r="220536"/>
    <row r="220537"/>
    <row r="220538"/>
    <row r="220539"/>
    <row r="220540"/>
    <row r="220541"/>
    <row r="220542"/>
    <row r="220543"/>
    <row r="220544"/>
    <row r="220545"/>
    <row r="220546"/>
    <row r="220547"/>
    <row r="220548"/>
    <row r="220549"/>
    <row r="220550"/>
    <row r="220551"/>
    <row r="220552"/>
    <row r="220553"/>
    <row r="220554"/>
    <row r="220555"/>
    <row r="220556"/>
    <row r="220557"/>
    <row r="220558"/>
    <row r="220559"/>
    <row r="220560"/>
    <row r="220561"/>
    <row r="220562"/>
    <row r="220563"/>
    <row r="220564"/>
    <row r="220565"/>
    <row r="220566"/>
    <row r="220567"/>
    <row r="220568"/>
    <row r="220569"/>
    <row r="220570"/>
    <row r="220571"/>
    <row r="220572"/>
    <row r="220573"/>
    <row r="220574"/>
    <row r="220575"/>
    <row r="220576"/>
    <row r="220577"/>
    <row r="220578"/>
    <row r="220579"/>
    <row r="220580"/>
    <row r="220581"/>
    <row r="220582"/>
    <row r="220583"/>
    <row r="220584"/>
    <row r="220585"/>
    <row r="220586"/>
    <row r="220587"/>
    <row r="220588"/>
    <row r="220589"/>
    <row r="220590"/>
    <row r="220591"/>
    <row r="220592"/>
    <row r="220593"/>
    <row r="220594"/>
    <row r="220595"/>
    <row r="220596"/>
    <row r="220597"/>
    <row r="220598"/>
    <row r="220599"/>
    <row r="220600"/>
    <row r="220601"/>
    <row r="220602"/>
    <row r="220603"/>
    <row r="220604"/>
    <row r="220605"/>
    <row r="220606"/>
    <row r="220607"/>
    <row r="220608"/>
    <row r="220609"/>
    <row r="220610"/>
    <row r="220611"/>
    <row r="220612"/>
    <row r="220613"/>
    <row r="220614"/>
    <row r="220615"/>
    <row r="220616"/>
    <row r="220617"/>
    <row r="220618"/>
    <row r="220619"/>
    <row r="220620"/>
    <row r="220621"/>
    <row r="220622"/>
    <row r="220623"/>
    <row r="220624"/>
    <row r="220625"/>
    <row r="220626"/>
    <row r="220627"/>
    <row r="220628"/>
    <row r="220629"/>
    <row r="220630"/>
    <row r="220631"/>
    <row r="220632"/>
    <row r="220633"/>
    <row r="220634"/>
    <row r="220635"/>
    <row r="220636"/>
    <row r="220637"/>
    <row r="220638"/>
    <row r="220639"/>
    <row r="220640"/>
    <row r="220641"/>
    <row r="220642"/>
    <row r="220643"/>
    <row r="220644"/>
    <row r="220645"/>
    <row r="220646"/>
    <row r="220647"/>
    <row r="220648"/>
    <row r="220649"/>
    <row r="220650"/>
    <row r="220651"/>
    <row r="220652"/>
    <row r="220653"/>
    <row r="220654"/>
    <row r="220655"/>
    <row r="220656"/>
    <row r="220657"/>
    <row r="220658"/>
    <row r="220659"/>
    <row r="220660"/>
    <row r="220661"/>
    <row r="220662"/>
    <row r="220663"/>
    <row r="220664"/>
    <row r="220665"/>
    <row r="220666"/>
    <row r="220667"/>
    <row r="220668"/>
    <row r="220669"/>
    <row r="220670"/>
    <row r="220671"/>
    <row r="220672"/>
    <row r="220673"/>
    <row r="220674"/>
    <row r="220675"/>
    <row r="220676"/>
    <row r="220677"/>
    <row r="220678"/>
    <row r="220679"/>
    <row r="220680"/>
    <row r="220681"/>
    <row r="220682"/>
    <row r="220683"/>
    <row r="220684"/>
    <row r="220685"/>
    <row r="220686"/>
    <row r="220687"/>
    <row r="220688"/>
    <row r="220689"/>
    <row r="220690"/>
    <row r="220691"/>
    <row r="220692"/>
    <row r="220693"/>
    <row r="220694"/>
    <row r="220695"/>
    <row r="220696"/>
    <row r="220697"/>
    <row r="220698"/>
    <row r="220699"/>
    <row r="220700"/>
    <row r="220701"/>
    <row r="220702"/>
    <row r="220703"/>
    <row r="220704"/>
    <row r="220705"/>
    <row r="220706"/>
    <row r="220707"/>
    <row r="220708"/>
    <row r="220709"/>
    <row r="220710"/>
    <row r="220711"/>
    <row r="220712"/>
    <row r="220713"/>
    <row r="220714"/>
    <row r="220715"/>
    <row r="220716"/>
    <row r="220717"/>
    <row r="220718"/>
    <row r="220719"/>
    <row r="220720"/>
    <row r="220721"/>
    <row r="220722"/>
    <row r="220723"/>
    <row r="220724"/>
    <row r="220725"/>
    <row r="220726"/>
    <row r="220727"/>
    <row r="220728"/>
    <row r="220729"/>
    <row r="220730"/>
    <row r="220731"/>
    <row r="220732"/>
    <row r="220733"/>
    <row r="220734"/>
    <row r="220735"/>
    <row r="220736"/>
    <row r="220737"/>
    <row r="220738"/>
    <row r="220739"/>
    <row r="220740"/>
    <row r="220741"/>
    <row r="220742"/>
    <row r="220743"/>
    <row r="220744"/>
    <row r="220745"/>
    <row r="220746"/>
    <row r="220747"/>
    <row r="220748"/>
    <row r="220749"/>
    <row r="220750"/>
    <row r="220751"/>
    <row r="220752"/>
    <row r="220753"/>
    <row r="220754"/>
    <row r="220755"/>
    <row r="220756"/>
    <row r="220757"/>
    <row r="220758"/>
    <row r="220759"/>
    <row r="220760"/>
    <row r="220761"/>
    <row r="220762"/>
    <row r="220763"/>
    <row r="220764"/>
    <row r="220765"/>
    <row r="220766"/>
    <row r="220767"/>
    <row r="220768"/>
    <row r="220769"/>
    <row r="220770"/>
    <row r="220771"/>
    <row r="220772"/>
    <row r="220773"/>
    <row r="220774"/>
    <row r="220775"/>
    <row r="220776"/>
    <row r="220777"/>
    <row r="220778"/>
    <row r="220779"/>
    <row r="220780"/>
    <row r="220781"/>
    <row r="220782"/>
    <row r="220783"/>
    <row r="220784"/>
    <row r="220785"/>
    <row r="220786"/>
    <row r="220787"/>
    <row r="220788"/>
    <row r="220789"/>
    <row r="220790"/>
    <row r="220791"/>
    <row r="220792"/>
    <row r="220793"/>
    <row r="220794"/>
    <row r="220795"/>
    <row r="220796"/>
    <row r="220797"/>
    <row r="220798"/>
    <row r="220799"/>
    <row r="220800"/>
    <row r="220801"/>
    <row r="220802"/>
    <row r="220803"/>
    <row r="220804"/>
    <row r="220805"/>
    <row r="220806"/>
    <row r="220807"/>
    <row r="220808"/>
    <row r="220809"/>
    <row r="220810"/>
    <row r="220811"/>
    <row r="220812"/>
    <row r="220813"/>
    <row r="220814"/>
    <row r="220815"/>
    <row r="220816"/>
    <row r="220817"/>
    <row r="220818"/>
    <row r="220819"/>
    <row r="220820"/>
    <row r="220821"/>
    <row r="220822"/>
    <row r="220823"/>
    <row r="220824"/>
    <row r="220825"/>
    <row r="220826"/>
    <row r="220827"/>
    <row r="220828"/>
    <row r="220829"/>
    <row r="220830"/>
    <row r="220831"/>
    <row r="220832"/>
    <row r="220833"/>
    <row r="220834"/>
    <row r="220835"/>
    <row r="220836"/>
    <row r="220837"/>
    <row r="220838"/>
    <row r="220839"/>
    <row r="220840"/>
    <row r="220841"/>
    <row r="220842"/>
    <row r="220843"/>
    <row r="220844"/>
    <row r="220845"/>
    <row r="220846"/>
    <row r="220847"/>
    <row r="220848"/>
    <row r="220849"/>
    <row r="220850"/>
    <row r="220851"/>
    <row r="220852"/>
    <row r="220853"/>
    <row r="220854"/>
    <row r="220855"/>
    <row r="220856"/>
    <row r="220857"/>
    <row r="220858"/>
    <row r="220859"/>
    <row r="220860"/>
    <row r="220861"/>
    <row r="220862"/>
    <row r="220863"/>
    <row r="220864"/>
    <row r="220865"/>
    <row r="220866"/>
    <row r="220867"/>
    <row r="220868"/>
    <row r="220869"/>
    <row r="220870"/>
    <row r="220871"/>
    <row r="220872"/>
    <row r="220873"/>
    <row r="220874"/>
    <row r="220875"/>
    <row r="220876"/>
    <row r="220877"/>
    <row r="220878"/>
    <row r="220879"/>
    <row r="220880"/>
    <row r="220881"/>
    <row r="220882"/>
    <row r="220883"/>
    <row r="220884"/>
    <row r="220885"/>
    <row r="220886"/>
    <row r="220887"/>
    <row r="220888"/>
    <row r="220889"/>
    <row r="220890"/>
    <row r="220891"/>
    <row r="220892"/>
    <row r="220893"/>
    <row r="220894"/>
    <row r="220895"/>
    <row r="220896"/>
    <row r="220897"/>
    <row r="220898"/>
    <row r="220899"/>
    <row r="220900"/>
    <row r="220901"/>
    <row r="220902"/>
    <row r="220903"/>
    <row r="220904"/>
    <row r="220905"/>
    <row r="220906"/>
    <row r="220907"/>
    <row r="220908"/>
    <row r="220909"/>
    <row r="220910"/>
    <row r="220911"/>
    <row r="220912"/>
    <row r="220913"/>
    <row r="220914"/>
    <row r="220915"/>
    <row r="220916"/>
    <row r="220917"/>
    <row r="220918"/>
    <row r="220919"/>
    <row r="220920"/>
    <row r="220921"/>
    <row r="220922"/>
    <row r="220923"/>
    <row r="220924"/>
    <row r="220925"/>
    <row r="220926"/>
    <row r="220927"/>
    <row r="220928"/>
    <row r="220929"/>
    <row r="220930"/>
    <row r="220931"/>
    <row r="220932"/>
    <row r="220933"/>
    <row r="220934"/>
    <row r="220935"/>
    <row r="220936"/>
    <row r="220937"/>
    <row r="220938"/>
    <row r="220939"/>
    <row r="220940"/>
    <row r="220941"/>
    <row r="220942"/>
    <row r="220943"/>
    <row r="220944"/>
    <row r="220945"/>
    <row r="220946"/>
    <row r="220947"/>
    <row r="220948"/>
    <row r="220949"/>
    <row r="220950"/>
    <row r="220951"/>
    <row r="220952"/>
    <row r="220953"/>
    <row r="220954"/>
    <row r="220955"/>
    <row r="220956"/>
    <row r="220957"/>
    <row r="220958"/>
    <row r="220959"/>
    <row r="220960"/>
    <row r="220961"/>
    <row r="220962"/>
    <row r="220963"/>
    <row r="220964"/>
    <row r="220965"/>
    <row r="220966"/>
    <row r="220967"/>
    <row r="220968"/>
    <row r="220969"/>
    <row r="220970"/>
    <row r="220971"/>
    <row r="220972"/>
    <row r="220973"/>
    <row r="220974"/>
    <row r="220975"/>
    <row r="220976"/>
    <row r="220977"/>
    <row r="220978"/>
    <row r="220979"/>
    <row r="220980"/>
    <row r="220981"/>
    <row r="220982"/>
    <row r="220983"/>
    <row r="220984"/>
    <row r="220985"/>
    <row r="220986"/>
    <row r="220987"/>
    <row r="220988"/>
    <row r="220989"/>
    <row r="220990"/>
    <row r="220991"/>
    <row r="220992"/>
    <row r="220993"/>
    <row r="220994"/>
    <row r="220995"/>
    <row r="220996"/>
    <row r="220997"/>
    <row r="220998"/>
    <row r="220999"/>
    <row r="221000"/>
    <row r="221001"/>
    <row r="221002"/>
    <row r="221003"/>
    <row r="221004"/>
    <row r="221005"/>
    <row r="221006"/>
    <row r="221007"/>
    <row r="221008"/>
    <row r="221009"/>
    <row r="221010"/>
    <row r="221011"/>
    <row r="221012"/>
    <row r="221013"/>
    <row r="221014"/>
    <row r="221015"/>
    <row r="221016"/>
    <row r="221017"/>
    <row r="221018"/>
    <row r="221019"/>
    <row r="221020"/>
    <row r="221021"/>
    <row r="221022"/>
    <row r="221023"/>
    <row r="221024"/>
    <row r="221025"/>
    <row r="221026"/>
    <row r="221027"/>
    <row r="221028"/>
    <row r="221029"/>
    <row r="221030"/>
    <row r="221031"/>
    <row r="221032"/>
    <row r="221033"/>
    <row r="221034"/>
    <row r="221035"/>
    <row r="221036"/>
    <row r="221037"/>
    <row r="221038"/>
    <row r="221039"/>
    <row r="221040"/>
    <row r="221041"/>
    <row r="221042"/>
    <row r="221043"/>
    <row r="221044"/>
    <row r="221045"/>
    <row r="221046"/>
    <row r="221047"/>
    <row r="221048"/>
    <row r="221049"/>
    <row r="221050"/>
    <row r="221051"/>
    <row r="221052"/>
    <row r="221053"/>
    <row r="221054"/>
    <row r="221055"/>
    <row r="221056"/>
    <row r="221057"/>
    <row r="221058"/>
    <row r="221059"/>
    <row r="221060"/>
    <row r="221061"/>
    <row r="221062"/>
    <row r="221063"/>
    <row r="221064"/>
    <row r="221065"/>
    <row r="221066"/>
    <row r="221067"/>
    <row r="221068"/>
    <row r="221069"/>
    <row r="221070"/>
    <row r="221071"/>
    <row r="221072"/>
    <row r="221073"/>
    <row r="221074"/>
    <row r="221075"/>
    <row r="221076"/>
    <row r="221077"/>
    <row r="221078"/>
    <row r="221079"/>
    <row r="221080"/>
    <row r="221081"/>
    <row r="221082"/>
    <row r="221083"/>
    <row r="221084"/>
    <row r="221085"/>
    <row r="221086"/>
    <row r="221087"/>
    <row r="221088"/>
    <row r="221089"/>
    <row r="221090"/>
    <row r="221091"/>
    <row r="221092"/>
    <row r="221093"/>
    <row r="221094"/>
    <row r="221095"/>
    <row r="221096"/>
    <row r="221097"/>
    <row r="221098"/>
    <row r="221099"/>
    <row r="221100"/>
    <row r="221101"/>
    <row r="221102"/>
    <row r="221103"/>
    <row r="221104"/>
    <row r="221105"/>
    <row r="221106"/>
    <row r="221107"/>
    <row r="221108"/>
    <row r="221109"/>
    <row r="221110"/>
    <row r="221111"/>
    <row r="221112"/>
    <row r="221113"/>
    <row r="221114"/>
    <row r="221115"/>
    <row r="221116"/>
    <row r="221117"/>
    <row r="221118"/>
    <row r="221119"/>
    <row r="221120"/>
    <row r="221121"/>
    <row r="221122"/>
    <row r="221123"/>
    <row r="221124"/>
    <row r="221125"/>
    <row r="221126"/>
    <row r="221127"/>
    <row r="221128"/>
    <row r="221129"/>
    <row r="221130"/>
    <row r="221131"/>
    <row r="221132"/>
    <row r="221133"/>
    <row r="221134"/>
    <row r="221135"/>
    <row r="221136"/>
    <row r="221137"/>
    <row r="221138"/>
    <row r="221139"/>
    <row r="221140"/>
    <row r="221141"/>
    <row r="221142"/>
    <row r="221143"/>
    <row r="221144"/>
    <row r="221145"/>
    <row r="221146"/>
    <row r="221147"/>
    <row r="221148"/>
    <row r="221149"/>
    <row r="221150"/>
    <row r="221151"/>
    <row r="221152"/>
    <row r="221153"/>
    <row r="221154"/>
    <row r="221155"/>
    <row r="221156"/>
    <row r="221157"/>
    <row r="221158"/>
    <row r="221159"/>
    <row r="221160"/>
    <row r="221161"/>
    <row r="221162"/>
    <row r="221163"/>
    <row r="221164"/>
    <row r="221165"/>
    <row r="221166"/>
    <row r="221167"/>
    <row r="221168"/>
    <row r="221169"/>
    <row r="221170"/>
    <row r="221171"/>
    <row r="221172"/>
    <row r="221173"/>
    <row r="221174"/>
    <row r="221175"/>
    <row r="221176"/>
    <row r="221177"/>
    <row r="221178"/>
    <row r="221179"/>
    <row r="221180"/>
    <row r="221181"/>
    <row r="221182"/>
    <row r="221183"/>
    <row r="221184"/>
    <row r="221185"/>
    <row r="221186"/>
    <row r="221187"/>
    <row r="221188"/>
    <row r="221189"/>
    <row r="221190"/>
    <row r="221191"/>
    <row r="221192"/>
    <row r="221193"/>
    <row r="221194"/>
    <row r="221195"/>
    <row r="221196"/>
    <row r="221197"/>
    <row r="221198"/>
    <row r="221199"/>
    <row r="221200"/>
    <row r="221201"/>
    <row r="221202"/>
    <row r="221203"/>
    <row r="221204"/>
    <row r="221205"/>
    <row r="221206"/>
    <row r="221207"/>
    <row r="221208"/>
    <row r="221209"/>
    <row r="221210"/>
    <row r="221211"/>
    <row r="221212"/>
    <row r="221213"/>
    <row r="221214"/>
    <row r="221215"/>
    <row r="221216"/>
    <row r="221217"/>
    <row r="221218"/>
    <row r="221219"/>
    <row r="221220"/>
    <row r="221221"/>
    <row r="221222"/>
    <row r="221223"/>
    <row r="221224"/>
    <row r="221225"/>
    <row r="221226"/>
    <row r="221227"/>
    <row r="221228"/>
    <row r="221229"/>
    <row r="221230"/>
    <row r="221231"/>
    <row r="221232"/>
    <row r="221233"/>
    <row r="221234"/>
    <row r="221235"/>
    <row r="221236"/>
    <row r="221237"/>
    <row r="221238"/>
    <row r="221239"/>
    <row r="221240"/>
    <row r="221241"/>
    <row r="221242"/>
    <row r="221243"/>
    <row r="221244"/>
    <row r="221245"/>
    <row r="221246"/>
    <row r="221247"/>
    <row r="221248"/>
    <row r="221249"/>
    <row r="221250"/>
    <row r="221251"/>
    <row r="221252"/>
    <row r="221253"/>
    <row r="221254"/>
    <row r="221255"/>
    <row r="221256"/>
    <row r="221257"/>
    <row r="221258"/>
    <row r="221259"/>
    <row r="221260"/>
    <row r="221261"/>
    <row r="221262"/>
    <row r="221263"/>
    <row r="221264"/>
    <row r="221265"/>
    <row r="221266"/>
    <row r="221267"/>
    <row r="221268"/>
    <row r="221269"/>
    <row r="221270"/>
    <row r="221271"/>
    <row r="221272"/>
    <row r="221273"/>
    <row r="221274"/>
    <row r="221275"/>
    <row r="221276"/>
    <row r="221277"/>
    <row r="221278"/>
    <row r="221279"/>
    <row r="221280"/>
    <row r="221281"/>
    <row r="221282"/>
    <row r="221283"/>
    <row r="221284"/>
    <row r="221285"/>
    <row r="221286"/>
    <row r="221287"/>
    <row r="221288"/>
    <row r="221289"/>
    <row r="221290"/>
    <row r="221291"/>
    <row r="221292"/>
    <row r="221293"/>
    <row r="221294"/>
    <row r="221295"/>
    <row r="221296"/>
    <row r="221297"/>
    <row r="221298"/>
    <row r="221299"/>
    <row r="221300"/>
    <row r="221301"/>
    <row r="221302"/>
    <row r="221303"/>
    <row r="221304"/>
    <row r="221305"/>
    <row r="221306"/>
    <row r="221307"/>
    <row r="221308"/>
    <row r="221309"/>
    <row r="221310"/>
    <row r="221311"/>
    <row r="221312"/>
    <row r="221313"/>
    <row r="221314"/>
    <row r="221315"/>
    <row r="221316"/>
    <row r="221317"/>
    <row r="221318"/>
    <row r="221319"/>
    <row r="221320"/>
    <row r="221321"/>
    <row r="221322"/>
    <row r="221323"/>
    <row r="221324"/>
    <row r="221325"/>
    <row r="221326"/>
    <row r="221327"/>
    <row r="221328"/>
    <row r="221329"/>
    <row r="221330"/>
    <row r="221331"/>
    <row r="221332"/>
    <row r="221333"/>
    <row r="221334"/>
    <row r="221335"/>
    <row r="221336"/>
    <row r="221337"/>
    <row r="221338"/>
    <row r="221339"/>
    <row r="221340"/>
    <row r="221341"/>
    <row r="221342"/>
    <row r="221343"/>
    <row r="221344"/>
    <row r="221345"/>
    <row r="221346"/>
    <row r="221347"/>
    <row r="221348"/>
    <row r="221349"/>
    <row r="221350"/>
    <row r="221351"/>
    <row r="221352"/>
    <row r="221353"/>
    <row r="221354"/>
    <row r="221355"/>
    <row r="221356"/>
    <row r="221357"/>
    <row r="221358"/>
    <row r="221359"/>
    <row r="221360"/>
    <row r="221361"/>
    <row r="221362"/>
    <row r="221363"/>
    <row r="221364"/>
    <row r="221365"/>
    <row r="221366"/>
    <row r="221367"/>
    <row r="221368"/>
    <row r="221369"/>
    <row r="221370"/>
    <row r="221371"/>
    <row r="221372"/>
    <row r="221373"/>
    <row r="221374"/>
    <row r="221375"/>
    <row r="221376"/>
    <row r="221377"/>
    <row r="221378"/>
    <row r="221379"/>
    <row r="221380"/>
    <row r="221381"/>
    <row r="221382"/>
    <row r="221383"/>
    <row r="221384"/>
    <row r="221385"/>
    <row r="221386"/>
    <row r="221387"/>
    <row r="221388"/>
    <row r="221389"/>
    <row r="221390"/>
    <row r="221391"/>
    <row r="221392"/>
    <row r="221393"/>
    <row r="221394"/>
    <row r="221395"/>
    <row r="221396"/>
    <row r="221397"/>
    <row r="221398"/>
    <row r="221399"/>
    <row r="221400"/>
    <row r="221401"/>
    <row r="221402"/>
    <row r="221403"/>
    <row r="221404"/>
    <row r="221405"/>
    <row r="221406"/>
    <row r="221407"/>
    <row r="221408"/>
    <row r="221409"/>
    <row r="221410"/>
    <row r="221411"/>
    <row r="221412"/>
    <row r="221413"/>
    <row r="221414"/>
    <row r="221415"/>
    <row r="221416"/>
    <row r="221417"/>
    <row r="221418"/>
    <row r="221419"/>
    <row r="221420"/>
    <row r="221421"/>
    <row r="221422"/>
    <row r="221423"/>
    <row r="221424"/>
    <row r="221425"/>
    <row r="221426"/>
    <row r="221427"/>
    <row r="221428"/>
    <row r="221429"/>
    <row r="221430"/>
    <row r="221431"/>
    <row r="221432"/>
    <row r="221433"/>
    <row r="221434"/>
    <row r="221435"/>
    <row r="221436"/>
    <row r="221437"/>
    <row r="221438"/>
    <row r="221439"/>
    <row r="221440"/>
    <row r="221441"/>
    <row r="221442"/>
    <row r="221443"/>
    <row r="221444"/>
    <row r="221445"/>
    <row r="221446"/>
    <row r="221447"/>
    <row r="221448"/>
    <row r="221449"/>
    <row r="221450"/>
    <row r="221451"/>
    <row r="221452"/>
    <row r="221453"/>
    <row r="221454"/>
    <row r="221455"/>
    <row r="221456"/>
    <row r="221457"/>
    <row r="221458"/>
    <row r="221459"/>
    <row r="221460"/>
    <row r="221461"/>
    <row r="221462"/>
    <row r="221463"/>
    <row r="221464"/>
    <row r="221465"/>
    <row r="221466"/>
    <row r="221467"/>
    <row r="221468"/>
    <row r="221469"/>
    <row r="221470"/>
    <row r="221471"/>
    <row r="221472"/>
    <row r="221473"/>
    <row r="221474"/>
    <row r="221475"/>
    <row r="221476"/>
    <row r="221477"/>
    <row r="221478"/>
    <row r="221479"/>
    <row r="221480"/>
    <row r="221481"/>
    <row r="221482"/>
    <row r="221483"/>
    <row r="221484"/>
    <row r="221485"/>
    <row r="221486"/>
    <row r="221487"/>
    <row r="221488"/>
    <row r="221489"/>
    <row r="221490"/>
    <row r="221491"/>
    <row r="221492"/>
    <row r="221493"/>
    <row r="221494"/>
    <row r="221495"/>
    <row r="221496"/>
    <row r="221497"/>
    <row r="221498"/>
    <row r="221499"/>
    <row r="221500"/>
    <row r="221501"/>
    <row r="221502"/>
    <row r="221503"/>
    <row r="221504"/>
    <row r="221505"/>
    <row r="221506"/>
    <row r="221507"/>
    <row r="221508"/>
    <row r="221509"/>
    <row r="221510"/>
    <row r="221511"/>
    <row r="221512"/>
    <row r="221513"/>
    <row r="221514"/>
    <row r="221515"/>
    <row r="221516"/>
    <row r="221517"/>
    <row r="221518"/>
    <row r="221519"/>
    <row r="221520"/>
    <row r="221521"/>
    <row r="221522"/>
    <row r="221523"/>
    <row r="221524"/>
    <row r="221525"/>
    <row r="221526"/>
    <row r="221527"/>
    <row r="221528"/>
    <row r="221529"/>
    <row r="221530"/>
    <row r="221531"/>
    <row r="221532"/>
    <row r="221533"/>
    <row r="221534"/>
    <row r="221535"/>
    <row r="221536"/>
    <row r="221537"/>
    <row r="221538"/>
    <row r="221539"/>
    <row r="221540"/>
    <row r="221541"/>
    <row r="221542"/>
    <row r="221543"/>
    <row r="221544"/>
    <row r="221545"/>
    <row r="221546"/>
    <row r="221547"/>
    <row r="221548"/>
    <row r="221549"/>
    <row r="221550"/>
    <row r="221551"/>
    <row r="221552"/>
    <row r="221553"/>
    <row r="221554"/>
    <row r="221555"/>
    <row r="221556"/>
    <row r="221557"/>
    <row r="221558"/>
    <row r="221559"/>
    <row r="221560"/>
    <row r="221561"/>
    <row r="221562"/>
    <row r="221563"/>
    <row r="221564"/>
    <row r="221565"/>
    <row r="221566"/>
    <row r="221567"/>
    <row r="221568"/>
    <row r="221569"/>
    <row r="221570"/>
    <row r="221571"/>
    <row r="221572"/>
    <row r="221573"/>
    <row r="221574"/>
    <row r="221575"/>
    <row r="221576"/>
    <row r="221577"/>
    <row r="221578"/>
    <row r="221579"/>
    <row r="221580"/>
    <row r="221581"/>
    <row r="221582"/>
    <row r="221583"/>
    <row r="221584"/>
    <row r="221585"/>
    <row r="221586"/>
    <row r="221587"/>
    <row r="221588"/>
    <row r="221589"/>
    <row r="221590"/>
    <row r="221591"/>
    <row r="221592"/>
    <row r="221593"/>
    <row r="221594"/>
    <row r="221595"/>
    <row r="221596"/>
    <row r="221597"/>
    <row r="221598"/>
    <row r="221599"/>
    <row r="221600"/>
    <row r="221601"/>
    <row r="221602"/>
    <row r="221603"/>
    <row r="221604"/>
    <row r="221605"/>
    <row r="221606"/>
    <row r="221607"/>
    <row r="221608"/>
    <row r="221609"/>
    <row r="221610"/>
    <row r="221611"/>
    <row r="221612"/>
    <row r="221613"/>
    <row r="221614"/>
    <row r="221615"/>
    <row r="221616"/>
    <row r="221617"/>
    <row r="221618"/>
    <row r="221619"/>
    <row r="221620"/>
    <row r="221621"/>
    <row r="221622"/>
    <row r="221623"/>
    <row r="221624"/>
    <row r="221625"/>
    <row r="221626"/>
    <row r="221627"/>
    <row r="221628"/>
    <row r="221629"/>
    <row r="221630"/>
    <row r="221631"/>
    <row r="221632"/>
    <row r="221633"/>
    <row r="221634"/>
    <row r="221635"/>
    <row r="221636"/>
    <row r="221637"/>
    <row r="221638"/>
    <row r="221639"/>
    <row r="221640"/>
    <row r="221641"/>
    <row r="221642"/>
    <row r="221643"/>
    <row r="221644"/>
    <row r="221645"/>
    <row r="221646"/>
    <row r="221647"/>
    <row r="221648"/>
    <row r="221649"/>
    <row r="221650"/>
    <row r="221651"/>
    <row r="221652"/>
    <row r="221653"/>
    <row r="221654"/>
    <row r="221655"/>
    <row r="221656"/>
    <row r="221657"/>
    <row r="221658"/>
    <row r="221659"/>
    <row r="221660"/>
    <row r="221661"/>
    <row r="221662"/>
    <row r="221663"/>
    <row r="221664"/>
    <row r="221665"/>
    <row r="221666"/>
    <row r="221667"/>
    <row r="221668"/>
    <row r="221669"/>
    <row r="221670"/>
    <row r="221671"/>
    <row r="221672"/>
    <row r="221673"/>
    <row r="221674"/>
    <row r="221675"/>
    <row r="221676"/>
    <row r="221677"/>
    <row r="221678"/>
    <row r="221679"/>
    <row r="221680"/>
    <row r="221681"/>
    <row r="221682"/>
    <row r="221683"/>
    <row r="221684"/>
    <row r="221685"/>
    <row r="221686"/>
    <row r="221687"/>
    <row r="221688"/>
    <row r="221689"/>
    <row r="221690"/>
    <row r="221691"/>
    <row r="221692"/>
    <row r="221693"/>
    <row r="221694"/>
    <row r="221695"/>
    <row r="221696"/>
    <row r="221697"/>
    <row r="221698"/>
    <row r="221699"/>
    <row r="221700"/>
    <row r="221701"/>
    <row r="221702"/>
    <row r="221703"/>
    <row r="221704"/>
    <row r="221705"/>
    <row r="221706"/>
    <row r="221707"/>
    <row r="221708"/>
    <row r="221709"/>
    <row r="221710"/>
    <row r="221711"/>
    <row r="221712"/>
    <row r="221713"/>
    <row r="221714"/>
    <row r="221715"/>
    <row r="221716"/>
    <row r="221717"/>
    <row r="221718"/>
    <row r="221719"/>
    <row r="221720"/>
    <row r="221721"/>
    <row r="221722"/>
    <row r="221723"/>
    <row r="221724"/>
    <row r="221725"/>
    <row r="221726"/>
    <row r="221727"/>
    <row r="221728"/>
    <row r="221729"/>
    <row r="221730"/>
    <row r="221731"/>
    <row r="221732"/>
    <row r="221733"/>
    <row r="221734"/>
    <row r="221735"/>
    <row r="221736"/>
    <row r="221737"/>
    <row r="221738"/>
    <row r="221739"/>
    <row r="221740"/>
    <row r="221741"/>
    <row r="221742"/>
    <row r="221743"/>
    <row r="221744"/>
    <row r="221745"/>
    <row r="221746"/>
    <row r="221747"/>
    <row r="221748"/>
    <row r="221749"/>
    <row r="221750"/>
    <row r="221751"/>
    <row r="221752"/>
    <row r="221753"/>
    <row r="221754"/>
    <row r="221755"/>
    <row r="221756"/>
    <row r="221757"/>
    <row r="221758"/>
    <row r="221759"/>
    <row r="221760"/>
    <row r="221761"/>
    <row r="221762"/>
    <row r="221763"/>
    <row r="221764"/>
    <row r="221765"/>
    <row r="221766"/>
    <row r="221767"/>
    <row r="221768"/>
    <row r="221769"/>
    <row r="221770"/>
    <row r="221771"/>
    <row r="221772"/>
    <row r="221773"/>
    <row r="221774"/>
    <row r="221775"/>
    <row r="221776"/>
    <row r="221777"/>
    <row r="221778"/>
    <row r="221779"/>
    <row r="221780"/>
    <row r="221781"/>
    <row r="221782"/>
    <row r="221783"/>
    <row r="221784"/>
    <row r="221785"/>
    <row r="221786"/>
    <row r="221787"/>
    <row r="221788"/>
    <row r="221789"/>
    <row r="221790"/>
    <row r="221791"/>
    <row r="221792"/>
    <row r="221793"/>
    <row r="221794"/>
    <row r="221795"/>
    <row r="221796"/>
    <row r="221797"/>
    <row r="221798"/>
    <row r="221799"/>
    <row r="221800"/>
    <row r="221801"/>
    <row r="221802"/>
    <row r="221803"/>
    <row r="221804"/>
    <row r="221805"/>
    <row r="221806"/>
    <row r="221807"/>
    <row r="221808"/>
    <row r="221809"/>
    <row r="221810"/>
    <row r="221811"/>
    <row r="221812"/>
    <row r="221813"/>
    <row r="221814"/>
    <row r="221815"/>
    <row r="221816"/>
    <row r="221817"/>
    <row r="221818"/>
    <row r="221819"/>
    <row r="221820"/>
    <row r="221821"/>
    <row r="221822"/>
    <row r="221823"/>
    <row r="221824"/>
    <row r="221825"/>
    <row r="221826"/>
    <row r="221827"/>
    <row r="221828"/>
    <row r="221829"/>
    <row r="221830"/>
    <row r="221831"/>
    <row r="221832"/>
    <row r="221833"/>
    <row r="221834"/>
    <row r="221835"/>
    <row r="221836"/>
    <row r="221837"/>
    <row r="221838"/>
    <row r="221839"/>
    <row r="221840"/>
    <row r="221841"/>
    <row r="221842"/>
    <row r="221843"/>
    <row r="221844"/>
    <row r="221845"/>
    <row r="221846"/>
    <row r="221847"/>
    <row r="221848"/>
    <row r="221849"/>
    <row r="221850"/>
    <row r="221851"/>
    <row r="221852"/>
    <row r="221853"/>
    <row r="221854"/>
    <row r="221855"/>
    <row r="221856"/>
    <row r="221857"/>
    <row r="221858"/>
    <row r="221859"/>
    <row r="221860"/>
    <row r="221861"/>
    <row r="221862"/>
    <row r="221863"/>
    <row r="221864"/>
    <row r="221865"/>
    <row r="221866"/>
    <row r="221867"/>
    <row r="221868"/>
    <row r="221869"/>
    <row r="221870"/>
    <row r="221871"/>
    <row r="221872"/>
    <row r="221873"/>
    <row r="221874"/>
    <row r="221875"/>
    <row r="221876"/>
    <row r="221877"/>
    <row r="221878"/>
    <row r="221879"/>
    <row r="221880"/>
    <row r="221881"/>
    <row r="221882"/>
    <row r="221883"/>
    <row r="221884"/>
    <row r="221885"/>
    <row r="221886"/>
    <row r="221887"/>
    <row r="221888"/>
    <row r="221889"/>
    <row r="221890"/>
    <row r="221891"/>
    <row r="221892"/>
    <row r="221893"/>
    <row r="221894"/>
    <row r="221895"/>
    <row r="221896"/>
    <row r="221897"/>
    <row r="221898"/>
    <row r="221899"/>
    <row r="221900"/>
    <row r="221901"/>
    <row r="221902"/>
    <row r="221903"/>
    <row r="221904"/>
    <row r="221905"/>
    <row r="221906"/>
    <row r="221907"/>
    <row r="221908"/>
    <row r="221909"/>
    <row r="221910"/>
    <row r="221911"/>
    <row r="221912"/>
    <row r="221913"/>
    <row r="221914"/>
    <row r="221915"/>
    <row r="221916"/>
    <row r="221917"/>
    <row r="221918"/>
    <row r="221919"/>
    <row r="221920"/>
    <row r="221921"/>
    <row r="221922"/>
    <row r="221923"/>
    <row r="221924"/>
    <row r="221925"/>
    <row r="221926"/>
    <row r="221927"/>
    <row r="221928"/>
    <row r="221929"/>
    <row r="221930"/>
    <row r="221931"/>
    <row r="221932"/>
    <row r="221933"/>
    <row r="221934"/>
    <row r="221935"/>
    <row r="221936"/>
    <row r="221937"/>
    <row r="221938"/>
    <row r="221939"/>
    <row r="221940"/>
    <row r="221941"/>
    <row r="221942"/>
    <row r="221943"/>
    <row r="221944"/>
    <row r="221945"/>
    <row r="221946"/>
    <row r="221947"/>
    <row r="221948"/>
    <row r="221949"/>
    <row r="221950"/>
    <row r="221951"/>
    <row r="221952"/>
    <row r="221953"/>
    <row r="221954"/>
    <row r="221955"/>
    <row r="221956"/>
    <row r="221957"/>
    <row r="221958"/>
    <row r="221959"/>
    <row r="221960"/>
    <row r="221961"/>
    <row r="221962"/>
    <row r="221963"/>
    <row r="221964"/>
    <row r="221965"/>
    <row r="221966"/>
    <row r="221967"/>
    <row r="221968"/>
    <row r="221969"/>
    <row r="221970"/>
    <row r="221971"/>
    <row r="221972"/>
    <row r="221973"/>
    <row r="221974"/>
    <row r="221975"/>
    <row r="221976"/>
    <row r="221977"/>
    <row r="221978"/>
    <row r="221979"/>
    <row r="221980"/>
    <row r="221981"/>
    <row r="221982"/>
    <row r="221983"/>
    <row r="221984"/>
    <row r="221985"/>
    <row r="221986"/>
    <row r="221987"/>
    <row r="221988"/>
    <row r="221989"/>
    <row r="221990"/>
    <row r="221991"/>
    <row r="221992"/>
    <row r="221993"/>
    <row r="221994"/>
    <row r="221995"/>
    <row r="221996"/>
    <row r="221997"/>
    <row r="221998"/>
    <row r="221999"/>
    <row r="222000"/>
    <row r="222001"/>
    <row r="222002"/>
    <row r="222003"/>
    <row r="222004"/>
    <row r="222005"/>
    <row r="222006"/>
    <row r="222007"/>
    <row r="222008"/>
    <row r="222009"/>
    <row r="222010"/>
    <row r="222011"/>
    <row r="222012"/>
    <row r="222013"/>
    <row r="222014"/>
    <row r="222015"/>
    <row r="222016"/>
    <row r="222017"/>
    <row r="222018"/>
    <row r="222019"/>
    <row r="222020"/>
    <row r="222021"/>
    <row r="222022"/>
    <row r="222023"/>
    <row r="222024"/>
    <row r="222025"/>
    <row r="222026"/>
    <row r="222027"/>
    <row r="222028"/>
    <row r="222029"/>
    <row r="222030"/>
    <row r="222031"/>
    <row r="222032"/>
    <row r="222033"/>
    <row r="222034"/>
    <row r="222035"/>
    <row r="222036"/>
    <row r="222037"/>
    <row r="222038"/>
    <row r="222039"/>
    <row r="222040"/>
    <row r="222041"/>
    <row r="222042"/>
    <row r="222043"/>
    <row r="222044"/>
    <row r="222045"/>
    <row r="222046"/>
    <row r="222047"/>
    <row r="222048"/>
    <row r="222049"/>
    <row r="222050"/>
    <row r="222051"/>
    <row r="222052"/>
    <row r="222053"/>
    <row r="222054"/>
    <row r="222055"/>
    <row r="222056"/>
    <row r="222057"/>
    <row r="222058"/>
    <row r="222059"/>
    <row r="222060"/>
    <row r="222061"/>
    <row r="222062"/>
    <row r="222063"/>
    <row r="222064"/>
    <row r="222065"/>
    <row r="222066"/>
    <row r="222067"/>
    <row r="222068"/>
    <row r="222069"/>
    <row r="222070"/>
    <row r="222071"/>
    <row r="222072"/>
    <row r="222073"/>
    <row r="222074"/>
    <row r="222075"/>
    <row r="222076"/>
    <row r="222077"/>
    <row r="222078"/>
    <row r="222079"/>
    <row r="222080"/>
    <row r="222081"/>
    <row r="222082"/>
    <row r="222083"/>
    <row r="222084"/>
    <row r="222085"/>
    <row r="222086"/>
    <row r="222087"/>
    <row r="222088"/>
    <row r="222089"/>
    <row r="222090"/>
    <row r="222091"/>
    <row r="222092"/>
    <row r="222093"/>
    <row r="222094"/>
    <row r="222095"/>
    <row r="222096"/>
    <row r="222097"/>
    <row r="222098"/>
    <row r="222099"/>
    <row r="222100"/>
    <row r="222101"/>
    <row r="222102"/>
    <row r="222103"/>
    <row r="222104"/>
    <row r="222105"/>
    <row r="222106"/>
    <row r="222107"/>
    <row r="222108"/>
    <row r="222109"/>
    <row r="222110"/>
    <row r="222111"/>
    <row r="222112"/>
    <row r="222113"/>
    <row r="222114"/>
    <row r="222115"/>
    <row r="222116"/>
    <row r="222117"/>
    <row r="222118"/>
    <row r="222119"/>
    <row r="222120"/>
    <row r="222121"/>
    <row r="222122"/>
    <row r="222123"/>
    <row r="222124"/>
    <row r="222125"/>
    <row r="222126"/>
    <row r="222127"/>
    <row r="222128"/>
    <row r="222129"/>
    <row r="222130"/>
    <row r="222131"/>
    <row r="222132"/>
    <row r="222133"/>
    <row r="222134"/>
    <row r="222135"/>
    <row r="222136"/>
    <row r="222137"/>
    <row r="222138"/>
    <row r="222139"/>
    <row r="222140"/>
    <row r="222141"/>
    <row r="222142"/>
    <row r="222143"/>
    <row r="222144"/>
    <row r="222145"/>
    <row r="222146"/>
    <row r="222147"/>
    <row r="222148"/>
    <row r="222149"/>
    <row r="222150"/>
    <row r="222151"/>
    <row r="222152"/>
    <row r="222153"/>
    <row r="222154"/>
    <row r="222155"/>
    <row r="222156"/>
    <row r="222157"/>
    <row r="222158"/>
    <row r="222159"/>
    <row r="222160"/>
    <row r="222161"/>
    <row r="222162"/>
    <row r="222163"/>
    <row r="222164"/>
    <row r="222165"/>
    <row r="222166"/>
    <row r="222167"/>
    <row r="222168"/>
    <row r="222169"/>
    <row r="222170"/>
    <row r="222171"/>
    <row r="222172"/>
    <row r="222173"/>
    <row r="222174"/>
    <row r="222175"/>
    <row r="222176"/>
    <row r="222177"/>
    <row r="222178"/>
    <row r="222179"/>
    <row r="222180"/>
    <row r="222181"/>
    <row r="222182"/>
    <row r="222183"/>
    <row r="222184"/>
    <row r="222185"/>
    <row r="222186"/>
    <row r="222187"/>
    <row r="222188"/>
    <row r="222189"/>
    <row r="222190"/>
    <row r="222191"/>
    <row r="222192"/>
    <row r="222193"/>
    <row r="222194"/>
    <row r="222195"/>
    <row r="222196"/>
    <row r="222197"/>
    <row r="222198"/>
    <row r="222199"/>
    <row r="222200"/>
    <row r="222201"/>
    <row r="222202"/>
    <row r="222203"/>
    <row r="222204"/>
    <row r="222205"/>
    <row r="222206"/>
    <row r="222207"/>
    <row r="222208"/>
    <row r="222209"/>
    <row r="222210"/>
    <row r="222211"/>
    <row r="222212"/>
    <row r="222213"/>
    <row r="222214"/>
    <row r="222215"/>
    <row r="222216"/>
    <row r="222217"/>
    <row r="222218"/>
    <row r="222219"/>
    <row r="222220"/>
    <row r="222221"/>
    <row r="222222"/>
    <row r="222223"/>
    <row r="222224"/>
    <row r="222225"/>
    <row r="222226"/>
    <row r="222227"/>
    <row r="222228"/>
    <row r="222229"/>
    <row r="222230"/>
    <row r="222231"/>
    <row r="222232"/>
    <row r="222233"/>
    <row r="222234"/>
    <row r="222235"/>
    <row r="222236"/>
    <row r="222237"/>
    <row r="222238"/>
    <row r="222239"/>
    <row r="222240"/>
    <row r="222241"/>
    <row r="222242"/>
    <row r="222243"/>
    <row r="222244"/>
    <row r="222245"/>
    <row r="222246"/>
    <row r="222247"/>
    <row r="222248"/>
    <row r="222249"/>
    <row r="222250"/>
    <row r="222251"/>
    <row r="222252"/>
    <row r="222253"/>
    <row r="222254"/>
    <row r="222255"/>
    <row r="222256"/>
    <row r="222257"/>
    <row r="222258"/>
    <row r="222259"/>
    <row r="222260"/>
    <row r="222261"/>
    <row r="222262"/>
    <row r="222263"/>
    <row r="222264"/>
    <row r="222265"/>
    <row r="222266"/>
    <row r="222267"/>
    <row r="222268"/>
    <row r="222269"/>
    <row r="222270"/>
    <row r="222271"/>
    <row r="222272"/>
    <row r="222273"/>
    <row r="222274"/>
    <row r="222275"/>
    <row r="222276"/>
    <row r="222277"/>
    <row r="222278"/>
    <row r="222279"/>
    <row r="222280"/>
    <row r="222281"/>
    <row r="222282"/>
    <row r="222283"/>
    <row r="222284"/>
    <row r="222285"/>
    <row r="222286"/>
    <row r="222287"/>
    <row r="222288"/>
    <row r="222289"/>
    <row r="222290"/>
    <row r="222291"/>
    <row r="222292"/>
    <row r="222293"/>
    <row r="222294"/>
    <row r="222295"/>
    <row r="222296"/>
    <row r="222297"/>
    <row r="222298"/>
    <row r="222299"/>
    <row r="222300"/>
    <row r="222301"/>
    <row r="222302"/>
    <row r="222303"/>
    <row r="222304"/>
    <row r="222305"/>
    <row r="222306"/>
    <row r="222307"/>
    <row r="222308"/>
    <row r="222309"/>
    <row r="222310"/>
    <row r="222311"/>
    <row r="222312"/>
    <row r="222313"/>
    <row r="222314"/>
    <row r="222315"/>
    <row r="222316"/>
    <row r="222317"/>
    <row r="222318"/>
    <row r="222319"/>
    <row r="222320"/>
    <row r="222321"/>
    <row r="222322"/>
    <row r="222323"/>
    <row r="222324"/>
    <row r="222325"/>
    <row r="222326"/>
    <row r="222327"/>
    <row r="222328"/>
    <row r="222329"/>
    <row r="222330"/>
    <row r="222331"/>
    <row r="222332"/>
    <row r="222333"/>
    <row r="222334"/>
    <row r="222335"/>
    <row r="222336"/>
    <row r="222337"/>
    <row r="222338"/>
    <row r="222339"/>
    <row r="222340"/>
    <row r="222341"/>
    <row r="222342"/>
    <row r="222343"/>
    <row r="222344"/>
    <row r="222345"/>
    <row r="222346"/>
    <row r="222347"/>
    <row r="222348"/>
    <row r="222349"/>
    <row r="222350"/>
    <row r="222351"/>
    <row r="222352"/>
    <row r="222353"/>
    <row r="222354"/>
    <row r="222355"/>
    <row r="222356"/>
    <row r="222357"/>
    <row r="222358"/>
    <row r="222359"/>
    <row r="222360"/>
    <row r="222361"/>
    <row r="222362"/>
    <row r="222363"/>
    <row r="222364"/>
    <row r="222365"/>
    <row r="222366"/>
    <row r="222367"/>
    <row r="222368"/>
    <row r="222369"/>
    <row r="222370"/>
    <row r="222371"/>
    <row r="222372"/>
    <row r="222373"/>
    <row r="222374"/>
    <row r="222375"/>
    <row r="222376"/>
    <row r="222377"/>
    <row r="222378"/>
    <row r="222379"/>
    <row r="222380"/>
    <row r="222381"/>
    <row r="222382"/>
    <row r="222383"/>
    <row r="222384"/>
    <row r="222385"/>
    <row r="222386"/>
    <row r="222387"/>
    <row r="222388"/>
    <row r="222389"/>
    <row r="222390"/>
    <row r="222391"/>
    <row r="222392"/>
    <row r="222393"/>
    <row r="222394"/>
    <row r="222395"/>
    <row r="222396"/>
    <row r="222397"/>
    <row r="222398"/>
    <row r="222399"/>
    <row r="222400"/>
    <row r="222401"/>
    <row r="222402"/>
    <row r="222403"/>
    <row r="222404"/>
    <row r="222405"/>
    <row r="222406"/>
    <row r="222407"/>
    <row r="222408"/>
    <row r="222409"/>
    <row r="222410"/>
    <row r="222411"/>
    <row r="222412"/>
    <row r="222413"/>
    <row r="222414"/>
    <row r="222415"/>
    <row r="222416"/>
    <row r="222417"/>
    <row r="222418"/>
    <row r="222419"/>
    <row r="222420"/>
    <row r="222421"/>
    <row r="222422"/>
    <row r="222423"/>
    <row r="222424"/>
    <row r="222425"/>
    <row r="222426"/>
    <row r="222427"/>
    <row r="222428"/>
    <row r="222429"/>
    <row r="222430"/>
    <row r="222431"/>
    <row r="222432"/>
    <row r="222433"/>
    <row r="222434"/>
    <row r="222435"/>
    <row r="222436"/>
    <row r="222437"/>
    <row r="222438"/>
    <row r="222439"/>
    <row r="222440"/>
    <row r="222441"/>
    <row r="222442"/>
    <row r="222443"/>
    <row r="222444"/>
    <row r="222445"/>
    <row r="222446"/>
    <row r="222447"/>
    <row r="222448"/>
    <row r="222449"/>
    <row r="222450"/>
    <row r="222451"/>
    <row r="222452"/>
    <row r="222453"/>
    <row r="222454"/>
    <row r="222455"/>
    <row r="222456"/>
    <row r="222457"/>
    <row r="222458"/>
    <row r="222459"/>
    <row r="222460"/>
    <row r="222461"/>
    <row r="222462"/>
    <row r="222463"/>
    <row r="222464"/>
    <row r="222465"/>
    <row r="222466"/>
    <row r="222467"/>
    <row r="222468"/>
    <row r="222469"/>
    <row r="222470"/>
    <row r="222471"/>
    <row r="222472"/>
    <row r="222473"/>
    <row r="222474"/>
    <row r="222475"/>
    <row r="222476"/>
    <row r="222477"/>
    <row r="222478"/>
    <row r="222479"/>
    <row r="222480"/>
    <row r="222481"/>
    <row r="222482"/>
    <row r="222483"/>
    <row r="222484"/>
    <row r="222485"/>
    <row r="222486"/>
    <row r="222487"/>
    <row r="222488"/>
    <row r="222489"/>
    <row r="222490"/>
    <row r="222491"/>
    <row r="222492"/>
    <row r="222493"/>
    <row r="222494"/>
    <row r="222495"/>
    <row r="222496"/>
    <row r="222497"/>
    <row r="222498"/>
    <row r="222499"/>
    <row r="222500"/>
    <row r="222501"/>
    <row r="222502"/>
    <row r="222503"/>
    <row r="222504"/>
    <row r="222505"/>
    <row r="222506"/>
    <row r="222507"/>
    <row r="222508"/>
    <row r="222509"/>
    <row r="222510"/>
    <row r="222511"/>
    <row r="222512"/>
    <row r="222513"/>
    <row r="222514"/>
    <row r="222515"/>
    <row r="222516"/>
    <row r="222517"/>
    <row r="222518"/>
    <row r="222519"/>
    <row r="222520"/>
    <row r="222521"/>
    <row r="222522"/>
    <row r="222523"/>
    <row r="222524"/>
    <row r="222525"/>
    <row r="222526"/>
    <row r="222527"/>
    <row r="222528"/>
    <row r="222529"/>
    <row r="222530"/>
    <row r="222531"/>
    <row r="222532"/>
    <row r="222533"/>
    <row r="222534"/>
    <row r="222535"/>
    <row r="222536"/>
    <row r="222537"/>
    <row r="222538"/>
    <row r="222539"/>
    <row r="222540"/>
    <row r="222541"/>
    <row r="222542"/>
    <row r="222543"/>
    <row r="222544"/>
    <row r="222545"/>
    <row r="222546"/>
    <row r="222547"/>
    <row r="222548"/>
    <row r="222549"/>
    <row r="222550"/>
    <row r="222551"/>
    <row r="222552"/>
    <row r="222553"/>
    <row r="222554"/>
    <row r="222555"/>
    <row r="222556"/>
    <row r="222557"/>
    <row r="222558"/>
    <row r="222559"/>
    <row r="222560"/>
    <row r="222561"/>
    <row r="222562"/>
    <row r="222563"/>
    <row r="222564"/>
    <row r="222565"/>
    <row r="222566"/>
    <row r="222567"/>
    <row r="222568"/>
    <row r="222569"/>
    <row r="222570"/>
    <row r="222571"/>
    <row r="222572"/>
    <row r="222573"/>
    <row r="222574"/>
    <row r="222575"/>
    <row r="222576"/>
    <row r="222577"/>
    <row r="222578"/>
    <row r="222579"/>
    <row r="222580"/>
    <row r="222581"/>
    <row r="222582"/>
    <row r="222583"/>
    <row r="222584"/>
    <row r="222585"/>
    <row r="222586"/>
    <row r="222587"/>
    <row r="222588"/>
    <row r="222589"/>
    <row r="222590"/>
    <row r="222591"/>
    <row r="222592"/>
    <row r="222593"/>
    <row r="222594"/>
    <row r="222595"/>
    <row r="222596"/>
    <row r="222597"/>
    <row r="222598"/>
    <row r="222599"/>
    <row r="222600"/>
    <row r="222601"/>
    <row r="222602"/>
    <row r="222603"/>
    <row r="222604"/>
    <row r="222605"/>
    <row r="222606"/>
    <row r="222607"/>
    <row r="222608"/>
    <row r="222609"/>
    <row r="222610"/>
    <row r="222611"/>
    <row r="222612"/>
    <row r="222613"/>
    <row r="222614"/>
    <row r="222615"/>
    <row r="222616"/>
    <row r="222617"/>
    <row r="222618"/>
    <row r="222619"/>
    <row r="222620"/>
    <row r="222621"/>
    <row r="222622"/>
    <row r="222623"/>
    <row r="222624"/>
    <row r="222625"/>
    <row r="222626"/>
    <row r="222627"/>
    <row r="222628"/>
    <row r="222629"/>
    <row r="222630"/>
    <row r="222631"/>
    <row r="222632"/>
    <row r="222633"/>
    <row r="222634"/>
    <row r="222635"/>
    <row r="222636"/>
    <row r="222637"/>
    <row r="222638"/>
    <row r="222639"/>
    <row r="222640"/>
    <row r="222641"/>
    <row r="222642"/>
    <row r="222643"/>
    <row r="222644"/>
    <row r="222645"/>
    <row r="222646"/>
    <row r="222647"/>
    <row r="222648"/>
    <row r="222649"/>
    <row r="222650"/>
    <row r="222651"/>
    <row r="222652"/>
    <row r="222653"/>
    <row r="222654"/>
    <row r="222655"/>
    <row r="222656"/>
    <row r="222657"/>
    <row r="222658"/>
    <row r="222659"/>
    <row r="222660"/>
    <row r="222661"/>
    <row r="222662"/>
    <row r="222663"/>
    <row r="222664"/>
    <row r="222665"/>
    <row r="222666"/>
    <row r="222667"/>
    <row r="222668"/>
    <row r="222669"/>
    <row r="222670"/>
    <row r="222671"/>
    <row r="222672"/>
    <row r="222673"/>
    <row r="222674"/>
    <row r="222675"/>
    <row r="222676"/>
    <row r="222677"/>
    <row r="222678"/>
    <row r="222679"/>
    <row r="222680"/>
    <row r="222681"/>
    <row r="222682"/>
    <row r="222683"/>
    <row r="222684"/>
    <row r="222685"/>
    <row r="222686"/>
    <row r="222687"/>
    <row r="222688"/>
    <row r="222689"/>
    <row r="222690"/>
    <row r="222691"/>
    <row r="222692"/>
    <row r="222693"/>
    <row r="222694"/>
    <row r="222695"/>
    <row r="222696"/>
    <row r="222697"/>
    <row r="222698"/>
    <row r="222699"/>
    <row r="222700"/>
    <row r="222701"/>
    <row r="222702"/>
    <row r="222703"/>
    <row r="222704"/>
    <row r="222705"/>
    <row r="222706"/>
    <row r="222707"/>
    <row r="222708"/>
    <row r="222709"/>
    <row r="222710"/>
    <row r="222711"/>
    <row r="222712"/>
    <row r="222713"/>
    <row r="222714"/>
    <row r="222715"/>
    <row r="222716"/>
    <row r="222717"/>
    <row r="222718"/>
    <row r="222719"/>
    <row r="222720"/>
    <row r="222721"/>
    <row r="222722"/>
    <row r="222723"/>
    <row r="222724"/>
    <row r="222725"/>
    <row r="222726"/>
    <row r="222727"/>
    <row r="222728"/>
    <row r="222729"/>
    <row r="222730"/>
    <row r="222731"/>
    <row r="222732"/>
    <row r="222733"/>
    <row r="222734"/>
    <row r="222735"/>
    <row r="222736"/>
    <row r="222737"/>
    <row r="222738"/>
    <row r="222739"/>
    <row r="222740"/>
    <row r="222741"/>
    <row r="222742"/>
    <row r="222743"/>
    <row r="222744"/>
    <row r="222745"/>
    <row r="222746"/>
    <row r="222747"/>
    <row r="222748"/>
    <row r="222749"/>
    <row r="222750"/>
    <row r="222751"/>
    <row r="222752"/>
    <row r="222753"/>
    <row r="222754"/>
    <row r="222755"/>
    <row r="222756"/>
    <row r="222757"/>
    <row r="222758"/>
    <row r="222759"/>
    <row r="222760"/>
    <row r="222761"/>
    <row r="222762"/>
    <row r="222763"/>
    <row r="222764"/>
    <row r="222765"/>
    <row r="222766"/>
    <row r="222767"/>
    <row r="222768"/>
    <row r="222769"/>
    <row r="222770"/>
    <row r="222771"/>
    <row r="222772"/>
    <row r="222773"/>
    <row r="222774"/>
    <row r="222775"/>
    <row r="222776"/>
    <row r="222777"/>
    <row r="222778"/>
    <row r="222779"/>
    <row r="222780"/>
    <row r="222781"/>
    <row r="222782"/>
    <row r="222783"/>
    <row r="222784"/>
    <row r="222785"/>
    <row r="222786"/>
    <row r="222787"/>
    <row r="222788"/>
    <row r="222789"/>
    <row r="222790"/>
    <row r="222791"/>
    <row r="222792"/>
    <row r="222793"/>
    <row r="222794"/>
    <row r="222795"/>
    <row r="222796"/>
    <row r="222797"/>
    <row r="222798"/>
    <row r="222799"/>
    <row r="222800"/>
    <row r="222801"/>
    <row r="222802"/>
    <row r="222803"/>
    <row r="222804"/>
    <row r="222805"/>
    <row r="222806"/>
    <row r="222807"/>
    <row r="222808"/>
    <row r="222809"/>
    <row r="222810"/>
    <row r="222811"/>
    <row r="222812"/>
    <row r="222813"/>
    <row r="222814"/>
    <row r="222815"/>
    <row r="222816"/>
    <row r="222817"/>
    <row r="222818"/>
    <row r="222819"/>
    <row r="222820"/>
    <row r="222821"/>
    <row r="222822"/>
    <row r="222823"/>
    <row r="222824"/>
    <row r="222825"/>
    <row r="222826"/>
    <row r="222827"/>
    <row r="222828"/>
    <row r="222829"/>
    <row r="222830"/>
    <row r="222831"/>
    <row r="222832"/>
    <row r="222833"/>
    <row r="222834"/>
    <row r="222835"/>
    <row r="222836"/>
    <row r="222837"/>
    <row r="222838"/>
    <row r="222839"/>
    <row r="222840"/>
    <row r="222841"/>
    <row r="222842"/>
    <row r="222843"/>
    <row r="222844"/>
    <row r="222845"/>
    <row r="222846"/>
    <row r="222847"/>
    <row r="222848"/>
    <row r="222849"/>
    <row r="222850"/>
    <row r="222851"/>
    <row r="222852"/>
    <row r="222853"/>
    <row r="222854"/>
    <row r="222855"/>
    <row r="222856"/>
    <row r="222857"/>
    <row r="222858"/>
    <row r="222859"/>
    <row r="222860"/>
    <row r="222861"/>
    <row r="222862"/>
    <row r="222863"/>
    <row r="222864"/>
    <row r="222865"/>
    <row r="222866"/>
    <row r="222867"/>
    <row r="222868"/>
    <row r="222869"/>
    <row r="222870"/>
    <row r="222871"/>
    <row r="222872"/>
    <row r="222873"/>
    <row r="222874"/>
    <row r="222875"/>
    <row r="222876"/>
    <row r="222877"/>
    <row r="222878"/>
    <row r="222879"/>
    <row r="222880"/>
    <row r="222881"/>
    <row r="222882"/>
    <row r="222883"/>
    <row r="222884"/>
    <row r="222885"/>
    <row r="222886"/>
    <row r="222887"/>
    <row r="222888"/>
    <row r="222889"/>
    <row r="222890"/>
    <row r="222891"/>
    <row r="222892"/>
    <row r="222893"/>
    <row r="222894"/>
    <row r="222895"/>
    <row r="222896"/>
    <row r="222897"/>
    <row r="222898"/>
    <row r="222899"/>
    <row r="222900"/>
    <row r="222901"/>
    <row r="222902"/>
    <row r="222903"/>
    <row r="222904"/>
    <row r="222905"/>
    <row r="222906"/>
    <row r="222907"/>
    <row r="222908"/>
    <row r="222909"/>
    <row r="222910"/>
    <row r="222911"/>
    <row r="222912"/>
    <row r="222913"/>
    <row r="222914"/>
    <row r="222915"/>
    <row r="222916"/>
    <row r="222917"/>
    <row r="222918"/>
    <row r="222919"/>
    <row r="222920"/>
    <row r="222921"/>
    <row r="222922"/>
    <row r="222923"/>
    <row r="222924"/>
    <row r="222925"/>
    <row r="222926"/>
    <row r="222927"/>
    <row r="222928"/>
    <row r="222929"/>
    <row r="222930"/>
    <row r="222931"/>
    <row r="222932"/>
    <row r="222933"/>
    <row r="222934"/>
    <row r="222935"/>
    <row r="222936"/>
    <row r="222937"/>
    <row r="222938"/>
    <row r="222939"/>
    <row r="222940"/>
    <row r="222941"/>
    <row r="222942"/>
    <row r="222943"/>
    <row r="222944"/>
    <row r="222945"/>
    <row r="222946"/>
    <row r="222947"/>
    <row r="222948"/>
    <row r="222949"/>
    <row r="222950"/>
    <row r="222951"/>
    <row r="222952"/>
    <row r="222953"/>
    <row r="222954"/>
    <row r="222955"/>
    <row r="222956"/>
    <row r="222957"/>
    <row r="222958"/>
    <row r="222959"/>
    <row r="222960"/>
    <row r="222961"/>
    <row r="222962"/>
    <row r="222963"/>
    <row r="222964"/>
    <row r="222965"/>
    <row r="222966"/>
    <row r="222967"/>
    <row r="222968"/>
    <row r="222969"/>
    <row r="222970"/>
    <row r="222971"/>
    <row r="222972"/>
    <row r="222973"/>
    <row r="222974"/>
    <row r="222975"/>
    <row r="222976"/>
    <row r="222977"/>
    <row r="222978"/>
    <row r="222979"/>
    <row r="222980"/>
    <row r="222981"/>
    <row r="222982"/>
    <row r="222983"/>
    <row r="222984"/>
    <row r="222985"/>
    <row r="222986"/>
    <row r="222987"/>
    <row r="222988"/>
    <row r="222989"/>
    <row r="222990"/>
    <row r="222991"/>
    <row r="222992"/>
    <row r="222993"/>
    <row r="222994"/>
    <row r="222995"/>
    <row r="222996"/>
    <row r="222997"/>
    <row r="222998"/>
    <row r="222999"/>
    <row r="223000"/>
    <row r="223001"/>
    <row r="223002"/>
    <row r="223003"/>
    <row r="223004"/>
    <row r="223005"/>
    <row r="223006"/>
    <row r="223007"/>
    <row r="223008"/>
    <row r="223009"/>
    <row r="223010"/>
    <row r="223011"/>
    <row r="223012"/>
    <row r="223013"/>
    <row r="223014"/>
    <row r="223015"/>
    <row r="223016"/>
    <row r="223017"/>
    <row r="223018"/>
    <row r="223019"/>
    <row r="223020"/>
    <row r="223021"/>
    <row r="223022"/>
    <row r="223023"/>
    <row r="223024"/>
    <row r="223025"/>
    <row r="223026"/>
    <row r="223027"/>
    <row r="223028"/>
    <row r="223029"/>
    <row r="223030"/>
    <row r="223031"/>
    <row r="223032"/>
    <row r="223033"/>
    <row r="223034"/>
    <row r="223035"/>
    <row r="223036"/>
    <row r="223037"/>
    <row r="223038"/>
    <row r="223039"/>
    <row r="223040"/>
    <row r="223041"/>
    <row r="223042"/>
    <row r="223043"/>
    <row r="223044"/>
    <row r="223045"/>
    <row r="223046"/>
    <row r="223047"/>
    <row r="223048"/>
    <row r="223049"/>
    <row r="223050"/>
    <row r="223051"/>
    <row r="223052"/>
    <row r="223053"/>
    <row r="223054"/>
    <row r="223055"/>
    <row r="223056"/>
    <row r="223057"/>
    <row r="223058"/>
    <row r="223059"/>
    <row r="223060"/>
    <row r="223061"/>
    <row r="223062"/>
    <row r="223063"/>
    <row r="223064"/>
    <row r="223065"/>
    <row r="223066"/>
    <row r="223067"/>
    <row r="223068"/>
    <row r="223069"/>
    <row r="223070"/>
    <row r="223071"/>
    <row r="223072"/>
    <row r="223073"/>
    <row r="223074"/>
    <row r="223075"/>
    <row r="223076"/>
    <row r="223077"/>
    <row r="223078"/>
    <row r="223079"/>
    <row r="223080"/>
    <row r="223081"/>
    <row r="223082"/>
    <row r="223083"/>
    <row r="223084"/>
    <row r="223085"/>
    <row r="223086"/>
    <row r="223087"/>
    <row r="223088"/>
    <row r="223089"/>
    <row r="223090"/>
    <row r="223091"/>
    <row r="223092"/>
    <row r="223093"/>
    <row r="223094"/>
    <row r="223095"/>
    <row r="223096"/>
    <row r="223097"/>
    <row r="223098"/>
    <row r="223099"/>
    <row r="223100"/>
    <row r="223101"/>
    <row r="223102"/>
    <row r="223103"/>
    <row r="223104"/>
    <row r="223105"/>
    <row r="223106"/>
    <row r="223107"/>
    <row r="223108"/>
    <row r="223109"/>
    <row r="223110"/>
    <row r="223111"/>
    <row r="223112"/>
    <row r="223113"/>
    <row r="223114"/>
    <row r="223115"/>
    <row r="223116"/>
    <row r="223117"/>
    <row r="223118"/>
    <row r="223119"/>
    <row r="223120"/>
    <row r="223121"/>
    <row r="223122"/>
    <row r="223123"/>
    <row r="223124"/>
    <row r="223125"/>
    <row r="223126"/>
    <row r="223127"/>
    <row r="223128"/>
    <row r="223129"/>
    <row r="223130"/>
    <row r="223131"/>
    <row r="223132"/>
    <row r="223133"/>
    <row r="223134"/>
    <row r="223135"/>
    <row r="223136"/>
    <row r="223137"/>
    <row r="223138"/>
    <row r="223139"/>
    <row r="223140"/>
    <row r="223141"/>
    <row r="223142"/>
    <row r="223143"/>
    <row r="223144"/>
    <row r="223145"/>
    <row r="223146"/>
    <row r="223147"/>
    <row r="223148"/>
    <row r="223149"/>
    <row r="223150"/>
    <row r="223151"/>
    <row r="223152"/>
    <row r="223153"/>
    <row r="223154"/>
    <row r="223155"/>
    <row r="223156"/>
    <row r="223157"/>
    <row r="223158"/>
    <row r="223159"/>
    <row r="223160"/>
    <row r="223161"/>
    <row r="223162"/>
    <row r="223163"/>
    <row r="223164"/>
    <row r="223165"/>
    <row r="223166"/>
    <row r="223167"/>
    <row r="223168"/>
    <row r="223169"/>
    <row r="223170"/>
    <row r="223171"/>
    <row r="223172"/>
    <row r="223173"/>
    <row r="223174"/>
    <row r="223175"/>
    <row r="223176"/>
    <row r="223177"/>
    <row r="223178"/>
    <row r="223179"/>
    <row r="223180"/>
    <row r="223181"/>
    <row r="223182"/>
    <row r="223183"/>
    <row r="223184"/>
    <row r="223185"/>
    <row r="223186"/>
    <row r="223187"/>
    <row r="223188"/>
    <row r="223189"/>
    <row r="223190"/>
    <row r="223191"/>
    <row r="223192"/>
    <row r="223193"/>
    <row r="223194"/>
    <row r="223195"/>
    <row r="223196"/>
    <row r="223197"/>
    <row r="223198"/>
    <row r="223199"/>
    <row r="223200"/>
    <row r="223201"/>
    <row r="223202"/>
    <row r="223203"/>
    <row r="223204"/>
    <row r="223205"/>
    <row r="223206"/>
    <row r="223207"/>
    <row r="223208"/>
    <row r="223209"/>
    <row r="223210"/>
    <row r="223211"/>
    <row r="223212"/>
    <row r="223213"/>
    <row r="223214"/>
    <row r="223215"/>
    <row r="223216"/>
    <row r="223217"/>
    <row r="223218"/>
    <row r="223219"/>
    <row r="223220"/>
    <row r="223221"/>
    <row r="223222"/>
    <row r="223223"/>
    <row r="223224"/>
    <row r="223225"/>
    <row r="223226"/>
    <row r="223227"/>
    <row r="223228"/>
    <row r="223229"/>
    <row r="223230"/>
    <row r="223231"/>
    <row r="223232"/>
    <row r="223233"/>
    <row r="223234"/>
    <row r="223235"/>
    <row r="223236"/>
    <row r="223237"/>
    <row r="223238"/>
    <row r="223239"/>
    <row r="223240"/>
    <row r="223241"/>
    <row r="223242"/>
    <row r="223243"/>
    <row r="223244"/>
    <row r="223245"/>
    <row r="223246"/>
    <row r="223247"/>
    <row r="223248"/>
    <row r="223249"/>
    <row r="223250"/>
    <row r="223251"/>
    <row r="223252"/>
    <row r="223253"/>
    <row r="223254"/>
    <row r="223255"/>
    <row r="223256"/>
    <row r="223257"/>
    <row r="223258"/>
    <row r="223259"/>
    <row r="223260"/>
    <row r="223261"/>
    <row r="223262"/>
    <row r="223263"/>
    <row r="223264"/>
    <row r="223265"/>
    <row r="223266"/>
    <row r="223267"/>
    <row r="223268"/>
    <row r="223269"/>
    <row r="223270"/>
    <row r="223271"/>
    <row r="223272"/>
    <row r="223273"/>
    <row r="223274"/>
    <row r="223275"/>
    <row r="223276"/>
    <row r="223277"/>
    <row r="223278"/>
    <row r="223279"/>
    <row r="223280"/>
    <row r="223281"/>
    <row r="223282"/>
    <row r="223283"/>
    <row r="223284"/>
    <row r="223285"/>
    <row r="223286"/>
    <row r="223287"/>
    <row r="223288"/>
    <row r="223289"/>
    <row r="223290"/>
    <row r="223291"/>
    <row r="223292"/>
    <row r="223293"/>
    <row r="223294"/>
    <row r="223295"/>
    <row r="223296"/>
    <row r="223297"/>
    <row r="223298"/>
    <row r="223299"/>
    <row r="223300"/>
    <row r="223301"/>
    <row r="223302"/>
    <row r="223303"/>
    <row r="223304"/>
    <row r="223305"/>
    <row r="223306"/>
    <row r="223307"/>
    <row r="223308"/>
    <row r="223309"/>
    <row r="223310"/>
    <row r="223311"/>
    <row r="223312"/>
    <row r="223313"/>
    <row r="223314"/>
    <row r="223315"/>
    <row r="223316"/>
    <row r="223317"/>
    <row r="223318"/>
    <row r="223319"/>
    <row r="223320"/>
    <row r="223321"/>
    <row r="223322"/>
    <row r="223323"/>
    <row r="223324"/>
    <row r="223325"/>
    <row r="223326"/>
    <row r="223327"/>
    <row r="223328"/>
    <row r="223329"/>
    <row r="223330"/>
    <row r="223331"/>
    <row r="223332"/>
    <row r="223333"/>
    <row r="223334"/>
    <row r="223335"/>
    <row r="223336"/>
    <row r="223337"/>
    <row r="223338"/>
    <row r="223339"/>
    <row r="223340"/>
    <row r="223341"/>
    <row r="223342"/>
    <row r="223343"/>
    <row r="223344"/>
    <row r="223345"/>
    <row r="223346"/>
    <row r="223347"/>
    <row r="223348"/>
    <row r="223349"/>
    <row r="223350"/>
    <row r="223351"/>
    <row r="223352"/>
    <row r="223353"/>
    <row r="223354"/>
    <row r="223355"/>
    <row r="223356"/>
    <row r="223357"/>
    <row r="223358"/>
    <row r="223359"/>
    <row r="223360"/>
    <row r="223361"/>
    <row r="223362"/>
    <row r="223363"/>
    <row r="223364"/>
    <row r="223365"/>
    <row r="223366"/>
    <row r="223367"/>
    <row r="223368"/>
    <row r="223369"/>
    <row r="223370"/>
    <row r="223371"/>
    <row r="223372"/>
    <row r="223373"/>
    <row r="223374"/>
    <row r="223375"/>
    <row r="223376"/>
    <row r="223377"/>
    <row r="223378"/>
    <row r="223379"/>
    <row r="223380"/>
    <row r="223381"/>
    <row r="223382"/>
    <row r="223383"/>
    <row r="223384"/>
    <row r="223385"/>
    <row r="223386"/>
    <row r="223387"/>
    <row r="223388"/>
    <row r="223389"/>
    <row r="223390"/>
    <row r="223391"/>
    <row r="223392"/>
    <row r="223393"/>
    <row r="223394"/>
    <row r="223395"/>
    <row r="223396"/>
    <row r="223397"/>
    <row r="223398"/>
    <row r="223399"/>
    <row r="223400"/>
    <row r="223401"/>
    <row r="223402"/>
    <row r="223403"/>
    <row r="223404"/>
    <row r="223405"/>
    <row r="223406"/>
    <row r="223407"/>
    <row r="223408"/>
    <row r="223409"/>
    <row r="223410"/>
    <row r="223411"/>
    <row r="223412"/>
    <row r="223413"/>
    <row r="223414"/>
    <row r="223415"/>
    <row r="223416"/>
    <row r="223417"/>
    <row r="223418"/>
    <row r="223419"/>
    <row r="223420"/>
    <row r="223421"/>
    <row r="223422"/>
    <row r="223423"/>
    <row r="223424"/>
    <row r="223425"/>
    <row r="223426"/>
    <row r="223427"/>
    <row r="223428"/>
    <row r="223429"/>
    <row r="223430"/>
    <row r="223431"/>
    <row r="223432"/>
    <row r="223433"/>
    <row r="223434"/>
    <row r="223435"/>
    <row r="223436"/>
    <row r="223437"/>
    <row r="223438"/>
    <row r="223439"/>
    <row r="223440"/>
    <row r="223441"/>
    <row r="223442"/>
    <row r="223443"/>
    <row r="223444"/>
    <row r="223445"/>
    <row r="223446"/>
    <row r="223447"/>
    <row r="223448"/>
    <row r="223449"/>
    <row r="223450"/>
    <row r="223451"/>
    <row r="223452"/>
    <row r="223453"/>
    <row r="223454"/>
    <row r="223455"/>
    <row r="223456"/>
    <row r="223457"/>
    <row r="223458"/>
    <row r="223459"/>
    <row r="223460"/>
    <row r="223461"/>
    <row r="223462"/>
    <row r="223463"/>
    <row r="223464"/>
    <row r="223465"/>
    <row r="223466"/>
    <row r="223467"/>
    <row r="223468"/>
    <row r="223469"/>
    <row r="223470"/>
    <row r="223471"/>
    <row r="223472"/>
    <row r="223473"/>
    <row r="223474"/>
    <row r="223475"/>
    <row r="223476"/>
    <row r="223477"/>
    <row r="223478"/>
    <row r="223479"/>
    <row r="223480"/>
    <row r="223481"/>
    <row r="223482"/>
    <row r="223483"/>
    <row r="223484"/>
    <row r="223485"/>
    <row r="223486"/>
    <row r="223487"/>
    <row r="223488"/>
    <row r="223489"/>
    <row r="223490"/>
    <row r="223491"/>
    <row r="223492"/>
    <row r="223493"/>
    <row r="223494"/>
    <row r="223495"/>
    <row r="223496"/>
    <row r="223497"/>
    <row r="223498"/>
    <row r="223499"/>
    <row r="223500"/>
    <row r="223501"/>
    <row r="223502"/>
    <row r="223503"/>
    <row r="223504"/>
    <row r="223505"/>
    <row r="223506"/>
    <row r="223507"/>
    <row r="223508"/>
    <row r="223509"/>
    <row r="223510"/>
    <row r="223511"/>
    <row r="223512"/>
    <row r="223513"/>
    <row r="223514"/>
    <row r="223515"/>
    <row r="223516"/>
    <row r="223517"/>
    <row r="223518"/>
    <row r="223519"/>
    <row r="223520"/>
    <row r="223521"/>
    <row r="223522"/>
    <row r="223523"/>
    <row r="223524"/>
    <row r="223525"/>
    <row r="223526"/>
    <row r="223527"/>
    <row r="223528"/>
    <row r="223529"/>
    <row r="223530"/>
    <row r="223531"/>
    <row r="223532"/>
    <row r="223533"/>
    <row r="223534"/>
    <row r="223535"/>
    <row r="223536"/>
    <row r="223537"/>
    <row r="223538"/>
    <row r="223539"/>
    <row r="223540"/>
    <row r="223541"/>
    <row r="223542"/>
    <row r="223543"/>
    <row r="223544"/>
    <row r="223545"/>
    <row r="223546"/>
    <row r="223547"/>
    <row r="223548"/>
    <row r="223549"/>
    <row r="223550"/>
    <row r="223551"/>
    <row r="223552"/>
    <row r="223553"/>
    <row r="223554"/>
    <row r="223555"/>
    <row r="223556"/>
    <row r="223557"/>
    <row r="223558"/>
    <row r="223559"/>
    <row r="223560"/>
    <row r="223561"/>
    <row r="223562"/>
    <row r="223563"/>
    <row r="223564"/>
    <row r="223565"/>
    <row r="223566"/>
    <row r="223567"/>
    <row r="223568"/>
    <row r="223569"/>
    <row r="223570"/>
    <row r="223571"/>
    <row r="223572"/>
    <row r="223573"/>
    <row r="223574"/>
    <row r="223575"/>
    <row r="223576"/>
    <row r="223577"/>
    <row r="223578"/>
    <row r="223579"/>
    <row r="223580"/>
    <row r="223581"/>
    <row r="223582"/>
    <row r="223583"/>
    <row r="223584"/>
    <row r="223585"/>
    <row r="223586"/>
    <row r="223587"/>
    <row r="223588"/>
    <row r="223589"/>
    <row r="223590"/>
    <row r="223591"/>
    <row r="223592"/>
    <row r="223593"/>
    <row r="223594"/>
    <row r="223595"/>
    <row r="223596"/>
    <row r="223597"/>
    <row r="223598"/>
    <row r="223599"/>
    <row r="223600"/>
    <row r="223601"/>
    <row r="223602"/>
    <row r="223603"/>
    <row r="223604"/>
    <row r="223605"/>
    <row r="223606"/>
    <row r="223607"/>
    <row r="223608"/>
    <row r="223609"/>
    <row r="223610"/>
    <row r="223611"/>
    <row r="223612"/>
    <row r="223613"/>
    <row r="223614"/>
    <row r="223615"/>
    <row r="223616"/>
    <row r="223617"/>
    <row r="223618"/>
    <row r="223619"/>
    <row r="223620"/>
    <row r="223621"/>
    <row r="223622"/>
    <row r="223623"/>
    <row r="223624"/>
    <row r="223625"/>
    <row r="223626"/>
    <row r="223627"/>
    <row r="223628"/>
    <row r="223629"/>
    <row r="223630"/>
    <row r="223631"/>
    <row r="223632"/>
    <row r="223633"/>
    <row r="223634"/>
    <row r="223635"/>
    <row r="223636"/>
    <row r="223637"/>
    <row r="223638"/>
    <row r="223639"/>
    <row r="223640"/>
    <row r="223641"/>
    <row r="223642"/>
    <row r="223643"/>
    <row r="223644"/>
    <row r="223645"/>
    <row r="223646"/>
    <row r="223647"/>
    <row r="223648"/>
    <row r="223649"/>
    <row r="223650"/>
    <row r="223651"/>
    <row r="223652"/>
    <row r="223653"/>
    <row r="223654"/>
    <row r="223655"/>
    <row r="223656"/>
    <row r="223657"/>
    <row r="223658"/>
    <row r="223659"/>
    <row r="223660"/>
    <row r="223661"/>
    <row r="223662"/>
    <row r="223663"/>
    <row r="223664"/>
    <row r="223665"/>
    <row r="223666"/>
    <row r="223667"/>
    <row r="223668"/>
    <row r="223669"/>
    <row r="223670"/>
    <row r="223671"/>
    <row r="223672"/>
    <row r="223673"/>
    <row r="223674"/>
    <row r="223675"/>
    <row r="223676"/>
    <row r="223677"/>
    <row r="223678"/>
    <row r="223679"/>
    <row r="223680"/>
    <row r="223681"/>
    <row r="223682"/>
    <row r="223683"/>
    <row r="223684"/>
    <row r="223685"/>
    <row r="223686"/>
    <row r="223687"/>
    <row r="223688"/>
    <row r="223689"/>
    <row r="223690"/>
    <row r="223691"/>
    <row r="223692"/>
    <row r="223693"/>
    <row r="223694"/>
    <row r="223695"/>
    <row r="223696"/>
    <row r="223697"/>
    <row r="223698"/>
    <row r="223699"/>
    <row r="223700"/>
    <row r="223701"/>
    <row r="223702"/>
    <row r="223703"/>
    <row r="223704"/>
    <row r="223705"/>
    <row r="223706"/>
    <row r="223707"/>
    <row r="223708"/>
    <row r="223709"/>
    <row r="223710"/>
    <row r="223711"/>
    <row r="223712"/>
    <row r="223713"/>
    <row r="223714"/>
    <row r="223715"/>
    <row r="223716"/>
    <row r="223717"/>
    <row r="223718"/>
    <row r="223719"/>
    <row r="223720"/>
    <row r="223721"/>
    <row r="223722"/>
    <row r="223723"/>
    <row r="223724"/>
    <row r="223725"/>
    <row r="223726"/>
    <row r="223727"/>
    <row r="223728"/>
    <row r="223729"/>
    <row r="223730"/>
    <row r="223731"/>
    <row r="223732"/>
    <row r="223733"/>
    <row r="223734"/>
    <row r="223735"/>
    <row r="223736"/>
    <row r="223737"/>
    <row r="223738"/>
    <row r="223739"/>
    <row r="223740"/>
    <row r="223741"/>
    <row r="223742"/>
    <row r="223743"/>
    <row r="223744"/>
    <row r="223745"/>
    <row r="223746"/>
    <row r="223747"/>
    <row r="223748"/>
    <row r="223749"/>
    <row r="223750"/>
    <row r="223751"/>
    <row r="223752"/>
    <row r="223753"/>
    <row r="223754"/>
    <row r="223755"/>
    <row r="223756"/>
    <row r="223757"/>
    <row r="223758"/>
    <row r="223759"/>
    <row r="223760"/>
    <row r="223761"/>
    <row r="223762"/>
    <row r="223763"/>
    <row r="223764"/>
    <row r="223765"/>
    <row r="223766"/>
    <row r="223767"/>
    <row r="223768"/>
    <row r="223769"/>
    <row r="223770"/>
    <row r="223771"/>
    <row r="223772"/>
    <row r="223773"/>
    <row r="223774"/>
    <row r="223775"/>
    <row r="223776"/>
    <row r="223777"/>
    <row r="223778"/>
    <row r="223779"/>
    <row r="223780"/>
    <row r="223781"/>
    <row r="223782"/>
    <row r="223783"/>
    <row r="223784"/>
    <row r="223785"/>
    <row r="223786"/>
    <row r="223787"/>
    <row r="223788"/>
    <row r="223789"/>
    <row r="223790"/>
    <row r="223791"/>
    <row r="223792"/>
    <row r="223793"/>
    <row r="223794"/>
    <row r="223795"/>
    <row r="223796"/>
    <row r="223797"/>
    <row r="223798"/>
    <row r="223799"/>
    <row r="223800"/>
    <row r="223801"/>
    <row r="223802"/>
    <row r="223803"/>
    <row r="223804"/>
    <row r="223805"/>
    <row r="223806"/>
    <row r="223807"/>
    <row r="223808"/>
    <row r="223809"/>
    <row r="223810"/>
    <row r="223811"/>
    <row r="223812"/>
    <row r="223813"/>
    <row r="223814"/>
    <row r="223815"/>
    <row r="223816"/>
    <row r="223817"/>
    <row r="223818"/>
    <row r="223819"/>
    <row r="223820"/>
    <row r="223821"/>
    <row r="223822"/>
    <row r="223823"/>
    <row r="223824"/>
    <row r="223825"/>
    <row r="223826"/>
    <row r="223827"/>
    <row r="223828"/>
    <row r="223829"/>
    <row r="223830"/>
    <row r="223831"/>
    <row r="223832"/>
    <row r="223833"/>
    <row r="223834"/>
    <row r="223835"/>
    <row r="223836"/>
    <row r="223837"/>
    <row r="223838"/>
    <row r="223839"/>
    <row r="223840"/>
    <row r="223841"/>
    <row r="223842"/>
    <row r="223843"/>
    <row r="223844"/>
    <row r="223845"/>
    <row r="223846"/>
    <row r="223847"/>
    <row r="223848"/>
    <row r="223849"/>
    <row r="223850"/>
    <row r="223851"/>
    <row r="223852"/>
    <row r="223853"/>
    <row r="223854"/>
    <row r="223855"/>
    <row r="223856"/>
    <row r="223857"/>
    <row r="223858"/>
    <row r="223859"/>
    <row r="223860"/>
    <row r="223861"/>
    <row r="223862"/>
    <row r="223863"/>
    <row r="223864"/>
    <row r="223865"/>
    <row r="223866"/>
    <row r="223867"/>
    <row r="223868"/>
    <row r="223869"/>
    <row r="223870"/>
    <row r="223871"/>
    <row r="223872"/>
    <row r="223873"/>
    <row r="223874"/>
    <row r="223875"/>
    <row r="223876"/>
    <row r="223877"/>
    <row r="223878"/>
    <row r="223879"/>
    <row r="223880"/>
    <row r="223881"/>
    <row r="223882"/>
    <row r="223883"/>
    <row r="223884"/>
    <row r="223885"/>
    <row r="223886"/>
    <row r="223887"/>
    <row r="223888"/>
    <row r="223889"/>
    <row r="223890"/>
    <row r="223891"/>
    <row r="223892"/>
    <row r="223893"/>
    <row r="223894"/>
    <row r="223895"/>
    <row r="223896"/>
    <row r="223897"/>
    <row r="223898"/>
    <row r="223899"/>
    <row r="223900"/>
    <row r="223901"/>
    <row r="223902"/>
    <row r="223903"/>
    <row r="223904"/>
    <row r="223905"/>
    <row r="223906"/>
    <row r="223907"/>
    <row r="223908"/>
    <row r="223909"/>
    <row r="223910"/>
    <row r="223911"/>
    <row r="223912"/>
    <row r="223913"/>
    <row r="223914"/>
    <row r="223915"/>
    <row r="223916"/>
    <row r="223917"/>
    <row r="223918"/>
    <row r="223919"/>
    <row r="223920"/>
    <row r="223921"/>
    <row r="223922"/>
    <row r="223923"/>
    <row r="223924"/>
    <row r="223925"/>
    <row r="223926"/>
    <row r="223927"/>
    <row r="223928"/>
    <row r="223929"/>
    <row r="223930"/>
    <row r="223931"/>
    <row r="223932"/>
    <row r="223933"/>
    <row r="223934"/>
    <row r="223935"/>
    <row r="223936"/>
    <row r="223937"/>
    <row r="223938"/>
    <row r="223939"/>
    <row r="223940"/>
    <row r="223941"/>
    <row r="223942"/>
    <row r="223943"/>
    <row r="223944"/>
    <row r="223945"/>
    <row r="223946"/>
    <row r="223947"/>
    <row r="223948"/>
    <row r="223949"/>
    <row r="223950"/>
    <row r="223951"/>
    <row r="223952"/>
    <row r="223953"/>
    <row r="223954"/>
    <row r="223955"/>
    <row r="223956"/>
    <row r="223957"/>
    <row r="223958"/>
    <row r="223959"/>
    <row r="223960"/>
    <row r="223961"/>
    <row r="223962"/>
    <row r="223963"/>
    <row r="223964"/>
    <row r="223965"/>
    <row r="223966"/>
    <row r="223967"/>
    <row r="223968"/>
    <row r="223969"/>
    <row r="223970"/>
    <row r="223971"/>
    <row r="223972"/>
    <row r="223973"/>
    <row r="223974"/>
    <row r="223975"/>
    <row r="223976"/>
    <row r="223977"/>
    <row r="223978"/>
    <row r="223979"/>
    <row r="223980"/>
    <row r="223981"/>
    <row r="223982"/>
    <row r="223983"/>
    <row r="223984"/>
    <row r="223985"/>
    <row r="223986"/>
    <row r="223987"/>
    <row r="223988"/>
    <row r="223989"/>
    <row r="223990"/>
    <row r="223991"/>
    <row r="223992"/>
    <row r="223993"/>
    <row r="223994"/>
    <row r="223995"/>
    <row r="223996"/>
    <row r="223997"/>
    <row r="223998"/>
    <row r="223999"/>
    <row r="224000"/>
    <row r="224001"/>
    <row r="224002"/>
    <row r="224003"/>
    <row r="224004"/>
    <row r="224005"/>
    <row r="224006"/>
    <row r="224007"/>
    <row r="224008"/>
    <row r="224009"/>
    <row r="224010"/>
    <row r="224011"/>
    <row r="224012"/>
    <row r="224013"/>
    <row r="224014"/>
    <row r="224015"/>
    <row r="224016"/>
    <row r="224017"/>
    <row r="224018"/>
    <row r="224019"/>
    <row r="224020"/>
    <row r="224021"/>
    <row r="224022"/>
    <row r="224023"/>
    <row r="224024"/>
    <row r="224025"/>
    <row r="224026"/>
    <row r="224027"/>
    <row r="224028"/>
    <row r="224029"/>
    <row r="224030"/>
    <row r="224031"/>
    <row r="224032"/>
    <row r="224033"/>
    <row r="224034"/>
    <row r="224035"/>
    <row r="224036"/>
    <row r="224037"/>
    <row r="224038"/>
    <row r="224039"/>
    <row r="224040"/>
    <row r="224041"/>
    <row r="224042"/>
    <row r="224043"/>
    <row r="224044"/>
    <row r="224045"/>
    <row r="224046"/>
    <row r="224047"/>
    <row r="224048"/>
    <row r="224049"/>
    <row r="224050"/>
    <row r="224051"/>
    <row r="224052"/>
    <row r="224053"/>
    <row r="224054"/>
    <row r="224055"/>
    <row r="224056"/>
    <row r="224057"/>
    <row r="224058"/>
    <row r="224059"/>
    <row r="224060"/>
    <row r="224061"/>
    <row r="224062"/>
    <row r="224063"/>
    <row r="224064"/>
    <row r="224065"/>
    <row r="224066"/>
    <row r="224067"/>
    <row r="224068"/>
    <row r="224069"/>
    <row r="224070"/>
    <row r="224071"/>
    <row r="224072"/>
    <row r="224073"/>
    <row r="224074"/>
    <row r="224075"/>
    <row r="224076"/>
    <row r="224077"/>
    <row r="224078"/>
    <row r="224079"/>
    <row r="224080"/>
    <row r="224081"/>
    <row r="224082"/>
    <row r="224083"/>
    <row r="224084"/>
    <row r="224085"/>
    <row r="224086"/>
    <row r="224087"/>
    <row r="224088"/>
    <row r="224089"/>
    <row r="224090"/>
    <row r="224091"/>
    <row r="224092"/>
    <row r="224093"/>
    <row r="224094"/>
    <row r="224095"/>
    <row r="224096"/>
    <row r="224097"/>
    <row r="224098"/>
    <row r="224099"/>
    <row r="224100"/>
    <row r="224101"/>
    <row r="224102"/>
    <row r="224103"/>
    <row r="224104"/>
    <row r="224105"/>
    <row r="224106"/>
    <row r="224107"/>
    <row r="224108"/>
    <row r="224109"/>
    <row r="224110"/>
    <row r="224111"/>
    <row r="224112"/>
    <row r="224113"/>
    <row r="224114"/>
    <row r="224115"/>
    <row r="224116"/>
    <row r="224117"/>
    <row r="224118"/>
    <row r="224119"/>
    <row r="224120"/>
    <row r="224121"/>
    <row r="224122"/>
    <row r="224123"/>
    <row r="224124"/>
    <row r="224125"/>
    <row r="224126"/>
    <row r="224127"/>
    <row r="224128"/>
    <row r="224129"/>
    <row r="224130"/>
    <row r="224131"/>
    <row r="224132"/>
    <row r="224133"/>
    <row r="224134"/>
    <row r="224135"/>
    <row r="224136"/>
    <row r="224137"/>
    <row r="224138"/>
    <row r="224139"/>
    <row r="224140"/>
    <row r="224141"/>
    <row r="224142"/>
    <row r="224143"/>
    <row r="224144"/>
    <row r="224145"/>
    <row r="224146"/>
    <row r="224147"/>
    <row r="224148"/>
    <row r="224149"/>
    <row r="224150"/>
    <row r="224151"/>
    <row r="224152"/>
    <row r="224153"/>
    <row r="224154"/>
    <row r="224155"/>
    <row r="224156"/>
    <row r="224157"/>
    <row r="224158"/>
    <row r="224159"/>
    <row r="224160"/>
    <row r="224161"/>
    <row r="224162"/>
    <row r="224163"/>
    <row r="224164"/>
    <row r="224165"/>
    <row r="224166"/>
    <row r="224167"/>
    <row r="224168"/>
    <row r="224169"/>
    <row r="224170"/>
    <row r="224171"/>
    <row r="224172"/>
    <row r="224173"/>
    <row r="224174"/>
    <row r="224175"/>
    <row r="224176"/>
    <row r="224177"/>
    <row r="224178"/>
    <row r="224179"/>
    <row r="224180"/>
    <row r="224181"/>
    <row r="224182"/>
    <row r="224183"/>
    <row r="224184"/>
    <row r="224185"/>
    <row r="224186"/>
    <row r="224187"/>
    <row r="224188"/>
    <row r="224189"/>
    <row r="224190"/>
    <row r="224191"/>
    <row r="224192"/>
    <row r="224193"/>
    <row r="224194"/>
    <row r="224195"/>
    <row r="224196"/>
    <row r="224197"/>
    <row r="224198"/>
    <row r="224199"/>
    <row r="224200"/>
    <row r="224201"/>
    <row r="224202"/>
    <row r="224203"/>
    <row r="224204"/>
    <row r="224205"/>
    <row r="224206"/>
    <row r="224207"/>
    <row r="224208"/>
    <row r="224209"/>
    <row r="224210"/>
    <row r="224211"/>
    <row r="224212"/>
    <row r="224213"/>
    <row r="224214"/>
    <row r="224215"/>
    <row r="224216"/>
    <row r="224217"/>
    <row r="224218"/>
    <row r="224219"/>
    <row r="224220"/>
    <row r="224221"/>
    <row r="224222"/>
    <row r="224223"/>
    <row r="224224"/>
    <row r="224225"/>
    <row r="224226"/>
    <row r="224227"/>
    <row r="224228"/>
    <row r="224229"/>
    <row r="224230"/>
    <row r="224231"/>
    <row r="224232"/>
    <row r="224233"/>
    <row r="224234"/>
    <row r="224235"/>
    <row r="224236"/>
    <row r="224237"/>
    <row r="224238"/>
    <row r="224239"/>
    <row r="224240"/>
    <row r="224241"/>
    <row r="224242"/>
    <row r="224243"/>
    <row r="224244"/>
    <row r="224245"/>
    <row r="224246"/>
    <row r="224247"/>
    <row r="224248"/>
    <row r="224249"/>
    <row r="224250"/>
    <row r="224251"/>
    <row r="224252"/>
    <row r="224253"/>
    <row r="224254"/>
    <row r="224255"/>
    <row r="224256"/>
    <row r="224257"/>
    <row r="224258"/>
    <row r="224259"/>
    <row r="224260"/>
    <row r="224261"/>
    <row r="224262"/>
    <row r="224263"/>
    <row r="224264"/>
    <row r="224265"/>
    <row r="224266"/>
    <row r="224267"/>
    <row r="224268"/>
    <row r="224269"/>
    <row r="224270"/>
    <row r="224271"/>
    <row r="224272"/>
    <row r="224273"/>
    <row r="224274"/>
    <row r="224275"/>
    <row r="224276"/>
    <row r="224277"/>
    <row r="224278"/>
    <row r="224279"/>
    <row r="224280"/>
    <row r="224281"/>
    <row r="224282"/>
    <row r="224283"/>
    <row r="224284"/>
    <row r="224285"/>
    <row r="224286"/>
    <row r="224287"/>
    <row r="224288"/>
    <row r="224289"/>
    <row r="224290"/>
    <row r="224291"/>
    <row r="224292"/>
    <row r="224293"/>
    <row r="224294"/>
    <row r="224295"/>
    <row r="224296"/>
    <row r="224297"/>
    <row r="224298"/>
    <row r="224299"/>
    <row r="224300"/>
    <row r="224301"/>
    <row r="224302"/>
    <row r="224303"/>
    <row r="224304"/>
    <row r="224305"/>
    <row r="224306"/>
    <row r="224307"/>
    <row r="224308"/>
    <row r="224309"/>
    <row r="224310"/>
    <row r="224311"/>
    <row r="224312"/>
    <row r="224313"/>
    <row r="224314"/>
    <row r="224315"/>
    <row r="224316"/>
    <row r="224317"/>
    <row r="224318"/>
    <row r="224319"/>
    <row r="224320"/>
    <row r="224321"/>
    <row r="224322"/>
    <row r="224323"/>
    <row r="224324"/>
    <row r="224325"/>
    <row r="224326"/>
    <row r="224327"/>
    <row r="224328"/>
    <row r="224329"/>
    <row r="224330"/>
    <row r="224331"/>
    <row r="224332"/>
    <row r="224333"/>
    <row r="224334"/>
    <row r="224335"/>
    <row r="224336"/>
    <row r="224337"/>
    <row r="224338"/>
    <row r="224339"/>
    <row r="224340"/>
    <row r="224341"/>
    <row r="224342"/>
    <row r="224343"/>
    <row r="224344"/>
    <row r="224345"/>
    <row r="224346"/>
    <row r="224347"/>
    <row r="224348"/>
    <row r="224349"/>
    <row r="224350"/>
    <row r="224351"/>
    <row r="224352"/>
    <row r="224353"/>
    <row r="224354"/>
    <row r="224355"/>
    <row r="224356"/>
    <row r="224357"/>
    <row r="224358"/>
    <row r="224359"/>
    <row r="224360"/>
    <row r="224361"/>
    <row r="224362"/>
    <row r="224363"/>
    <row r="224364"/>
    <row r="224365"/>
    <row r="224366"/>
    <row r="224367"/>
    <row r="224368"/>
    <row r="224369"/>
    <row r="224370"/>
    <row r="224371"/>
    <row r="224372"/>
    <row r="224373"/>
    <row r="224374"/>
    <row r="224375"/>
    <row r="224376"/>
    <row r="224377"/>
    <row r="224378"/>
    <row r="224379"/>
    <row r="224380"/>
    <row r="224381"/>
    <row r="224382"/>
    <row r="224383"/>
    <row r="224384"/>
    <row r="224385"/>
    <row r="224386"/>
    <row r="224387"/>
    <row r="224388"/>
    <row r="224389"/>
    <row r="224390"/>
    <row r="224391"/>
    <row r="224392"/>
    <row r="224393"/>
    <row r="224394"/>
    <row r="224395"/>
    <row r="224396"/>
    <row r="224397"/>
    <row r="224398"/>
    <row r="224399"/>
    <row r="224400"/>
    <row r="224401"/>
    <row r="224402"/>
    <row r="224403"/>
    <row r="224404"/>
    <row r="224405"/>
    <row r="224406"/>
    <row r="224407"/>
    <row r="224408"/>
    <row r="224409"/>
    <row r="224410"/>
    <row r="224411"/>
    <row r="224412"/>
    <row r="224413"/>
    <row r="224414"/>
    <row r="224415"/>
    <row r="224416"/>
    <row r="224417"/>
    <row r="224418"/>
    <row r="224419"/>
    <row r="224420"/>
    <row r="224421"/>
    <row r="224422"/>
    <row r="224423"/>
    <row r="224424"/>
    <row r="224425"/>
    <row r="224426"/>
    <row r="224427"/>
    <row r="224428"/>
    <row r="224429"/>
    <row r="224430"/>
    <row r="224431"/>
    <row r="224432"/>
    <row r="224433"/>
    <row r="224434"/>
    <row r="224435"/>
    <row r="224436"/>
    <row r="224437"/>
    <row r="224438"/>
    <row r="224439"/>
    <row r="224440"/>
    <row r="224441"/>
    <row r="224442"/>
    <row r="224443"/>
    <row r="224444"/>
    <row r="224445"/>
    <row r="224446"/>
    <row r="224447"/>
    <row r="224448"/>
    <row r="224449"/>
    <row r="224450"/>
    <row r="224451"/>
    <row r="224452"/>
    <row r="224453"/>
    <row r="224454"/>
    <row r="224455"/>
    <row r="224456"/>
    <row r="224457"/>
    <row r="224458"/>
    <row r="224459"/>
    <row r="224460"/>
    <row r="224461"/>
    <row r="224462"/>
    <row r="224463"/>
    <row r="224464"/>
    <row r="224465"/>
    <row r="224466"/>
    <row r="224467"/>
    <row r="224468"/>
    <row r="224469"/>
    <row r="224470"/>
    <row r="224471"/>
    <row r="224472"/>
    <row r="224473"/>
    <row r="224474"/>
    <row r="224475"/>
    <row r="224476"/>
    <row r="224477"/>
    <row r="224478"/>
    <row r="224479"/>
    <row r="224480"/>
    <row r="224481"/>
    <row r="224482"/>
    <row r="224483"/>
    <row r="224484"/>
    <row r="224485"/>
    <row r="224486"/>
    <row r="224487"/>
    <row r="224488"/>
    <row r="224489"/>
    <row r="224490"/>
    <row r="224491"/>
    <row r="224492"/>
    <row r="224493"/>
    <row r="224494"/>
    <row r="224495"/>
    <row r="224496"/>
    <row r="224497"/>
    <row r="224498"/>
    <row r="224499"/>
    <row r="224500"/>
    <row r="224501"/>
    <row r="224502"/>
    <row r="224503"/>
    <row r="224504"/>
    <row r="224505"/>
    <row r="224506"/>
    <row r="224507"/>
    <row r="224508"/>
    <row r="224509"/>
    <row r="224510"/>
    <row r="224511"/>
    <row r="224512"/>
    <row r="224513"/>
    <row r="224514"/>
    <row r="224515"/>
    <row r="224516"/>
    <row r="224517"/>
    <row r="224518"/>
    <row r="224519"/>
    <row r="224520"/>
    <row r="224521"/>
    <row r="224522"/>
    <row r="224523"/>
    <row r="224524"/>
    <row r="224525"/>
    <row r="224526"/>
    <row r="224527"/>
    <row r="224528"/>
    <row r="224529"/>
    <row r="224530"/>
    <row r="224531"/>
    <row r="224532"/>
    <row r="224533"/>
    <row r="224534"/>
    <row r="224535"/>
    <row r="224536"/>
    <row r="224537"/>
    <row r="224538"/>
    <row r="224539"/>
    <row r="224540"/>
    <row r="224541"/>
    <row r="224542"/>
    <row r="224543"/>
    <row r="224544"/>
    <row r="224545"/>
    <row r="224546"/>
    <row r="224547"/>
    <row r="224548"/>
    <row r="224549"/>
    <row r="224550"/>
    <row r="224551"/>
    <row r="224552"/>
    <row r="224553"/>
    <row r="224554"/>
    <row r="224555"/>
    <row r="224556"/>
    <row r="224557"/>
    <row r="224558"/>
    <row r="224559"/>
    <row r="224560"/>
    <row r="224561"/>
    <row r="224562"/>
    <row r="224563"/>
    <row r="224564"/>
    <row r="224565"/>
    <row r="224566"/>
    <row r="224567"/>
    <row r="224568"/>
    <row r="224569"/>
    <row r="224570"/>
    <row r="224571"/>
    <row r="224572"/>
    <row r="224573"/>
    <row r="224574"/>
    <row r="224575"/>
    <row r="224576"/>
    <row r="224577"/>
    <row r="224578"/>
    <row r="224579"/>
    <row r="224580"/>
    <row r="224581"/>
    <row r="224582"/>
    <row r="224583"/>
    <row r="224584"/>
    <row r="224585"/>
    <row r="224586"/>
    <row r="224587"/>
    <row r="224588"/>
    <row r="224589"/>
    <row r="224590"/>
    <row r="224591"/>
    <row r="224592"/>
    <row r="224593"/>
    <row r="224594"/>
    <row r="224595"/>
    <row r="224596"/>
    <row r="224597"/>
    <row r="224598"/>
    <row r="224599"/>
    <row r="224600"/>
    <row r="224601"/>
    <row r="224602"/>
    <row r="224603"/>
    <row r="224604"/>
    <row r="224605"/>
    <row r="224606"/>
    <row r="224607"/>
    <row r="224608"/>
    <row r="224609"/>
    <row r="224610"/>
    <row r="224611"/>
    <row r="224612"/>
    <row r="224613"/>
    <row r="224614"/>
    <row r="224615"/>
    <row r="224616"/>
    <row r="224617"/>
    <row r="224618"/>
    <row r="224619"/>
    <row r="224620"/>
    <row r="224621"/>
    <row r="224622"/>
    <row r="224623"/>
    <row r="224624"/>
    <row r="224625"/>
    <row r="224626"/>
    <row r="224627"/>
    <row r="224628"/>
    <row r="224629"/>
    <row r="224630"/>
    <row r="224631"/>
    <row r="224632"/>
    <row r="224633"/>
    <row r="224634"/>
    <row r="224635"/>
    <row r="224636"/>
    <row r="224637"/>
    <row r="224638"/>
    <row r="224639"/>
    <row r="224640"/>
    <row r="224641"/>
    <row r="224642"/>
    <row r="224643"/>
    <row r="224644"/>
    <row r="224645"/>
    <row r="224646"/>
    <row r="224647"/>
    <row r="224648"/>
    <row r="224649"/>
    <row r="224650"/>
    <row r="224651"/>
    <row r="224652"/>
    <row r="224653"/>
    <row r="224654"/>
    <row r="224655"/>
    <row r="224656"/>
    <row r="224657"/>
    <row r="224658"/>
    <row r="224659"/>
    <row r="224660"/>
    <row r="224661"/>
    <row r="224662"/>
    <row r="224663"/>
    <row r="224664"/>
    <row r="224665"/>
    <row r="224666"/>
    <row r="224667"/>
    <row r="224668"/>
    <row r="224669"/>
    <row r="224670"/>
    <row r="224671"/>
    <row r="224672"/>
    <row r="224673"/>
    <row r="224674"/>
    <row r="224675"/>
    <row r="224676"/>
    <row r="224677"/>
    <row r="224678"/>
    <row r="224679"/>
    <row r="224680"/>
    <row r="224681"/>
    <row r="224682"/>
    <row r="224683"/>
    <row r="224684"/>
    <row r="224685"/>
    <row r="224686"/>
    <row r="224687"/>
    <row r="224688"/>
    <row r="224689"/>
    <row r="224690"/>
    <row r="224691"/>
    <row r="224692"/>
    <row r="224693"/>
    <row r="224694"/>
    <row r="224695"/>
    <row r="224696"/>
    <row r="224697"/>
    <row r="224698"/>
    <row r="224699"/>
    <row r="224700"/>
    <row r="224701"/>
    <row r="224702"/>
    <row r="224703"/>
    <row r="224704"/>
    <row r="224705"/>
    <row r="224706"/>
    <row r="224707"/>
    <row r="224708"/>
    <row r="224709"/>
    <row r="224710"/>
    <row r="224711"/>
    <row r="224712"/>
    <row r="224713"/>
    <row r="224714"/>
    <row r="224715"/>
    <row r="224716"/>
    <row r="224717"/>
    <row r="224718"/>
    <row r="224719"/>
    <row r="224720"/>
    <row r="224721"/>
    <row r="224722"/>
    <row r="224723"/>
    <row r="224724"/>
    <row r="224725"/>
    <row r="224726"/>
    <row r="224727"/>
    <row r="224728"/>
    <row r="224729"/>
    <row r="224730"/>
    <row r="224731"/>
    <row r="224732"/>
    <row r="224733"/>
    <row r="224734"/>
    <row r="224735"/>
    <row r="224736"/>
    <row r="224737"/>
    <row r="224738"/>
    <row r="224739"/>
    <row r="224740"/>
    <row r="224741"/>
    <row r="224742"/>
    <row r="224743"/>
    <row r="224744"/>
    <row r="224745"/>
    <row r="224746"/>
    <row r="224747"/>
    <row r="224748"/>
    <row r="224749"/>
    <row r="224750"/>
    <row r="224751"/>
    <row r="224752"/>
    <row r="224753"/>
    <row r="224754"/>
    <row r="224755"/>
    <row r="224756"/>
    <row r="224757"/>
    <row r="224758"/>
    <row r="224759"/>
    <row r="224760"/>
    <row r="224761"/>
    <row r="224762"/>
    <row r="224763"/>
    <row r="224764"/>
    <row r="224765"/>
    <row r="224766"/>
    <row r="224767"/>
    <row r="224768"/>
    <row r="224769"/>
    <row r="224770"/>
    <row r="224771"/>
    <row r="224772"/>
    <row r="224773"/>
    <row r="224774"/>
    <row r="224775"/>
    <row r="224776"/>
    <row r="224777"/>
    <row r="224778"/>
    <row r="224779"/>
    <row r="224780"/>
    <row r="224781"/>
    <row r="224782"/>
    <row r="224783"/>
    <row r="224784"/>
    <row r="224785"/>
    <row r="224786"/>
    <row r="224787"/>
    <row r="224788"/>
    <row r="224789"/>
    <row r="224790"/>
    <row r="224791"/>
    <row r="224792"/>
    <row r="224793"/>
    <row r="224794"/>
    <row r="224795"/>
    <row r="224796"/>
    <row r="224797"/>
    <row r="224798"/>
    <row r="224799"/>
    <row r="224800"/>
    <row r="224801"/>
    <row r="224802"/>
    <row r="224803"/>
    <row r="224804"/>
    <row r="224805"/>
    <row r="224806"/>
    <row r="224807"/>
    <row r="224808"/>
    <row r="224809"/>
    <row r="224810"/>
    <row r="224811"/>
    <row r="224812"/>
    <row r="224813"/>
    <row r="224814"/>
    <row r="224815"/>
    <row r="224816"/>
    <row r="224817"/>
    <row r="224818"/>
    <row r="224819"/>
    <row r="224820"/>
    <row r="224821"/>
    <row r="224822"/>
    <row r="224823"/>
    <row r="224824"/>
    <row r="224825"/>
    <row r="224826"/>
    <row r="224827"/>
    <row r="224828"/>
    <row r="224829"/>
    <row r="224830"/>
    <row r="224831"/>
    <row r="224832"/>
    <row r="224833"/>
    <row r="224834"/>
    <row r="224835"/>
    <row r="224836"/>
    <row r="224837"/>
    <row r="224838"/>
    <row r="224839"/>
    <row r="224840"/>
    <row r="224841"/>
    <row r="224842"/>
    <row r="224843"/>
    <row r="224844"/>
    <row r="224845"/>
    <row r="224846"/>
    <row r="224847"/>
    <row r="224848"/>
    <row r="224849"/>
    <row r="224850"/>
    <row r="224851"/>
    <row r="224852"/>
    <row r="224853"/>
    <row r="224854"/>
    <row r="224855"/>
    <row r="224856"/>
    <row r="224857"/>
    <row r="224858"/>
    <row r="224859"/>
    <row r="224860"/>
    <row r="224861"/>
    <row r="224862"/>
    <row r="224863"/>
    <row r="224864"/>
    <row r="224865"/>
    <row r="224866"/>
    <row r="224867"/>
    <row r="224868"/>
    <row r="224869"/>
    <row r="224870"/>
    <row r="224871"/>
    <row r="224872"/>
    <row r="224873"/>
    <row r="224874"/>
    <row r="224875"/>
    <row r="224876"/>
    <row r="224877"/>
    <row r="224878"/>
    <row r="224879"/>
    <row r="224880"/>
    <row r="224881"/>
    <row r="224882"/>
    <row r="224883"/>
    <row r="224884"/>
    <row r="224885"/>
    <row r="224886"/>
    <row r="224887"/>
    <row r="224888"/>
    <row r="224889"/>
    <row r="224890"/>
    <row r="224891"/>
    <row r="224892"/>
    <row r="224893"/>
    <row r="224894"/>
    <row r="224895"/>
    <row r="224896"/>
    <row r="224897"/>
    <row r="224898"/>
    <row r="224899"/>
    <row r="224900"/>
    <row r="224901"/>
    <row r="224902"/>
    <row r="224903"/>
    <row r="224904"/>
    <row r="224905"/>
    <row r="224906"/>
    <row r="224907"/>
    <row r="224908"/>
    <row r="224909"/>
    <row r="224910"/>
    <row r="224911"/>
    <row r="224912"/>
    <row r="224913"/>
    <row r="224914"/>
    <row r="224915"/>
    <row r="224916"/>
    <row r="224917"/>
    <row r="224918"/>
    <row r="224919"/>
    <row r="224920"/>
    <row r="224921"/>
    <row r="224922"/>
    <row r="224923"/>
    <row r="224924"/>
    <row r="224925"/>
    <row r="224926"/>
    <row r="224927"/>
    <row r="224928"/>
    <row r="224929"/>
    <row r="224930"/>
    <row r="224931"/>
    <row r="224932"/>
    <row r="224933"/>
    <row r="224934"/>
    <row r="224935"/>
    <row r="224936"/>
    <row r="224937"/>
    <row r="224938"/>
    <row r="224939"/>
    <row r="224940"/>
    <row r="224941"/>
    <row r="224942"/>
    <row r="224943"/>
    <row r="224944"/>
    <row r="224945"/>
    <row r="224946"/>
    <row r="224947"/>
    <row r="224948"/>
    <row r="224949"/>
    <row r="224950"/>
    <row r="224951"/>
    <row r="224952"/>
    <row r="224953"/>
    <row r="224954"/>
    <row r="224955"/>
    <row r="224956"/>
    <row r="224957"/>
    <row r="224958"/>
    <row r="224959"/>
    <row r="224960"/>
    <row r="224961"/>
    <row r="224962"/>
    <row r="224963"/>
    <row r="224964"/>
    <row r="224965"/>
    <row r="224966"/>
    <row r="224967"/>
    <row r="224968"/>
    <row r="224969"/>
    <row r="224970"/>
    <row r="224971"/>
    <row r="224972"/>
    <row r="224973"/>
    <row r="224974"/>
    <row r="224975"/>
    <row r="224976"/>
    <row r="224977"/>
    <row r="224978"/>
    <row r="224979"/>
    <row r="224980"/>
    <row r="224981"/>
    <row r="224982"/>
    <row r="224983"/>
    <row r="224984"/>
    <row r="224985"/>
    <row r="224986"/>
    <row r="224987"/>
    <row r="224988"/>
    <row r="224989"/>
    <row r="224990"/>
    <row r="224991"/>
    <row r="224992"/>
    <row r="224993"/>
    <row r="224994"/>
    <row r="224995"/>
    <row r="224996"/>
    <row r="224997"/>
    <row r="224998"/>
    <row r="224999"/>
    <row r="225000"/>
    <row r="225001"/>
    <row r="225002"/>
    <row r="225003"/>
    <row r="225004"/>
    <row r="225005"/>
    <row r="225006"/>
    <row r="225007"/>
    <row r="225008"/>
    <row r="225009"/>
    <row r="225010"/>
    <row r="225011"/>
    <row r="225012"/>
    <row r="225013"/>
    <row r="225014"/>
    <row r="225015"/>
    <row r="225016"/>
    <row r="225017"/>
    <row r="225018"/>
    <row r="225019"/>
    <row r="225020"/>
    <row r="225021"/>
    <row r="225022"/>
    <row r="225023"/>
    <row r="225024"/>
    <row r="225025"/>
    <row r="225026"/>
    <row r="225027"/>
    <row r="225028"/>
    <row r="225029"/>
    <row r="225030"/>
    <row r="225031"/>
    <row r="225032"/>
    <row r="225033"/>
    <row r="225034"/>
    <row r="225035"/>
    <row r="225036"/>
    <row r="225037"/>
    <row r="225038"/>
    <row r="225039"/>
    <row r="225040"/>
    <row r="225041"/>
    <row r="225042"/>
    <row r="225043"/>
    <row r="225044"/>
    <row r="225045"/>
    <row r="225046"/>
    <row r="225047"/>
    <row r="225048"/>
    <row r="225049"/>
    <row r="225050"/>
    <row r="225051"/>
    <row r="225052"/>
    <row r="225053"/>
    <row r="225054"/>
    <row r="225055"/>
    <row r="225056"/>
    <row r="225057"/>
    <row r="225058"/>
    <row r="225059"/>
    <row r="225060"/>
    <row r="225061"/>
    <row r="225062"/>
    <row r="225063"/>
    <row r="225064"/>
    <row r="225065"/>
    <row r="225066"/>
    <row r="225067"/>
    <row r="225068"/>
    <row r="225069"/>
    <row r="225070"/>
    <row r="225071"/>
    <row r="225072"/>
    <row r="225073"/>
    <row r="225074"/>
    <row r="225075"/>
    <row r="225076"/>
    <row r="225077"/>
    <row r="225078"/>
    <row r="225079"/>
    <row r="225080"/>
    <row r="225081"/>
    <row r="225082"/>
    <row r="225083"/>
    <row r="225084"/>
    <row r="225085"/>
    <row r="225086"/>
    <row r="225087"/>
    <row r="225088"/>
    <row r="225089"/>
    <row r="225090"/>
    <row r="225091"/>
    <row r="225092"/>
    <row r="225093"/>
    <row r="225094"/>
    <row r="225095"/>
    <row r="225096"/>
    <row r="225097"/>
    <row r="225098"/>
    <row r="225099"/>
    <row r="225100"/>
    <row r="225101"/>
    <row r="225102"/>
    <row r="225103"/>
    <row r="225104"/>
    <row r="225105"/>
    <row r="225106"/>
    <row r="225107"/>
    <row r="225108"/>
    <row r="225109"/>
    <row r="225110"/>
    <row r="225111"/>
    <row r="225112"/>
    <row r="225113"/>
    <row r="225114"/>
    <row r="225115"/>
    <row r="225116"/>
    <row r="225117"/>
    <row r="225118"/>
    <row r="225119"/>
    <row r="225120"/>
    <row r="225121"/>
    <row r="225122"/>
    <row r="225123"/>
    <row r="225124"/>
    <row r="225125"/>
    <row r="225126"/>
    <row r="225127"/>
    <row r="225128"/>
    <row r="225129"/>
    <row r="225130"/>
    <row r="225131"/>
    <row r="225132"/>
    <row r="225133"/>
    <row r="225134"/>
    <row r="225135"/>
    <row r="225136"/>
    <row r="225137"/>
    <row r="225138"/>
    <row r="225139"/>
    <row r="225140"/>
    <row r="225141"/>
    <row r="225142"/>
    <row r="225143"/>
    <row r="225144"/>
    <row r="225145"/>
    <row r="225146"/>
    <row r="225147"/>
    <row r="225148"/>
    <row r="225149"/>
    <row r="225150"/>
    <row r="225151"/>
    <row r="225152"/>
    <row r="225153"/>
    <row r="225154"/>
    <row r="225155"/>
    <row r="225156"/>
    <row r="225157"/>
    <row r="225158"/>
    <row r="225159"/>
    <row r="225160"/>
    <row r="225161"/>
    <row r="225162"/>
    <row r="225163"/>
    <row r="225164"/>
    <row r="225165"/>
    <row r="225166"/>
    <row r="225167"/>
    <row r="225168"/>
    <row r="225169"/>
    <row r="225170"/>
    <row r="225171"/>
    <row r="225172"/>
    <row r="225173"/>
    <row r="225174"/>
    <row r="225175"/>
    <row r="225176"/>
    <row r="225177"/>
    <row r="225178"/>
    <row r="225179"/>
    <row r="225180"/>
    <row r="225181"/>
    <row r="225182"/>
    <row r="225183"/>
    <row r="225184"/>
    <row r="225185"/>
    <row r="225186"/>
    <row r="225187"/>
    <row r="225188"/>
    <row r="225189"/>
    <row r="225190"/>
    <row r="225191"/>
    <row r="225192"/>
    <row r="225193"/>
    <row r="225194"/>
    <row r="225195"/>
    <row r="225196"/>
    <row r="225197"/>
    <row r="225198"/>
    <row r="225199"/>
    <row r="225200"/>
    <row r="225201"/>
    <row r="225202"/>
    <row r="225203"/>
    <row r="225204"/>
    <row r="225205"/>
    <row r="225206"/>
    <row r="225207"/>
    <row r="225208"/>
    <row r="225209"/>
    <row r="225210"/>
    <row r="225211"/>
    <row r="225212"/>
    <row r="225213"/>
    <row r="225214"/>
    <row r="225215"/>
    <row r="225216"/>
    <row r="225217"/>
    <row r="225218"/>
    <row r="225219"/>
    <row r="225220"/>
    <row r="225221"/>
    <row r="225222"/>
    <row r="225223"/>
    <row r="225224"/>
    <row r="225225"/>
    <row r="225226"/>
    <row r="225227"/>
    <row r="225228"/>
    <row r="225229"/>
    <row r="225230"/>
    <row r="225231"/>
    <row r="225232"/>
    <row r="225233"/>
    <row r="225234"/>
    <row r="225235"/>
    <row r="225236"/>
    <row r="225237"/>
    <row r="225238"/>
    <row r="225239"/>
    <row r="225240"/>
    <row r="225241"/>
    <row r="225242"/>
    <row r="225243"/>
    <row r="225244"/>
    <row r="225245"/>
    <row r="225246"/>
    <row r="225247"/>
    <row r="225248"/>
    <row r="225249"/>
    <row r="225250"/>
    <row r="225251"/>
    <row r="225252"/>
    <row r="225253"/>
    <row r="225254"/>
    <row r="225255"/>
    <row r="225256"/>
    <row r="225257"/>
    <row r="225258"/>
    <row r="225259"/>
    <row r="225260"/>
    <row r="225261"/>
    <row r="225262"/>
    <row r="225263"/>
    <row r="225264"/>
    <row r="225265"/>
    <row r="225266"/>
    <row r="225267"/>
    <row r="225268"/>
    <row r="225269"/>
    <row r="225270"/>
    <row r="225271"/>
    <row r="225272"/>
    <row r="225273"/>
    <row r="225274"/>
    <row r="225275"/>
    <row r="225276"/>
    <row r="225277"/>
    <row r="225278"/>
    <row r="225279"/>
    <row r="225280"/>
    <row r="225281"/>
    <row r="225282"/>
    <row r="225283"/>
    <row r="225284"/>
    <row r="225285"/>
    <row r="225286"/>
    <row r="225287"/>
    <row r="225288"/>
    <row r="225289"/>
    <row r="225290"/>
    <row r="225291"/>
    <row r="225292"/>
    <row r="225293"/>
    <row r="225294"/>
    <row r="225295"/>
    <row r="225296"/>
    <row r="225297"/>
    <row r="225298"/>
    <row r="225299"/>
    <row r="225300"/>
    <row r="225301"/>
    <row r="225302"/>
    <row r="225303"/>
    <row r="225304"/>
    <row r="225305"/>
    <row r="225306"/>
    <row r="225307"/>
    <row r="225308"/>
    <row r="225309"/>
    <row r="225310"/>
    <row r="225311"/>
    <row r="225312"/>
    <row r="225313"/>
    <row r="225314"/>
    <row r="225315"/>
    <row r="225316"/>
    <row r="225317"/>
    <row r="225318"/>
    <row r="225319"/>
    <row r="225320"/>
    <row r="225321"/>
    <row r="225322"/>
    <row r="225323"/>
    <row r="225324"/>
    <row r="225325"/>
    <row r="225326"/>
    <row r="225327"/>
    <row r="225328"/>
    <row r="225329"/>
    <row r="225330"/>
    <row r="225331"/>
    <row r="225332"/>
    <row r="225333"/>
    <row r="225334"/>
    <row r="225335"/>
    <row r="225336"/>
    <row r="225337"/>
    <row r="225338"/>
    <row r="225339"/>
    <row r="225340"/>
    <row r="225341"/>
    <row r="225342"/>
    <row r="225343"/>
    <row r="225344"/>
    <row r="225345"/>
    <row r="225346"/>
    <row r="225347"/>
    <row r="225348"/>
    <row r="225349"/>
    <row r="225350"/>
    <row r="225351"/>
    <row r="225352"/>
    <row r="225353"/>
    <row r="225354"/>
    <row r="225355"/>
    <row r="225356"/>
    <row r="225357"/>
    <row r="225358"/>
    <row r="225359"/>
    <row r="225360"/>
    <row r="225361"/>
    <row r="225362"/>
    <row r="225363"/>
    <row r="225364"/>
    <row r="225365"/>
    <row r="225366"/>
    <row r="225367"/>
    <row r="225368"/>
    <row r="225369"/>
    <row r="225370"/>
    <row r="225371"/>
    <row r="225372"/>
    <row r="225373"/>
    <row r="225374"/>
    <row r="225375"/>
    <row r="225376"/>
    <row r="225377"/>
    <row r="225378"/>
    <row r="225379"/>
    <row r="225380"/>
    <row r="225381"/>
    <row r="225382"/>
    <row r="225383"/>
    <row r="225384"/>
    <row r="225385"/>
    <row r="225386"/>
    <row r="225387"/>
    <row r="225388"/>
    <row r="225389"/>
    <row r="225390"/>
    <row r="225391"/>
    <row r="225392"/>
    <row r="225393"/>
    <row r="225394"/>
    <row r="225395"/>
    <row r="225396"/>
    <row r="225397"/>
    <row r="225398"/>
    <row r="225399"/>
    <row r="225400"/>
    <row r="225401"/>
    <row r="225402"/>
    <row r="225403"/>
    <row r="225404"/>
    <row r="225405"/>
    <row r="225406"/>
    <row r="225407"/>
    <row r="225408"/>
    <row r="225409"/>
    <row r="225410"/>
    <row r="225411"/>
    <row r="225412"/>
    <row r="225413"/>
    <row r="225414"/>
    <row r="225415"/>
    <row r="225416"/>
    <row r="225417"/>
    <row r="225418"/>
    <row r="225419"/>
    <row r="225420"/>
    <row r="225421"/>
    <row r="225422"/>
    <row r="225423"/>
    <row r="225424"/>
    <row r="225425"/>
    <row r="225426"/>
    <row r="225427"/>
    <row r="225428"/>
    <row r="225429"/>
    <row r="225430"/>
    <row r="225431"/>
    <row r="225432"/>
    <row r="225433"/>
    <row r="225434"/>
    <row r="225435"/>
    <row r="225436"/>
    <row r="225437"/>
    <row r="225438"/>
    <row r="225439"/>
    <row r="225440"/>
    <row r="225441"/>
    <row r="225442"/>
    <row r="225443"/>
    <row r="225444"/>
    <row r="225445"/>
    <row r="225446"/>
    <row r="225447"/>
    <row r="225448"/>
    <row r="225449"/>
    <row r="225450"/>
    <row r="225451"/>
    <row r="225452"/>
    <row r="225453"/>
    <row r="225454"/>
    <row r="225455"/>
    <row r="225456"/>
    <row r="225457"/>
    <row r="225458"/>
    <row r="225459"/>
    <row r="225460"/>
    <row r="225461"/>
    <row r="225462"/>
    <row r="225463"/>
    <row r="225464"/>
    <row r="225465"/>
    <row r="225466"/>
    <row r="225467"/>
    <row r="225468"/>
    <row r="225469"/>
    <row r="225470"/>
    <row r="225471"/>
    <row r="225472"/>
    <row r="225473"/>
    <row r="225474"/>
    <row r="225475"/>
    <row r="225476"/>
    <row r="225477"/>
    <row r="225478"/>
    <row r="225479"/>
    <row r="225480"/>
    <row r="225481"/>
    <row r="225482"/>
    <row r="225483"/>
    <row r="225484"/>
    <row r="225485"/>
    <row r="225486"/>
    <row r="225487"/>
    <row r="225488"/>
    <row r="225489"/>
    <row r="225490"/>
    <row r="225491"/>
    <row r="225492"/>
    <row r="225493"/>
    <row r="225494"/>
    <row r="225495"/>
    <row r="225496"/>
    <row r="225497"/>
    <row r="225498"/>
    <row r="225499"/>
    <row r="225500"/>
    <row r="225501"/>
    <row r="225502"/>
    <row r="225503"/>
    <row r="225504"/>
    <row r="225505"/>
    <row r="225506"/>
    <row r="225507"/>
    <row r="225508"/>
    <row r="225509"/>
    <row r="225510"/>
    <row r="225511"/>
    <row r="225512"/>
    <row r="225513"/>
    <row r="225514"/>
    <row r="225515"/>
    <row r="225516"/>
    <row r="225517"/>
    <row r="225518"/>
    <row r="225519"/>
    <row r="225520"/>
    <row r="225521"/>
    <row r="225522"/>
    <row r="225523"/>
    <row r="225524"/>
    <row r="225525"/>
    <row r="225526"/>
    <row r="225527"/>
    <row r="225528"/>
    <row r="225529"/>
    <row r="225530"/>
    <row r="225531"/>
    <row r="225532"/>
    <row r="225533"/>
    <row r="225534"/>
    <row r="225535"/>
    <row r="225536"/>
    <row r="225537"/>
    <row r="225538"/>
    <row r="225539"/>
    <row r="225540"/>
    <row r="225541"/>
    <row r="225542"/>
    <row r="225543"/>
    <row r="225544"/>
    <row r="225545"/>
    <row r="225546"/>
    <row r="225547"/>
    <row r="225548"/>
    <row r="225549"/>
    <row r="225550"/>
    <row r="225551"/>
    <row r="225552"/>
    <row r="225553"/>
    <row r="225554"/>
    <row r="225555"/>
    <row r="225556"/>
    <row r="225557"/>
    <row r="225558"/>
    <row r="225559"/>
    <row r="225560"/>
    <row r="225561"/>
    <row r="225562"/>
    <row r="225563"/>
    <row r="225564"/>
    <row r="225565"/>
    <row r="225566"/>
    <row r="225567"/>
    <row r="225568"/>
    <row r="225569"/>
    <row r="225570"/>
    <row r="225571"/>
    <row r="225572"/>
    <row r="225573"/>
    <row r="225574"/>
    <row r="225575"/>
    <row r="225576"/>
    <row r="225577"/>
    <row r="225578"/>
    <row r="225579"/>
    <row r="225580"/>
    <row r="225581"/>
    <row r="225582"/>
    <row r="225583"/>
    <row r="225584"/>
    <row r="225585"/>
    <row r="225586"/>
    <row r="225587"/>
    <row r="225588"/>
    <row r="225589"/>
    <row r="225590"/>
    <row r="225591"/>
    <row r="225592"/>
    <row r="225593"/>
    <row r="225594"/>
    <row r="225595"/>
    <row r="225596"/>
    <row r="225597"/>
    <row r="225598"/>
    <row r="225599"/>
    <row r="225600"/>
    <row r="225601"/>
    <row r="225602"/>
    <row r="225603"/>
    <row r="225604"/>
    <row r="225605"/>
    <row r="225606"/>
    <row r="225607"/>
    <row r="225608"/>
    <row r="225609"/>
    <row r="225610"/>
    <row r="225611"/>
    <row r="225612"/>
    <row r="225613"/>
    <row r="225614"/>
    <row r="225615"/>
    <row r="225616"/>
    <row r="225617"/>
    <row r="225618"/>
    <row r="225619"/>
    <row r="225620"/>
    <row r="225621"/>
    <row r="225622"/>
    <row r="225623"/>
    <row r="225624"/>
    <row r="225625"/>
    <row r="225626"/>
    <row r="225627"/>
    <row r="225628"/>
    <row r="225629"/>
    <row r="225630"/>
    <row r="225631"/>
    <row r="225632"/>
    <row r="225633"/>
    <row r="225634"/>
    <row r="225635"/>
    <row r="225636"/>
    <row r="225637"/>
    <row r="225638"/>
    <row r="225639"/>
    <row r="225640"/>
    <row r="225641"/>
    <row r="225642"/>
    <row r="225643"/>
    <row r="225644"/>
    <row r="225645"/>
    <row r="225646"/>
    <row r="225647"/>
    <row r="225648"/>
    <row r="225649"/>
    <row r="225650"/>
    <row r="225651"/>
    <row r="225652"/>
    <row r="225653"/>
    <row r="225654"/>
    <row r="225655"/>
    <row r="225656"/>
    <row r="225657"/>
    <row r="225658"/>
    <row r="225659"/>
    <row r="225660"/>
    <row r="225661"/>
    <row r="225662"/>
    <row r="225663"/>
    <row r="225664"/>
    <row r="225665"/>
    <row r="225666"/>
    <row r="225667"/>
    <row r="225668"/>
    <row r="225669"/>
    <row r="225670"/>
    <row r="225671"/>
    <row r="225672"/>
    <row r="225673"/>
    <row r="225674"/>
    <row r="225675"/>
    <row r="225676"/>
    <row r="225677"/>
    <row r="225678"/>
    <row r="225679"/>
    <row r="225680"/>
    <row r="225681"/>
    <row r="225682"/>
    <row r="225683"/>
    <row r="225684"/>
    <row r="225685"/>
    <row r="225686"/>
    <row r="225687"/>
    <row r="225688"/>
    <row r="225689"/>
    <row r="225690"/>
    <row r="225691"/>
    <row r="225692"/>
    <row r="225693"/>
    <row r="225694"/>
    <row r="225695"/>
    <row r="225696"/>
    <row r="225697"/>
    <row r="225698"/>
    <row r="225699"/>
    <row r="225700"/>
    <row r="225701"/>
    <row r="225702"/>
    <row r="225703"/>
    <row r="225704"/>
    <row r="225705"/>
    <row r="225706"/>
    <row r="225707"/>
    <row r="225708"/>
    <row r="225709"/>
    <row r="225710"/>
    <row r="225711"/>
    <row r="225712"/>
    <row r="225713"/>
    <row r="225714"/>
    <row r="225715"/>
    <row r="225716"/>
    <row r="225717"/>
    <row r="225718"/>
    <row r="225719"/>
    <row r="225720"/>
    <row r="225721"/>
    <row r="225722"/>
    <row r="225723"/>
    <row r="225724"/>
    <row r="225725"/>
    <row r="225726"/>
    <row r="225727"/>
    <row r="225728"/>
    <row r="225729"/>
    <row r="225730"/>
    <row r="225731"/>
    <row r="225732"/>
    <row r="225733"/>
    <row r="225734"/>
    <row r="225735"/>
    <row r="225736"/>
    <row r="225737"/>
    <row r="225738"/>
    <row r="225739"/>
    <row r="225740"/>
    <row r="225741"/>
    <row r="225742"/>
    <row r="225743"/>
    <row r="225744"/>
    <row r="225745"/>
    <row r="225746"/>
    <row r="225747"/>
    <row r="225748"/>
    <row r="225749"/>
    <row r="225750"/>
    <row r="225751"/>
    <row r="225752"/>
    <row r="225753"/>
    <row r="225754"/>
    <row r="225755"/>
    <row r="225756"/>
    <row r="225757"/>
    <row r="225758"/>
    <row r="225759"/>
    <row r="225760"/>
    <row r="225761"/>
    <row r="225762"/>
    <row r="225763"/>
    <row r="225764"/>
    <row r="225765"/>
    <row r="225766"/>
    <row r="225767"/>
    <row r="225768"/>
    <row r="225769"/>
    <row r="225770"/>
    <row r="225771"/>
    <row r="225772"/>
    <row r="225773"/>
    <row r="225774"/>
    <row r="225775"/>
    <row r="225776"/>
    <row r="225777"/>
    <row r="225778"/>
    <row r="225779"/>
    <row r="225780"/>
    <row r="225781"/>
    <row r="225782"/>
    <row r="225783"/>
    <row r="225784"/>
    <row r="225785"/>
    <row r="225786"/>
    <row r="225787"/>
    <row r="225788"/>
    <row r="225789"/>
    <row r="225790"/>
    <row r="225791"/>
    <row r="225792"/>
    <row r="225793"/>
    <row r="225794"/>
    <row r="225795"/>
    <row r="225796"/>
    <row r="225797"/>
    <row r="225798"/>
    <row r="225799"/>
    <row r="225800"/>
    <row r="225801"/>
    <row r="225802"/>
    <row r="225803"/>
    <row r="225804"/>
    <row r="225805"/>
    <row r="225806"/>
    <row r="225807"/>
    <row r="225808"/>
    <row r="225809"/>
    <row r="225810"/>
    <row r="225811"/>
    <row r="225812"/>
    <row r="225813"/>
    <row r="225814"/>
    <row r="225815"/>
    <row r="225816"/>
    <row r="225817"/>
    <row r="225818"/>
    <row r="225819"/>
    <row r="225820"/>
    <row r="225821"/>
    <row r="225822"/>
    <row r="225823"/>
    <row r="225824"/>
    <row r="225825"/>
    <row r="225826"/>
    <row r="225827"/>
    <row r="225828"/>
    <row r="225829"/>
    <row r="225830"/>
    <row r="225831"/>
    <row r="225832"/>
    <row r="225833"/>
    <row r="225834"/>
    <row r="225835"/>
    <row r="225836"/>
    <row r="225837"/>
    <row r="225838"/>
    <row r="225839"/>
    <row r="225840"/>
    <row r="225841"/>
    <row r="225842"/>
    <row r="225843"/>
    <row r="225844"/>
    <row r="225845"/>
    <row r="225846"/>
    <row r="225847"/>
    <row r="225848"/>
    <row r="225849"/>
    <row r="225850"/>
    <row r="225851"/>
    <row r="225852"/>
    <row r="225853"/>
    <row r="225854"/>
    <row r="225855"/>
    <row r="225856"/>
    <row r="225857"/>
    <row r="225858"/>
    <row r="225859"/>
    <row r="225860"/>
    <row r="225861"/>
    <row r="225862"/>
    <row r="225863"/>
    <row r="225864"/>
    <row r="225865"/>
    <row r="225866"/>
    <row r="225867"/>
    <row r="225868"/>
    <row r="225869"/>
    <row r="225870"/>
    <row r="225871"/>
    <row r="225872"/>
    <row r="225873"/>
    <row r="225874"/>
    <row r="225875"/>
    <row r="225876"/>
    <row r="225877"/>
    <row r="225878"/>
    <row r="225879"/>
    <row r="225880"/>
    <row r="225881"/>
    <row r="225882"/>
    <row r="225883"/>
    <row r="225884"/>
    <row r="225885"/>
    <row r="225886"/>
    <row r="225887"/>
    <row r="225888"/>
    <row r="225889"/>
    <row r="225890"/>
    <row r="225891"/>
    <row r="225892"/>
    <row r="225893"/>
    <row r="225894"/>
    <row r="225895"/>
    <row r="225896"/>
    <row r="225897"/>
    <row r="225898"/>
    <row r="225899"/>
    <row r="225900"/>
    <row r="225901"/>
    <row r="225902"/>
    <row r="225903"/>
    <row r="225904"/>
    <row r="225905"/>
    <row r="225906"/>
    <row r="225907"/>
    <row r="225908"/>
    <row r="225909"/>
    <row r="225910"/>
    <row r="225911"/>
    <row r="225912"/>
    <row r="225913"/>
    <row r="225914"/>
    <row r="225915"/>
    <row r="225916"/>
    <row r="225917"/>
    <row r="225918"/>
    <row r="225919"/>
    <row r="225920"/>
    <row r="225921"/>
    <row r="225922"/>
    <row r="225923"/>
    <row r="225924"/>
    <row r="225925"/>
    <row r="225926"/>
    <row r="225927"/>
    <row r="225928"/>
    <row r="225929"/>
    <row r="225930"/>
    <row r="225931"/>
    <row r="225932"/>
    <row r="225933"/>
    <row r="225934"/>
    <row r="225935"/>
    <row r="225936"/>
    <row r="225937"/>
    <row r="225938"/>
    <row r="225939"/>
    <row r="225940"/>
    <row r="225941"/>
    <row r="225942"/>
    <row r="225943"/>
    <row r="225944"/>
    <row r="225945"/>
    <row r="225946"/>
    <row r="225947"/>
    <row r="225948"/>
    <row r="225949"/>
    <row r="225950"/>
    <row r="225951"/>
    <row r="225952"/>
    <row r="225953"/>
    <row r="225954"/>
    <row r="225955"/>
    <row r="225956"/>
    <row r="225957"/>
    <row r="225958"/>
    <row r="225959"/>
    <row r="225960"/>
    <row r="225961"/>
    <row r="225962"/>
    <row r="225963"/>
    <row r="225964"/>
    <row r="225965"/>
    <row r="225966"/>
    <row r="225967"/>
    <row r="225968"/>
    <row r="225969"/>
    <row r="225970"/>
    <row r="225971"/>
    <row r="225972"/>
    <row r="225973"/>
    <row r="225974"/>
    <row r="225975"/>
    <row r="225976"/>
    <row r="225977"/>
    <row r="225978"/>
    <row r="225979"/>
    <row r="225980"/>
    <row r="225981"/>
    <row r="225982"/>
    <row r="225983"/>
    <row r="225984"/>
    <row r="225985"/>
    <row r="225986"/>
    <row r="225987"/>
    <row r="225988"/>
    <row r="225989"/>
    <row r="225990"/>
    <row r="225991"/>
    <row r="225992"/>
    <row r="225993"/>
    <row r="225994"/>
    <row r="225995"/>
    <row r="225996"/>
    <row r="225997"/>
    <row r="225998"/>
    <row r="225999"/>
    <row r="226000"/>
    <row r="226001"/>
    <row r="226002"/>
    <row r="226003"/>
    <row r="226004"/>
    <row r="226005"/>
    <row r="226006"/>
    <row r="226007"/>
    <row r="226008"/>
    <row r="226009"/>
    <row r="226010"/>
    <row r="226011"/>
    <row r="226012"/>
    <row r="226013"/>
    <row r="226014"/>
    <row r="226015"/>
    <row r="226016"/>
    <row r="226017"/>
    <row r="226018"/>
    <row r="226019"/>
    <row r="226020"/>
    <row r="226021"/>
    <row r="226022"/>
    <row r="226023"/>
    <row r="226024"/>
    <row r="226025"/>
    <row r="226026"/>
    <row r="226027"/>
    <row r="226028"/>
    <row r="226029"/>
    <row r="226030"/>
    <row r="226031"/>
    <row r="226032"/>
    <row r="226033"/>
    <row r="226034"/>
    <row r="226035"/>
    <row r="226036"/>
    <row r="226037"/>
    <row r="226038"/>
    <row r="226039"/>
    <row r="226040"/>
    <row r="226041"/>
    <row r="226042"/>
    <row r="226043"/>
    <row r="226044"/>
    <row r="226045"/>
    <row r="226046"/>
    <row r="226047"/>
    <row r="226048"/>
    <row r="226049"/>
    <row r="226050"/>
    <row r="226051"/>
    <row r="226052"/>
    <row r="226053"/>
    <row r="226054"/>
    <row r="226055"/>
    <row r="226056"/>
    <row r="226057"/>
    <row r="226058"/>
    <row r="226059"/>
    <row r="226060"/>
    <row r="226061"/>
    <row r="226062"/>
    <row r="226063"/>
    <row r="226064"/>
    <row r="226065"/>
    <row r="226066"/>
    <row r="226067"/>
    <row r="226068"/>
    <row r="226069"/>
    <row r="226070"/>
    <row r="226071"/>
    <row r="226072"/>
    <row r="226073"/>
    <row r="226074"/>
    <row r="226075"/>
    <row r="226076"/>
    <row r="226077"/>
    <row r="226078"/>
    <row r="226079"/>
    <row r="226080"/>
    <row r="226081"/>
    <row r="226082"/>
    <row r="226083"/>
    <row r="226084"/>
    <row r="226085"/>
    <row r="226086"/>
    <row r="226087"/>
    <row r="226088"/>
    <row r="226089"/>
    <row r="226090"/>
    <row r="226091"/>
    <row r="226092"/>
    <row r="226093"/>
    <row r="226094"/>
    <row r="226095"/>
    <row r="226096"/>
    <row r="226097"/>
    <row r="226098"/>
    <row r="226099"/>
    <row r="226100"/>
    <row r="226101"/>
    <row r="226102"/>
    <row r="226103"/>
    <row r="226104"/>
    <row r="226105"/>
    <row r="226106"/>
    <row r="226107"/>
    <row r="226108"/>
    <row r="226109"/>
    <row r="226110"/>
    <row r="226111"/>
    <row r="226112"/>
    <row r="226113"/>
    <row r="226114"/>
    <row r="226115"/>
    <row r="226116"/>
    <row r="226117"/>
    <row r="226118"/>
    <row r="226119"/>
    <row r="226120"/>
    <row r="226121"/>
    <row r="226122"/>
    <row r="226123"/>
    <row r="226124"/>
    <row r="226125"/>
    <row r="226126"/>
    <row r="226127"/>
    <row r="226128"/>
    <row r="226129"/>
    <row r="226130"/>
    <row r="226131"/>
    <row r="226132"/>
    <row r="226133"/>
    <row r="226134"/>
    <row r="226135"/>
    <row r="226136"/>
    <row r="226137"/>
    <row r="226138"/>
    <row r="226139"/>
    <row r="226140"/>
    <row r="226141"/>
    <row r="226142"/>
    <row r="226143"/>
    <row r="226144"/>
    <row r="226145"/>
    <row r="226146"/>
    <row r="226147"/>
    <row r="226148"/>
    <row r="226149"/>
    <row r="226150"/>
    <row r="226151"/>
    <row r="226152"/>
    <row r="226153"/>
    <row r="226154"/>
    <row r="226155"/>
    <row r="226156"/>
    <row r="226157"/>
    <row r="226158"/>
    <row r="226159"/>
    <row r="226160"/>
    <row r="226161"/>
    <row r="226162"/>
    <row r="226163"/>
    <row r="226164"/>
    <row r="226165"/>
    <row r="226166"/>
    <row r="226167"/>
    <row r="226168"/>
    <row r="226169"/>
    <row r="226170"/>
    <row r="226171"/>
    <row r="226172"/>
    <row r="226173"/>
    <row r="226174"/>
    <row r="226175"/>
    <row r="226176"/>
    <row r="226177"/>
    <row r="226178"/>
    <row r="226179"/>
    <row r="226180"/>
    <row r="226181"/>
    <row r="226182"/>
    <row r="226183"/>
    <row r="226184"/>
    <row r="226185"/>
    <row r="226186"/>
    <row r="226187"/>
    <row r="226188"/>
    <row r="226189"/>
    <row r="226190"/>
    <row r="226191"/>
    <row r="226192"/>
    <row r="226193"/>
    <row r="226194"/>
    <row r="226195"/>
    <row r="226196"/>
    <row r="226197"/>
    <row r="226198"/>
    <row r="226199"/>
    <row r="226200"/>
    <row r="226201"/>
    <row r="226202"/>
    <row r="226203"/>
    <row r="226204"/>
    <row r="226205"/>
    <row r="226206"/>
    <row r="226207"/>
    <row r="226208"/>
    <row r="226209"/>
    <row r="226210"/>
    <row r="226211"/>
    <row r="226212"/>
    <row r="226213"/>
    <row r="226214"/>
    <row r="226215"/>
    <row r="226216"/>
    <row r="226217"/>
    <row r="226218"/>
    <row r="226219"/>
    <row r="226220"/>
    <row r="226221"/>
    <row r="226222"/>
    <row r="226223"/>
    <row r="226224"/>
    <row r="226225"/>
    <row r="226226"/>
    <row r="226227"/>
    <row r="226228"/>
    <row r="226229"/>
    <row r="226230"/>
    <row r="226231"/>
    <row r="226232"/>
    <row r="226233"/>
    <row r="226234"/>
    <row r="226235"/>
    <row r="226236"/>
    <row r="226237"/>
    <row r="226238"/>
    <row r="226239"/>
    <row r="226240"/>
    <row r="226241"/>
    <row r="226242"/>
    <row r="226243"/>
    <row r="226244"/>
    <row r="226245"/>
    <row r="226246"/>
    <row r="226247"/>
    <row r="226248"/>
    <row r="226249"/>
    <row r="226250"/>
    <row r="226251"/>
    <row r="226252"/>
    <row r="226253"/>
    <row r="226254"/>
    <row r="226255"/>
    <row r="226256"/>
    <row r="226257"/>
    <row r="226258"/>
    <row r="226259"/>
    <row r="226260"/>
    <row r="226261"/>
    <row r="226262"/>
    <row r="226263"/>
    <row r="226264"/>
    <row r="226265"/>
    <row r="226266"/>
    <row r="226267"/>
    <row r="226268"/>
    <row r="226269"/>
    <row r="226270"/>
    <row r="226271"/>
    <row r="226272"/>
    <row r="226273"/>
    <row r="226274"/>
    <row r="226275"/>
    <row r="226276"/>
    <row r="226277"/>
    <row r="226278"/>
    <row r="226279"/>
    <row r="226280"/>
    <row r="226281"/>
    <row r="226282"/>
    <row r="226283"/>
    <row r="226284"/>
    <row r="226285"/>
    <row r="226286"/>
    <row r="226287"/>
    <row r="226288"/>
    <row r="226289"/>
    <row r="226290"/>
    <row r="226291"/>
    <row r="226292"/>
    <row r="226293"/>
    <row r="226294"/>
    <row r="226295"/>
    <row r="226296"/>
    <row r="226297"/>
    <row r="226298"/>
    <row r="226299"/>
    <row r="226300"/>
    <row r="226301"/>
    <row r="226302"/>
    <row r="226303"/>
    <row r="226304"/>
    <row r="226305"/>
    <row r="226306"/>
    <row r="226307"/>
    <row r="226308"/>
    <row r="226309"/>
    <row r="226310"/>
    <row r="226311"/>
    <row r="226312"/>
    <row r="226313"/>
    <row r="226314"/>
    <row r="226315"/>
    <row r="226316"/>
    <row r="226317"/>
    <row r="226318"/>
    <row r="226319"/>
    <row r="226320"/>
    <row r="226321"/>
    <row r="226322"/>
    <row r="226323"/>
    <row r="226324"/>
    <row r="226325"/>
    <row r="226326"/>
    <row r="226327"/>
    <row r="226328"/>
    <row r="226329"/>
    <row r="226330"/>
    <row r="226331"/>
    <row r="226332"/>
    <row r="226333"/>
    <row r="226334"/>
    <row r="226335"/>
    <row r="226336"/>
    <row r="226337"/>
    <row r="226338"/>
    <row r="226339"/>
    <row r="226340"/>
    <row r="226341"/>
    <row r="226342"/>
    <row r="226343"/>
    <row r="226344"/>
    <row r="226345"/>
    <row r="226346"/>
    <row r="226347"/>
    <row r="226348"/>
    <row r="226349"/>
    <row r="226350"/>
    <row r="226351"/>
    <row r="226352"/>
    <row r="226353"/>
    <row r="226354"/>
    <row r="226355"/>
    <row r="226356"/>
    <row r="226357"/>
    <row r="226358"/>
    <row r="226359"/>
    <row r="226360"/>
    <row r="226361"/>
    <row r="226362"/>
    <row r="226363"/>
    <row r="226364"/>
    <row r="226365"/>
    <row r="226366"/>
    <row r="226367"/>
    <row r="226368"/>
    <row r="226369"/>
    <row r="226370"/>
    <row r="226371"/>
    <row r="226372"/>
    <row r="226373"/>
    <row r="226374"/>
    <row r="226375"/>
    <row r="226376"/>
    <row r="226377"/>
    <row r="226378"/>
    <row r="226379"/>
    <row r="226380"/>
    <row r="226381"/>
    <row r="226382"/>
    <row r="226383"/>
    <row r="226384"/>
    <row r="226385"/>
    <row r="226386"/>
    <row r="226387"/>
    <row r="226388"/>
    <row r="226389"/>
    <row r="226390"/>
    <row r="226391"/>
    <row r="226392"/>
    <row r="226393"/>
    <row r="226394"/>
    <row r="226395"/>
    <row r="226396"/>
    <row r="226397"/>
    <row r="226398"/>
    <row r="226399"/>
    <row r="226400"/>
    <row r="226401"/>
    <row r="226402"/>
    <row r="226403"/>
    <row r="226404"/>
    <row r="226405"/>
    <row r="226406"/>
    <row r="226407"/>
    <row r="226408"/>
    <row r="226409"/>
    <row r="226410"/>
    <row r="226411"/>
    <row r="226412"/>
    <row r="226413"/>
    <row r="226414"/>
    <row r="226415"/>
    <row r="226416"/>
    <row r="226417"/>
    <row r="226418"/>
    <row r="226419"/>
    <row r="226420"/>
    <row r="226421"/>
    <row r="226422"/>
    <row r="226423"/>
    <row r="226424"/>
    <row r="226425"/>
    <row r="226426"/>
    <row r="226427"/>
    <row r="226428"/>
    <row r="226429"/>
    <row r="226430"/>
    <row r="226431"/>
    <row r="226432"/>
    <row r="226433"/>
    <row r="226434"/>
    <row r="226435"/>
    <row r="226436"/>
    <row r="226437"/>
    <row r="226438"/>
    <row r="226439"/>
    <row r="226440"/>
    <row r="226441"/>
    <row r="226442"/>
    <row r="226443"/>
    <row r="226444"/>
    <row r="226445"/>
    <row r="226446"/>
    <row r="226447"/>
    <row r="226448"/>
    <row r="226449"/>
    <row r="226450"/>
    <row r="226451"/>
    <row r="226452"/>
    <row r="226453"/>
    <row r="226454"/>
    <row r="226455"/>
    <row r="226456"/>
    <row r="226457"/>
    <row r="226458"/>
    <row r="226459"/>
    <row r="226460"/>
    <row r="226461"/>
    <row r="226462"/>
    <row r="226463"/>
    <row r="226464"/>
    <row r="226465"/>
    <row r="226466"/>
    <row r="226467"/>
    <row r="226468"/>
    <row r="226469"/>
    <row r="226470"/>
    <row r="226471"/>
    <row r="226472"/>
    <row r="226473"/>
    <row r="226474"/>
    <row r="226475"/>
    <row r="226476"/>
    <row r="226477"/>
    <row r="226478"/>
    <row r="226479"/>
    <row r="226480"/>
    <row r="226481"/>
    <row r="226482"/>
    <row r="226483"/>
    <row r="226484"/>
    <row r="226485"/>
    <row r="226486"/>
    <row r="226487"/>
    <row r="226488"/>
    <row r="226489"/>
    <row r="226490"/>
    <row r="226491"/>
    <row r="226492"/>
    <row r="226493"/>
    <row r="226494"/>
    <row r="226495"/>
    <row r="226496"/>
    <row r="226497"/>
    <row r="226498"/>
    <row r="226499"/>
    <row r="226500"/>
    <row r="226501"/>
    <row r="226502"/>
    <row r="226503"/>
    <row r="226504"/>
    <row r="226505"/>
    <row r="226506"/>
    <row r="226507"/>
    <row r="226508"/>
    <row r="226509"/>
    <row r="226510"/>
    <row r="226511"/>
    <row r="226512"/>
    <row r="226513"/>
    <row r="226514"/>
    <row r="226515"/>
    <row r="226516"/>
    <row r="226517"/>
    <row r="226518"/>
    <row r="226519"/>
    <row r="226520"/>
    <row r="226521"/>
    <row r="226522"/>
    <row r="226523"/>
    <row r="226524"/>
    <row r="226525"/>
    <row r="226526"/>
    <row r="226527"/>
    <row r="226528"/>
    <row r="226529"/>
    <row r="226530"/>
    <row r="226531"/>
    <row r="226532"/>
    <row r="226533"/>
    <row r="226534"/>
    <row r="226535"/>
    <row r="226536"/>
    <row r="226537"/>
    <row r="226538"/>
    <row r="226539"/>
    <row r="226540"/>
    <row r="226541"/>
    <row r="226542"/>
    <row r="226543"/>
    <row r="226544"/>
    <row r="226545"/>
    <row r="226546"/>
    <row r="226547"/>
    <row r="226548"/>
    <row r="226549"/>
    <row r="226550"/>
    <row r="226551"/>
    <row r="226552"/>
    <row r="226553"/>
    <row r="226554"/>
    <row r="226555"/>
    <row r="226556"/>
    <row r="226557"/>
    <row r="226558"/>
    <row r="226559"/>
    <row r="226560"/>
    <row r="226561"/>
    <row r="226562"/>
    <row r="226563"/>
    <row r="226564"/>
    <row r="226565"/>
    <row r="226566"/>
    <row r="226567"/>
    <row r="226568"/>
    <row r="226569"/>
    <row r="226570"/>
    <row r="226571"/>
    <row r="226572"/>
    <row r="226573"/>
    <row r="226574"/>
    <row r="226575"/>
    <row r="226576"/>
    <row r="226577"/>
    <row r="226578"/>
    <row r="226579"/>
    <row r="226580"/>
    <row r="226581"/>
    <row r="226582"/>
    <row r="226583"/>
    <row r="226584"/>
    <row r="226585"/>
    <row r="226586"/>
    <row r="226587"/>
    <row r="226588"/>
    <row r="226589"/>
    <row r="226590"/>
    <row r="226591"/>
    <row r="226592"/>
    <row r="226593"/>
    <row r="226594"/>
    <row r="226595"/>
    <row r="226596"/>
    <row r="226597"/>
    <row r="226598"/>
    <row r="226599"/>
    <row r="226600"/>
    <row r="226601"/>
    <row r="226602"/>
    <row r="226603"/>
    <row r="226604"/>
    <row r="226605"/>
    <row r="226606"/>
    <row r="226607"/>
    <row r="226608"/>
    <row r="226609"/>
    <row r="226610"/>
    <row r="226611"/>
    <row r="226612"/>
    <row r="226613"/>
    <row r="226614"/>
    <row r="226615"/>
    <row r="226616"/>
    <row r="226617"/>
    <row r="226618"/>
    <row r="226619"/>
    <row r="226620"/>
    <row r="226621"/>
    <row r="226622"/>
    <row r="226623"/>
    <row r="226624"/>
    <row r="226625"/>
    <row r="226626"/>
    <row r="226627"/>
    <row r="226628"/>
    <row r="226629"/>
    <row r="226630"/>
    <row r="226631"/>
    <row r="226632"/>
    <row r="226633"/>
    <row r="226634"/>
    <row r="226635"/>
    <row r="226636"/>
    <row r="226637"/>
    <row r="226638"/>
    <row r="226639"/>
    <row r="226640"/>
    <row r="226641"/>
    <row r="226642"/>
    <row r="226643"/>
    <row r="226644"/>
    <row r="226645"/>
    <row r="226646"/>
    <row r="226647"/>
    <row r="226648"/>
    <row r="226649"/>
    <row r="226650"/>
    <row r="226651"/>
    <row r="226652"/>
    <row r="226653"/>
    <row r="226654"/>
    <row r="226655"/>
    <row r="226656"/>
    <row r="226657"/>
    <row r="226658"/>
    <row r="226659"/>
    <row r="226660"/>
    <row r="226661"/>
    <row r="226662"/>
    <row r="226663"/>
    <row r="226664"/>
    <row r="226665"/>
    <row r="226666"/>
    <row r="226667"/>
    <row r="226668"/>
    <row r="226669"/>
    <row r="226670"/>
    <row r="226671"/>
    <row r="226672"/>
    <row r="226673"/>
    <row r="226674"/>
    <row r="226675"/>
    <row r="226676"/>
    <row r="226677"/>
    <row r="226678"/>
    <row r="226679"/>
    <row r="226680"/>
    <row r="226681"/>
    <row r="226682"/>
    <row r="226683"/>
    <row r="226684"/>
    <row r="226685"/>
    <row r="226686"/>
    <row r="226687"/>
    <row r="226688"/>
    <row r="226689"/>
    <row r="226690"/>
    <row r="226691"/>
    <row r="226692"/>
    <row r="226693"/>
    <row r="226694"/>
    <row r="226695"/>
    <row r="226696"/>
    <row r="226697"/>
    <row r="226698"/>
    <row r="226699"/>
    <row r="226700"/>
    <row r="226701"/>
    <row r="226702"/>
    <row r="226703"/>
    <row r="226704"/>
    <row r="226705"/>
    <row r="226706"/>
    <row r="226707"/>
    <row r="226708"/>
    <row r="226709"/>
    <row r="226710"/>
    <row r="226711"/>
    <row r="226712"/>
    <row r="226713"/>
    <row r="226714"/>
    <row r="226715"/>
    <row r="226716"/>
    <row r="226717"/>
    <row r="226718"/>
    <row r="226719"/>
    <row r="226720"/>
    <row r="226721"/>
    <row r="226722"/>
    <row r="226723"/>
    <row r="226724"/>
    <row r="226725"/>
    <row r="226726"/>
    <row r="226727"/>
    <row r="226728"/>
    <row r="226729"/>
    <row r="226730"/>
    <row r="226731"/>
    <row r="226732"/>
    <row r="226733"/>
    <row r="226734"/>
    <row r="226735"/>
    <row r="226736"/>
    <row r="226737"/>
    <row r="226738"/>
    <row r="226739"/>
    <row r="226740"/>
    <row r="226741"/>
    <row r="226742"/>
    <row r="226743"/>
    <row r="226744"/>
    <row r="226745"/>
    <row r="226746"/>
    <row r="226747"/>
    <row r="226748"/>
    <row r="226749"/>
    <row r="226750"/>
    <row r="226751"/>
    <row r="226752"/>
    <row r="226753"/>
    <row r="226754"/>
    <row r="226755"/>
    <row r="226756"/>
    <row r="226757"/>
    <row r="226758"/>
    <row r="226759"/>
    <row r="226760"/>
    <row r="226761"/>
    <row r="226762"/>
    <row r="226763"/>
    <row r="226764"/>
    <row r="226765"/>
    <row r="226766"/>
    <row r="226767"/>
    <row r="226768"/>
    <row r="226769"/>
    <row r="226770"/>
    <row r="226771"/>
    <row r="226772"/>
    <row r="226773"/>
    <row r="226774"/>
    <row r="226775"/>
    <row r="226776"/>
    <row r="226777"/>
    <row r="226778"/>
    <row r="226779"/>
    <row r="226780"/>
    <row r="226781"/>
    <row r="226782"/>
    <row r="226783"/>
    <row r="226784"/>
    <row r="226785"/>
    <row r="226786"/>
    <row r="226787"/>
    <row r="226788"/>
    <row r="226789"/>
    <row r="226790"/>
    <row r="226791"/>
    <row r="226792"/>
    <row r="226793"/>
    <row r="226794"/>
    <row r="226795"/>
    <row r="226796"/>
    <row r="226797"/>
    <row r="226798"/>
    <row r="226799"/>
    <row r="226800"/>
    <row r="226801"/>
    <row r="226802"/>
    <row r="226803"/>
    <row r="226804"/>
    <row r="226805"/>
    <row r="226806"/>
    <row r="226807"/>
    <row r="226808"/>
    <row r="226809"/>
    <row r="226810"/>
    <row r="226811"/>
    <row r="226812"/>
    <row r="226813"/>
    <row r="226814"/>
    <row r="226815"/>
    <row r="226816"/>
    <row r="226817"/>
    <row r="226818"/>
    <row r="226819"/>
    <row r="226820"/>
    <row r="226821"/>
    <row r="226822"/>
    <row r="226823"/>
    <row r="226824"/>
    <row r="226825"/>
    <row r="226826"/>
    <row r="226827"/>
    <row r="226828"/>
    <row r="226829"/>
    <row r="226830"/>
    <row r="226831"/>
    <row r="226832"/>
    <row r="226833"/>
    <row r="226834"/>
    <row r="226835"/>
    <row r="226836"/>
    <row r="226837"/>
    <row r="226838"/>
    <row r="226839"/>
    <row r="226840"/>
    <row r="226841"/>
    <row r="226842"/>
    <row r="226843"/>
    <row r="226844"/>
    <row r="226845"/>
    <row r="226846"/>
    <row r="226847"/>
    <row r="226848"/>
    <row r="226849"/>
    <row r="226850"/>
    <row r="226851"/>
    <row r="226852"/>
    <row r="226853"/>
    <row r="226854"/>
    <row r="226855"/>
    <row r="226856"/>
    <row r="226857"/>
    <row r="226858"/>
    <row r="226859"/>
    <row r="226860"/>
    <row r="226861"/>
    <row r="226862"/>
    <row r="226863"/>
    <row r="226864"/>
    <row r="226865"/>
    <row r="226866"/>
    <row r="226867"/>
    <row r="226868"/>
    <row r="226869"/>
    <row r="226870"/>
    <row r="226871"/>
    <row r="226872"/>
    <row r="226873"/>
    <row r="226874"/>
    <row r="226875"/>
    <row r="226876"/>
    <row r="226877"/>
    <row r="226878"/>
    <row r="226879"/>
    <row r="226880"/>
    <row r="226881"/>
    <row r="226882"/>
    <row r="226883"/>
    <row r="226884"/>
    <row r="226885"/>
    <row r="226886"/>
    <row r="226887"/>
    <row r="226888"/>
    <row r="226889"/>
    <row r="226890"/>
    <row r="226891"/>
    <row r="226892"/>
    <row r="226893"/>
    <row r="226894"/>
    <row r="226895"/>
    <row r="226896"/>
    <row r="226897"/>
    <row r="226898"/>
    <row r="226899"/>
    <row r="226900"/>
    <row r="226901"/>
    <row r="226902"/>
    <row r="226903"/>
    <row r="226904"/>
    <row r="226905"/>
    <row r="226906"/>
    <row r="226907"/>
    <row r="226908"/>
    <row r="226909"/>
    <row r="226910"/>
    <row r="226911"/>
    <row r="226912"/>
    <row r="226913"/>
    <row r="226914"/>
    <row r="226915"/>
    <row r="226916"/>
    <row r="226917"/>
    <row r="226918"/>
    <row r="226919"/>
    <row r="226920"/>
    <row r="226921"/>
    <row r="226922"/>
    <row r="226923"/>
    <row r="226924"/>
    <row r="226925"/>
    <row r="226926"/>
    <row r="226927"/>
    <row r="226928"/>
    <row r="226929"/>
    <row r="226930"/>
    <row r="226931"/>
    <row r="226932"/>
    <row r="226933"/>
    <row r="226934"/>
    <row r="226935"/>
    <row r="226936"/>
    <row r="226937"/>
    <row r="226938"/>
    <row r="226939"/>
    <row r="226940"/>
    <row r="226941"/>
    <row r="226942"/>
    <row r="226943"/>
    <row r="226944"/>
    <row r="226945"/>
    <row r="226946"/>
    <row r="226947"/>
    <row r="226948"/>
    <row r="226949"/>
    <row r="226950"/>
    <row r="226951"/>
    <row r="226952"/>
    <row r="226953"/>
    <row r="226954"/>
    <row r="226955"/>
    <row r="226956"/>
    <row r="226957"/>
    <row r="226958"/>
    <row r="226959"/>
    <row r="226960"/>
    <row r="226961"/>
    <row r="226962"/>
    <row r="226963"/>
    <row r="226964"/>
    <row r="226965"/>
    <row r="226966"/>
    <row r="226967"/>
    <row r="226968"/>
    <row r="226969"/>
    <row r="226970"/>
    <row r="226971"/>
    <row r="226972"/>
    <row r="226973"/>
    <row r="226974"/>
    <row r="226975"/>
    <row r="226976"/>
    <row r="226977"/>
    <row r="226978"/>
    <row r="226979"/>
    <row r="226980"/>
    <row r="226981"/>
    <row r="226982"/>
    <row r="226983"/>
    <row r="226984"/>
    <row r="226985"/>
    <row r="226986"/>
    <row r="226987"/>
    <row r="226988"/>
    <row r="226989"/>
    <row r="226990"/>
    <row r="226991"/>
    <row r="226992"/>
    <row r="226993"/>
    <row r="226994"/>
    <row r="226995"/>
    <row r="226996"/>
    <row r="226997"/>
    <row r="226998"/>
    <row r="226999"/>
    <row r="227000"/>
    <row r="227001"/>
    <row r="227002"/>
    <row r="227003"/>
    <row r="227004"/>
    <row r="227005"/>
    <row r="227006"/>
    <row r="227007"/>
    <row r="227008"/>
    <row r="227009"/>
    <row r="227010"/>
    <row r="227011"/>
    <row r="227012"/>
    <row r="227013"/>
    <row r="227014"/>
    <row r="227015"/>
    <row r="227016"/>
    <row r="227017"/>
    <row r="227018"/>
    <row r="227019"/>
    <row r="227020"/>
    <row r="227021"/>
    <row r="227022"/>
    <row r="227023"/>
    <row r="227024"/>
    <row r="227025"/>
    <row r="227026"/>
    <row r="227027"/>
    <row r="227028"/>
    <row r="227029"/>
    <row r="227030"/>
    <row r="227031"/>
    <row r="227032"/>
    <row r="227033"/>
    <row r="227034"/>
    <row r="227035"/>
    <row r="227036"/>
    <row r="227037"/>
    <row r="227038"/>
    <row r="227039"/>
    <row r="227040"/>
    <row r="227041"/>
    <row r="227042"/>
    <row r="227043"/>
    <row r="227044"/>
    <row r="227045"/>
    <row r="227046"/>
    <row r="227047"/>
    <row r="227048"/>
    <row r="227049"/>
    <row r="227050"/>
    <row r="227051"/>
    <row r="227052"/>
    <row r="227053"/>
    <row r="227054"/>
    <row r="227055"/>
    <row r="227056"/>
    <row r="227057"/>
    <row r="227058"/>
    <row r="227059"/>
    <row r="227060"/>
    <row r="227061"/>
    <row r="227062"/>
    <row r="227063"/>
    <row r="227064"/>
    <row r="227065"/>
    <row r="227066"/>
    <row r="227067"/>
    <row r="227068"/>
    <row r="227069"/>
    <row r="227070"/>
    <row r="227071"/>
    <row r="227072"/>
    <row r="227073"/>
    <row r="227074"/>
    <row r="227075"/>
    <row r="227076"/>
    <row r="227077"/>
    <row r="227078"/>
    <row r="227079"/>
    <row r="227080"/>
    <row r="227081"/>
    <row r="227082"/>
    <row r="227083"/>
    <row r="227084"/>
    <row r="227085"/>
    <row r="227086"/>
    <row r="227087"/>
    <row r="227088"/>
    <row r="227089"/>
    <row r="227090"/>
    <row r="227091"/>
    <row r="227092"/>
    <row r="227093"/>
    <row r="227094"/>
    <row r="227095"/>
    <row r="227096"/>
    <row r="227097"/>
    <row r="227098"/>
    <row r="227099"/>
    <row r="227100"/>
    <row r="227101"/>
    <row r="227102"/>
    <row r="227103"/>
    <row r="227104"/>
    <row r="227105"/>
    <row r="227106"/>
    <row r="227107"/>
    <row r="227108"/>
    <row r="227109"/>
    <row r="227110"/>
    <row r="227111"/>
    <row r="227112"/>
    <row r="227113"/>
    <row r="227114"/>
    <row r="227115"/>
    <row r="227116"/>
    <row r="227117"/>
    <row r="227118"/>
    <row r="227119"/>
    <row r="227120"/>
    <row r="227121"/>
    <row r="227122"/>
    <row r="227123"/>
    <row r="227124"/>
    <row r="227125"/>
    <row r="227126"/>
    <row r="227127"/>
    <row r="227128"/>
    <row r="227129"/>
    <row r="227130"/>
    <row r="227131"/>
    <row r="227132"/>
    <row r="227133"/>
    <row r="227134"/>
    <row r="227135"/>
    <row r="227136"/>
    <row r="227137"/>
    <row r="227138"/>
    <row r="227139"/>
    <row r="227140"/>
    <row r="227141"/>
    <row r="227142"/>
    <row r="227143"/>
    <row r="227144"/>
    <row r="227145"/>
    <row r="227146"/>
    <row r="227147"/>
    <row r="227148"/>
    <row r="227149"/>
    <row r="227150"/>
    <row r="227151"/>
    <row r="227152"/>
    <row r="227153"/>
    <row r="227154"/>
    <row r="227155"/>
    <row r="227156"/>
    <row r="227157"/>
    <row r="227158"/>
    <row r="227159"/>
    <row r="227160"/>
    <row r="227161"/>
    <row r="227162"/>
    <row r="227163"/>
    <row r="227164"/>
    <row r="227165"/>
    <row r="227166"/>
    <row r="227167"/>
    <row r="227168"/>
    <row r="227169"/>
    <row r="227170"/>
    <row r="227171"/>
    <row r="227172"/>
    <row r="227173"/>
    <row r="227174"/>
    <row r="227175"/>
    <row r="227176"/>
    <row r="227177"/>
    <row r="227178"/>
    <row r="227179"/>
    <row r="227180"/>
    <row r="227181"/>
    <row r="227182"/>
    <row r="227183"/>
    <row r="227184"/>
    <row r="227185"/>
    <row r="227186"/>
    <row r="227187"/>
    <row r="227188"/>
    <row r="227189"/>
    <row r="227190"/>
    <row r="227191"/>
    <row r="227192"/>
    <row r="227193"/>
    <row r="227194"/>
    <row r="227195"/>
    <row r="227196"/>
    <row r="227197"/>
    <row r="227198"/>
    <row r="227199"/>
    <row r="227200"/>
    <row r="227201"/>
    <row r="227202"/>
    <row r="227203"/>
    <row r="227204"/>
    <row r="227205"/>
    <row r="227206"/>
    <row r="227207"/>
    <row r="227208"/>
    <row r="227209"/>
    <row r="227210"/>
    <row r="227211"/>
    <row r="227212"/>
    <row r="227213"/>
    <row r="227214"/>
    <row r="227215"/>
    <row r="227216"/>
    <row r="227217"/>
    <row r="227218"/>
    <row r="227219"/>
    <row r="227220"/>
    <row r="227221"/>
    <row r="227222"/>
    <row r="227223"/>
    <row r="227224"/>
    <row r="227225"/>
    <row r="227226"/>
    <row r="227227"/>
    <row r="227228"/>
    <row r="227229"/>
    <row r="227230"/>
    <row r="227231"/>
    <row r="227232"/>
    <row r="227233"/>
    <row r="227234"/>
    <row r="227235"/>
    <row r="227236"/>
    <row r="227237"/>
    <row r="227238"/>
    <row r="227239"/>
    <row r="227240"/>
    <row r="227241"/>
    <row r="227242"/>
    <row r="227243"/>
    <row r="227244"/>
    <row r="227245"/>
    <row r="227246"/>
    <row r="227247"/>
    <row r="227248"/>
    <row r="227249"/>
    <row r="227250"/>
    <row r="227251"/>
    <row r="227252"/>
    <row r="227253"/>
    <row r="227254"/>
    <row r="227255"/>
    <row r="227256"/>
    <row r="227257"/>
    <row r="227258"/>
    <row r="227259"/>
    <row r="227260"/>
    <row r="227261"/>
    <row r="227262"/>
    <row r="227263"/>
    <row r="227264"/>
    <row r="227265"/>
    <row r="227266"/>
    <row r="227267"/>
    <row r="227268"/>
    <row r="227269"/>
    <row r="227270"/>
    <row r="227271"/>
    <row r="227272"/>
    <row r="227273"/>
    <row r="227274"/>
    <row r="227275"/>
    <row r="227276"/>
    <row r="227277"/>
    <row r="227278"/>
    <row r="227279"/>
    <row r="227280"/>
    <row r="227281"/>
    <row r="227282"/>
    <row r="227283"/>
    <row r="227284"/>
    <row r="227285"/>
    <row r="227286"/>
    <row r="227287"/>
    <row r="227288"/>
    <row r="227289"/>
    <row r="227290"/>
    <row r="227291"/>
    <row r="227292"/>
    <row r="227293"/>
    <row r="227294"/>
    <row r="227295"/>
    <row r="227296"/>
    <row r="227297"/>
    <row r="227298"/>
    <row r="227299"/>
    <row r="227300"/>
    <row r="227301"/>
    <row r="227302"/>
    <row r="227303"/>
    <row r="227304"/>
    <row r="227305"/>
    <row r="227306"/>
    <row r="227307"/>
    <row r="227308"/>
    <row r="227309"/>
    <row r="227310"/>
    <row r="227311"/>
    <row r="227312"/>
    <row r="227313"/>
    <row r="227314"/>
    <row r="227315"/>
    <row r="227316"/>
    <row r="227317"/>
    <row r="227318"/>
    <row r="227319"/>
    <row r="227320"/>
    <row r="227321"/>
    <row r="227322"/>
    <row r="227323"/>
    <row r="227324"/>
    <row r="227325"/>
    <row r="227326"/>
    <row r="227327"/>
    <row r="227328"/>
    <row r="227329"/>
    <row r="227330"/>
    <row r="227331"/>
    <row r="227332"/>
    <row r="227333"/>
    <row r="227334"/>
    <row r="227335"/>
    <row r="227336"/>
    <row r="227337"/>
    <row r="227338"/>
    <row r="227339"/>
    <row r="227340"/>
    <row r="227341"/>
    <row r="227342"/>
    <row r="227343"/>
    <row r="227344"/>
    <row r="227345"/>
    <row r="227346"/>
    <row r="227347"/>
    <row r="227348"/>
    <row r="227349"/>
    <row r="227350"/>
    <row r="227351"/>
    <row r="227352"/>
    <row r="227353"/>
    <row r="227354"/>
    <row r="227355"/>
    <row r="227356"/>
    <row r="227357"/>
    <row r="227358"/>
    <row r="227359"/>
    <row r="227360"/>
    <row r="227361"/>
    <row r="227362"/>
    <row r="227363"/>
    <row r="227364"/>
    <row r="227365"/>
    <row r="227366"/>
    <row r="227367"/>
    <row r="227368"/>
    <row r="227369"/>
    <row r="227370"/>
    <row r="227371"/>
    <row r="227372"/>
    <row r="227373"/>
    <row r="227374"/>
    <row r="227375"/>
    <row r="227376"/>
    <row r="227377"/>
    <row r="227378"/>
    <row r="227379"/>
    <row r="227380"/>
    <row r="227381"/>
    <row r="227382"/>
    <row r="227383"/>
    <row r="227384"/>
    <row r="227385"/>
    <row r="227386"/>
    <row r="227387"/>
    <row r="227388"/>
    <row r="227389"/>
    <row r="227390"/>
    <row r="227391"/>
    <row r="227392"/>
    <row r="227393"/>
    <row r="227394"/>
    <row r="227395"/>
    <row r="227396"/>
    <row r="227397"/>
    <row r="227398"/>
    <row r="227399"/>
    <row r="227400"/>
    <row r="227401"/>
    <row r="227402"/>
    <row r="227403"/>
    <row r="227404"/>
    <row r="227405"/>
    <row r="227406"/>
    <row r="227407"/>
    <row r="227408"/>
    <row r="227409"/>
    <row r="227410"/>
    <row r="227411"/>
    <row r="227412"/>
    <row r="227413"/>
    <row r="227414"/>
    <row r="227415"/>
    <row r="227416"/>
    <row r="227417"/>
    <row r="227418"/>
    <row r="227419"/>
    <row r="227420"/>
    <row r="227421"/>
    <row r="227422"/>
    <row r="227423"/>
    <row r="227424"/>
    <row r="227425"/>
    <row r="227426"/>
    <row r="227427"/>
    <row r="227428"/>
    <row r="227429"/>
    <row r="227430"/>
    <row r="227431"/>
    <row r="227432"/>
    <row r="227433"/>
    <row r="227434"/>
    <row r="227435"/>
    <row r="227436"/>
    <row r="227437"/>
    <row r="227438"/>
    <row r="227439"/>
    <row r="227440"/>
    <row r="227441"/>
    <row r="227442"/>
    <row r="227443"/>
    <row r="227444"/>
    <row r="227445"/>
    <row r="227446"/>
    <row r="227447"/>
    <row r="227448"/>
    <row r="227449"/>
    <row r="227450"/>
    <row r="227451"/>
    <row r="227452"/>
    <row r="227453"/>
    <row r="227454"/>
    <row r="227455"/>
    <row r="227456"/>
    <row r="227457"/>
    <row r="227458"/>
    <row r="227459"/>
    <row r="227460"/>
    <row r="227461"/>
    <row r="227462"/>
    <row r="227463"/>
    <row r="227464"/>
    <row r="227465"/>
    <row r="227466"/>
    <row r="227467"/>
    <row r="227468"/>
    <row r="227469"/>
    <row r="227470"/>
    <row r="227471"/>
    <row r="227472"/>
    <row r="227473"/>
    <row r="227474"/>
    <row r="227475"/>
    <row r="227476"/>
    <row r="227477"/>
    <row r="227478"/>
    <row r="227479"/>
    <row r="227480"/>
    <row r="227481"/>
    <row r="227482"/>
    <row r="227483"/>
    <row r="227484"/>
    <row r="227485"/>
    <row r="227486"/>
    <row r="227487"/>
    <row r="227488"/>
    <row r="227489"/>
    <row r="227490"/>
    <row r="227491"/>
    <row r="227492"/>
    <row r="227493"/>
    <row r="227494"/>
    <row r="227495"/>
    <row r="227496"/>
    <row r="227497"/>
    <row r="227498"/>
    <row r="227499"/>
    <row r="227500"/>
    <row r="227501"/>
    <row r="227502"/>
    <row r="227503"/>
    <row r="227504"/>
    <row r="227505"/>
    <row r="227506"/>
    <row r="227507"/>
    <row r="227508"/>
    <row r="227509"/>
    <row r="227510"/>
    <row r="227511"/>
    <row r="227512"/>
    <row r="227513"/>
    <row r="227514"/>
    <row r="227515"/>
    <row r="227516"/>
    <row r="227517"/>
    <row r="227518"/>
    <row r="227519"/>
    <row r="227520"/>
    <row r="227521"/>
    <row r="227522"/>
    <row r="227523"/>
    <row r="227524"/>
    <row r="227525"/>
    <row r="227526"/>
    <row r="227527"/>
    <row r="227528"/>
    <row r="227529"/>
    <row r="227530"/>
    <row r="227531"/>
    <row r="227532"/>
    <row r="227533"/>
    <row r="227534"/>
    <row r="227535"/>
    <row r="227536"/>
    <row r="227537"/>
    <row r="227538"/>
    <row r="227539"/>
    <row r="227540"/>
    <row r="227541"/>
    <row r="227542"/>
    <row r="227543"/>
    <row r="227544"/>
    <row r="227545"/>
    <row r="227546"/>
    <row r="227547"/>
    <row r="227548"/>
    <row r="227549"/>
    <row r="227550"/>
    <row r="227551"/>
    <row r="227552"/>
    <row r="227553"/>
    <row r="227554"/>
    <row r="227555"/>
    <row r="227556"/>
    <row r="227557"/>
    <row r="227558"/>
    <row r="227559"/>
    <row r="227560"/>
    <row r="227561"/>
    <row r="227562"/>
    <row r="227563"/>
    <row r="227564"/>
    <row r="227565"/>
    <row r="227566"/>
    <row r="227567"/>
    <row r="227568"/>
    <row r="227569"/>
    <row r="227570"/>
    <row r="227571"/>
    <row r="227572"/>
    <row r="227573"/>
    <row r="227574"/>
    <row r="227575"/>
    <row r="227576"/>
    <row r="227577"/>
    <row r="227578"/>
    <row r="227579"/>
    <row r="227580"/>
    <row r="227581"/>
    <row r="227582"/>
    <row r="227583"/>
    <row r="227584"/>
    <row r="227585"/>
    <row r="227586"/>
    <row r="227587"/>
    <row r="227588"/>
    <row r="227589"/>
    <row r="227590"/>
    <row r="227591"/>
    <row r="227592"/>
    <row r="227593"/>
    <row r="227594"/>
    <row r="227595"/>
    <row r="227596"/>
    <row r="227597"/>
    <row r="227598"/>
    <row r="227599"/>
    <row r="227600"/>
    <row r="227601"/>
    <row r="227602"/>
    <row r="227603"/>
    <row r="227604"/>
    <row r="227605"/>
    <row r="227606"/>
    <row r="227607"/>
    <row r="227608"/>
    <row r="227609"/>
    <row r="227610"/>
    <row r="227611"/>
    <row r="227612"/>
    <row r="227613"/>
    <row r="227614"/>
    <row r="227615"/>
    <row r="227616"/>
    <row r="227617"/>
    <row r="227618"/>
    <row r="227619"/>
    <row r="227620"/>
    <row r="227621"/>
    <row r="227622"/>
    <row r="227623"/>
    <row r="227624"/>
    <row r="227625"/>
    <row r="227626"/>
    <row r="227627"/>
    <row r="227628"/>
    <row r="227629"/>
    <row r="227630"/>
    <row r="227631"/>
    <row r="227632"/>
    <row r="227633"/>
    <row r="227634"/>
    <row r="227635"/>
    <row r="227636"/>
    <row r="227637"/>
    <row r="227638"/>
    <row r="227639"/>
    <row r="227640"/>
    <row r="227641"/>
    <row r="227642"/>
    <row r="227643"/>
    <row r="227644"/>
    <row r="227645"/>
    <row r="227646"/>
    <row r="227647"/>
    <row r="227648"/>
    <row r="227649"/>
    <row r="227650"/>
    <row r="227651"/>
    <row r="227652"/>
    <row r="227653"/>
    <row r="227654"/>
    <row r="227655"/>
    <row r="227656"/>
    <row r="227657"/>
    <row r="227658"/>
    <row r="227659"/>
    <row r="227660"/>
    <row r="227661"/>
    <row r="227662"/>
    <row r="227663"/>
    <row r="227664"/>
    <row r="227665"/>
    <row r="227666"/>
    <row r="227667"/>
    <row r="227668"/>
    <row r="227669"/>
    <row r="227670"/>
    <row r="227671"/>
    <row r="227672"/>
    <row r="227673"/>
    <row r="227674"/>
    <row r="227675"/>
    <row r="227676"/>
    <row r="227677"/>
    <row r="227678"/>
    <row r="227679"/>
    <row r="227680"/>
    <row r="227681"/>
    <row r="227682"/>
    <row r="227683"/>
    <row r="227684"/>
    <row r="227685"/>
    <row r="227686"/>
    <row r="227687"/>
    <row r="227688"/>
    <row r="227689"/>
    <row r="227690"/>
    <row r="227691"/>
    <row r="227692"/>
    <row r="227693"/>
    <row r="227694"/>
    <row r="227695"/>
    <row r="227696"/>
    <row r="227697"/>
    <row r="227698"/>
    <row r="227699"/>
    <row r="227700"/>
    <row r="227701"/>
    <row r="227702"/>
    <row r="227703"/>
    <row r="227704"/>
    <row r="227705"/>
    <row r="227706"/>
    <row r="227707"/>
    <row r="227708"/>
    <row r="227709"/>
    <row r="227710"/>
    <row r="227711"/>
    <row r="227712"/>
    <row r="227713"/>
    <row r="227714"/>
    <row r="227715"/>
    <row r="227716"/>
    <row r="227717"/>
    <row r="227718"/>
    <row r="227719"/>
    <row r="227720"/>
    <row r="227721"/>
    <row r="227722"/>
    <row r="227723"/>
    <row r="227724"/>
    <row r="227725"/>
    <row r="227726"/>
    <row r="227727"/>
    <row r="227728"/>
    <row r="227729"/>
    <row r="227730"/>
    <row r="227731"/>
    <row r="227732"/>
    <row r="227733"/>
    <row r="227734"/>
    <row r="227735"/>
    <row r="227736"/>
    <row r="227737"/>
    <row r="227738"/>
    <row r="227739"/>
    <row r="227740"/>
    <row r="227741"/>
    <row r="227742"/>
    <row r="227743"/>
    <row r="227744"/>
    <row r="227745"/>
    <row r="227746"/>
    <row r="227747"/>
    <row r="227748"/>
    <row r="227749"/>
    <row r="227750"/>
    <row r="227751"/>
    <row r="227752"/>
    <row r="227753"/>
    <row r="227754"/>
    <row r="227755"/>
    <row r="227756"/>
    <row r="227757"/>
    <row r="227758"/>
    <row r="227759"/>
    <row r="227760"/>
    <row r="227761"/>
    <row r="227762"/>
    <row r="227763"/>
    <row r="227764"/>
    <row r="227765"/>
    <row r="227766"/>
    <row r="227767"/>
    <row r="227768"/>
    <row r="227769"/>
    <row r="227770"/>
    <row r="227771"/>
    <row r="227772"/>
    <row r="227773"/>
    <row r="227774"/>
    <row r="227775"/>
    <row r="227776"/>
    <row r="227777"/>
    <row r="227778"/>
    <row r="227779"/>
    <row r="227780"/>
    <row r="227781"/>
    <row r="227782"/>
    <row r="227783"/>
    <row r="227784"/>
    <row r="227785"/>
    <row r="227786"/>
    <row r="227787"/>
    <row r="227788"/>
    <row r="227789"/>
    <row r="227790"/>
    <row r="227791"/>
    <row r="227792"/>
    <row r="227793"/>
    <row r="227794"/>
    <row r="227795"/>
    <row r="227796"/>
    <row r="227797"/>
    <row r="227798"/>
    <row r="227799"/>
    <row r="227800"/>
    <row r="227801"/>
    <row r="227802"/>
    <row r="227803"/>
    <row r="227804"/>
    <row r="227805"/>
    <row r="227806"/>
    <row r="227807"/>
    <row r="227808"/>
    <row r="227809"/>
    <row r="227810"/>
    <row r="227811"/>
    <row r="227812"/>
    <row r="227813"/>
    <row r="227814"/>
    <row r="227815"/>
    <row r="227816"/>
    <row r="227817"/>
    <row r="227818"/>
    <row r="227819"/>
    <row r="227820"/>
    <row r="227821"/>
    <row r="227822"/>
    <row r="227823"/>
    <row r="227824"/>
    <row r="227825"/>
    <row r="227826"/>
    <row r="227827"/>
    <row r="227828"/>
    <row r="227829"/>
    <row r="227830"/>
    <row r="227831"/>
    <row r="227832"/>
    <row r="227833"/>
    <row r="227834"/>
    <row r="227835"/>
    <row r="227836"/>
    <row r="227837"/>
    <row r="227838"/>
    <row r="227839"/>
    <row r="227840"/>
    <row r="227841"/>
    <row r="227842"/>
    <row r="227843"/>
    <row r="227844"/>
    <row r="227845"/>
    <row r="227846"/>
    <row r="227847"/>
    <row r="227848"/>
    <row r="227849"/>
    <row r="227850"/>
    <row r="227851"/>
    <row r="227852"/>
    <row r="227853"/>
    <row r="227854"/>
    <row r="227855"/>
    <row r="227856"/>
    <row r="227857"/>
    <row r="227858"/>
    <row r="227859"/>
    <row r="227860"/>
    <row r="227861"/>
    <row r="227862"/>
    <row r="227863"/>
    <row r="227864"/>
    <row r="227865"/>
    <row r="227866"/>
    <row r="227867"/>
    <row r="227868"/>
    <row r="227869"/>
    <row r="227870"/>
    <row r="227871"/>
    <row r="227872"/>
    <row r="227873"/>
    <row r="227874"/>
    <row r="227875"/>
    <row r="227876"/>
    <row r="227877"/>
    <row r="227878"/>
    <row r="227879"/>
    <row r="227880"/>
    <row r="227881"/>
    <row r="227882"/>
    <row r="227883"/>
    <row r="227884"/>
    <row r="227885"/>
    <row r="227886"/>
    <row r="227887"/>
    <row r="227888"/>
    <row r="227889"/>
    <row r="227890"/>
    <row r="227891"/>
    <row r="227892"/>
    <row r="227893"/>
    <row r="227894"/>
    <row r="227895"/>
    <row r="227896"/>
    <row r="227897"/>
    <row r="227898"/>
    <row r="227899"/>
    <row r="227900"/>
    <row r="227901"/>
    <row r="227902"/>
    <row r="227903"/>
    <row r="227904"/>
    <row r="227905"/>
    <row r="227906"/>
    <row r="227907"/>
    <row r="227908"/>
    <row r="227909"/>
    <row r="227910"/>
    <row r="227911"/>
    <row r="227912"/>
    <row r="227913"/>
    <row r="227914"/>
    <row r="227915"/>
    <row r="227916"/>
    <row r="227917"/>
    <row r="227918"/>
    <row r="227919"/>
    <row r="227920"/>
    <row r="227921"/>
    <row r="227922"/>
    <row r="227923"/>
    <row r="227924"/>
    <row r="227925"/>
    <row r="227926"/>
    <row r="227927"/>
    <row r="227928"/>
    <row r="227929"/>
    <row r="227930"/>
    <row r="227931"/>
    <row r="227932"/>
    <row r="227933"/>
    <row r="227934"/>
    <row r="227935"/>
    <row r="227936"/>
    <row r="227937"/>
    <row r="227938"/>
    <row r="227939"/>
    <row r="227940"/>
    <row r="227941"/>
    <row r="227942"/>
    <row r="227943"/>
    <row r="227944"/>
    <row r="227945"/>
    <row r="227946"/>
    <row r="227947"/>
    <row r="227948"/>
    <row r="227949"/>
    <row r="227950"/>
    <row r="227951"/>
    <row r="227952"/>
    <row r="227953"/>
    <row r="227954"/>
    <row r="227955"/>
    <row r="227956"/>
    <row r="227957"/>
    <row r="227958"/>
    <row r="227959"/>
    <row r="227960"/>
    <row r="227961"/>
    <row r="227962"/>
    <row r="227963"/>
    <row r="227964"/>
    <row r="227965"/>
    <row r="227966"/>
    <row r="227967"/>
    <row r="227968"/>
    <row r="227969"/>
    <row r="227970"/>
    <row r="227971"/>
    <row r="227972"/>
    <row r="227973"/>
    <row r="227974"/>
    <row r="227975"/>
    <row r="227976"/>
    <row r="227977"/>
    <row r="227978"/>
    <row r="227979"/>
    <row r="227980"/>
    <row r="227981"/>
    <row r="227982"/>
    <row r="227983"/>
    <row r="227984"/>
    <row r="227985"/>
    <row r="227986"/>
    <row r="227987"/>
    <row r="227988"/>
    <row r="227989"/>
    <row r="227990"/>
    <row r="227991"/>
    <row r="227992"/>
    <row r="227993"/>
    <row r="227994"/>
    <row r="227995"/>
    <row r="227996"/>
    <row r="227997"/>
    <row r="227998"/>
    <row r="227999"/>
    <row r="228000"/>
    <row r="228001"/>
    <row r="228002"/>
    <row r="228003"/>
    <row r="228004"/>
    <row r="228005"/>
    <row r="228006"/>
    <row r="228007"/>
    <row r="228008"/>
    <row r="228009"/>
    <row r="228010"/>
    <row r="228011"/>
    <row r="228012"/>
    <row r="228013"/>
    <row r="228014"/>
    <row r="228015"/>
    <row r="228016"/>
    <row r="228017"/>
    <row r="228018"/>
    <row r="228019"/>
    <row r="228020"/>
    <row r="228021"/>
    <row r="228022"/>
    <row r="228023"/>
    <row r="228024"/>
    <row r="228025"/>
    <row r="228026"/>
    <row r="228027"/>
    <row r="228028"/>
    <row r="228029"/>
    <row r="228030"/>
    <row r="228031"/>
    <row r="228032"/>
    <row r="228033"/>
    <row r="228034"/>
    <row r="228035"/>
    <row r="228036"/>
    <row r="228037"/>
    <row r="228038"/>
    <row r="228039"/>
    <row r="228040"/>
    <row r="228041"/>
    <row r="228042"/>
    <row r="228043"/>
    <row r="228044"/>
    <row r="228045"/>
    <row r="228046"/>
    <row r="228047"/>
    <row r="228048"/>
    <row r="228049"/>
    <row r="228050"/>
    <row r="228051"/>
    <row r="228052"/>
    <row r="228053"/>
    <row r="228054"/>
    <row r="228055"/>
    <row r="228056"/>
    <row r="228057"/>
    <row r="228058"/>
    <row r="228059"/>
    <row r="228060"/>
    <row r="228061"/>
    <row r="228062"/>
    <row r="228063"/>
    <row r="228064"/>
    <row r="228065"/>
    <row r="228066"/>
    <row r="228067"/>
    <row r="228068"/>
    <row r="228069"/>
    <row r="228070"/>
    <row r="228071"/>
    <row r="228072"/>
    <row r="228073"/>
    <row r="228074"/>
    <row r="228075"/>
    <row r="228076"/>
    <row r="228077"/>
    <row r="228078"/>
    <row r="228079"/>
    <row r="228080"/>
    <row r="228081"/>
    <row r="228082"/>
    <row r="228083"/>
    <row r="228084"/>
    <row r="228085"/>
    <row r="228086"/>
    <row r="228087"/>
    <row r="228088"/>
    <row r="228089"/>
    <row r="228090"/>
    <row r="228091"/>
    <row r="228092"/>
    <row r="228093"/>
    <row r="228094"/>
    <row r="228095"/>
    <row r="228096"/>
    <row r="228097"/>
    <row r="228098"/>
    <row r="228099"/>
    <row r="228100"/>
    <row r="228101"/>
    <row r="228102"/>
    <row r="228103"/>
    <row r="228104"/>
    <row r="228105"/>
    <row r="228106"/>
    <row r="228107"/>
    <row r="228108"/>
    <row r="228109"/>
    <row r="228110"/>
    <row r="228111"/>
    <row r="228112"/>
    <row r="228113"/>
    <row r="228114"/>
    <row r="228115"/>
    <row r="228116"/>
    <row r="228117"/>
    <row r="228118"/>
    <row r="228119"/>
    <row r="228120"/>
    <row r="228121"/>
    <row r="228122"/>
    <row r="228123"/>
    <row r="228124"/>
    <row r="228125"/>
    <row r="228126"/>
    <row r="228127"/>
    <row r="228128"/>
    <row r="228129"/>
    <row r="228130"/>
    <row r="228131"/>
    <row r="228132"/>
    <row r="228133"/>
    <row r="228134"/>
    <row r="228135"/>
    <row r="228136"/>
    <row r="228137"/>
    <row r="228138"/>
    <row r="228139"/>
    <row r="228140"/>
    <row r="228141"/>
    <row r="228142"/>
    <row r="228143"/>
    <row r="228144"/>
    <row r="228145"/>
    <row r="228146"/>
    <row r="228147"/>
    <row r="228148"/>
    <row r="228149"/>
    <row r="228150"/>
    <row r="228151"/>
    <row r="228152"/>
    <row r="228153"/>
    <row r="228154"/>
    <row r="228155"/>
    <row r="228156"/>
    <row r="228157"/>
    <row r="228158"/>
    <row r="228159"/>
    <row r="228160"/>
    <row r="228161"/>
    <row r="228162"/>
    <row r="228163"/>
    <row r="228164"/>
    <row r="228165"/>
    <row r="228166"/>
    <row r="228167"/>
    <row r="228168"/>
    <row r="228169"/>
    <row r="228170"/>
    <row r="228171"/>
    <row r="228172"/>
    <row r="228173"/>
    <row r="228174"/>
    <row r="228175"/>
    <row r="228176"/>
    <row r="228177"/>
    <row r="228178"/>
    <row r="228179"/>
    <row r="228180"/>
    <row r="228181"/>
    <row r="228182"/>
    <row r="228183"/>
    <row r="228184"/>
    <row r="228185"/>
    <row r="228186"/>
    <row r="228187"/>
    <row r="228188"/>
    <row r="228189"/>
    <row r="228190"/>
    <row r="228191"/>
    <row r="228192"/>
    <row r="228193"/>
    <row r="228194"/>
    <row r="228195"/>
    <row r="228196"/>
    <row r="228197"/>
    <row r="228198"/>
    <row r="228199"/>
    <row r="228200"/>
    <row r="228201"/>
    <row r="228202"/>
    <row r="228203"/>
    <row r="228204"/>
    <row r="228205"/>
    <row r="228206"/>
    <row r="228207"/>
    <row r="228208"/>
    <row r="228209"/>
    <row r="228210"/>
    <row r="228211"/>
    <row r="228212"/>
    <row r="228213"/>
    <row r="228214"/>
    <row r="228215"/>
    <row r="228216"/>
    <row r="228217"/>
    <row r="228218"/>
    <row r="228219"/>
    <row r="228220"/>
    <row r="228221"/>
    <row r="228222"/>
    <row r="228223"/>
    <row r="228224"/>
    <row r="228225"/>
    <row r="228226"/>
    <row r="228227"/>
    <row r="228228"/>
    <row r="228229"/>
    <row r="228230"/>
    <row r="228231"/>
    <row r="228232"/>
    <row r="228233"/>
    <row r="228234"/>
    <row r="228235"/>
    <row r="228236"/>
    <row r="228237"/>
    <row r="228238"/>
    <row r="228239"/>
    <row r="228240"/>
    <row r="228241"/>
    <row r="228242"/>
    <row r="228243"/>
    <row r="228244"/>
    <row r="228245"/>
    <row r="228246"/>
    <row r="228247"/>
    <row r="228248"/>
    <row r="228249"/>
    <row r="228250"/>
    <row r="228251"/>
    <row r="228252"/>
    <row r="228253"/>
    <row r="228254"/>
    <row r="228255"/>
    <row r="228256"/>
    <row r="228257"/>
    <row r="228258"/>
    <row r="228259"/>
    <row r="228260"/>
    <row r="228261"/>
    <row r="228262"/>
    <row r="228263"/>
    <row r="228264"/>
    <row r="228265"/>
    <row r="228266"/>
    <row r="228267"/>
    <row r="228268"/>
    <row r="228269"/>
    <row r="228270"/>
    <row r="228271"/>
    <row r="228272"/>
    <row r="228273"/>
    <row r="228274"/>
    <row r="228275"/>
    <row r="228276"/>
    <row r="228277"/>
    <row r="228278"/>
    <row r="228279"/>
    <row r="228280"/>
    <row r="228281"/>
    <row r="228282"/>
    <row r="228283"/>
    <row r="228284"/>
    <row r="228285"/>
    <row r="228286"/>
    <row r="228287"/>
    <row r="228288"/>
    <row r="228289"/>
    <row r="228290"/>
    <row r="228291"/>
    <row r="228292"/>
    <row r="228293"/>
    <row r="228294"/>
    <row r="228295"/>
    <row r="228296"/>
    <row r="228297"/>
    <row r="228298"/>
    <row r="228299"/>
    <row r="228300"/>
    <row r="228301"/>
    <row r="228302"/>
    <row r="228303"/>
    <row r="228304"/>
    <row r="228305"/>
    <row r="228306"/>
    <row r="228307"/>
    <row r="228308"/>
    <row r="228309"/>
    <row r="228310"/>
    <row r="228311"/>
    <row r="228312"/>
    <row r="228313"/>
    <row r="228314"/>
    <row r="228315"/>
    <row r="228316"/>
    <row r="228317"/>
    <row r="228318"/>
    <row r="228319"/>
    <row r="228320"/>
    <row r="228321"/>
    <row r="228322"/>
    <row r="228323"/>
    <row r="228324"/>
    <row r="228325"/>
    <row r="228326"/>
    <row r="228327"/>
    <row r="228328"/>
    <row r="228329"/>
    <row r="228330"/>
    <row r="228331"/>
    <row r="228332"/>
    <row r="228333"/>
    <row r="228334"/>
    <row r="228335"/>
    <row r="228336"/>
    <row r="228337"/>
    <row r="228338"/>
    <row r="228339"/>
    <row r="228340"/>
    <row r="228341"/>
    <row r="228342"/>
    <row r="228343"/>
    <row r="228344"/>
    <row r="228345"/>
    <row r="228346"/>
    <row r="228347"/>
    <row r="228348"/>
    <row r="228349"/>
    <row r="228350"/>
    <row r="228351"/>
    <row r="228352"/>
    <row r="228353"/>
    <row r="228354"/>
    <row r="228355"/>
    <row r="228356"/>
    <row r="228357"/>
    <row r="228358"/>
    <row r="228359"/>
    <row r="228360"/>
    <row r="228361"/>
    <row r="228362"/>
    <row r="228363"/>
    <row r="228364"/>
    <row r="228365"/>
    <row r="228366"/>
    <row r="228367"/>
    <row r="228368"/>
    <row r="228369"/>
    <row r="228370"/>
    <row r="228371"/>
    <row r="228372"/>
    <row r="228373"/>
    <row r="228374"/>
    <row r="228375"/>
    <row r="228376"/>
    <row r="228377"/>
    <row r="228378"/>
    <row r="228379"/>
    <row r="228380"/>
    <row r="228381"/>
    <row r="228382"/>
    <row r="228383"/>
    <row r="228384"/>
    <row r="228385"/>
    <row r="228386"/>
    <row r="228387"/>
    <row r="228388"/>
    <row r="228389"/>
    <row r="228390"/>
    <row r="228391"/>
    <row r="228392"/>
    <row r="228393"/>
    <row r="228394"/>
    <row r="228395"/>
    <row r="228396"/>
    <row r="228397"/>
    <row r="228398"/>
    <row r="228399"/>
    <row r="228400"/>
    <row r="228401"/>
    <row r="228402"/>
    <row r="228403"/>
    <row r="228404"/>
    <row r="228405"/>
    <row r="228406"/>
    <row r="228407"/>
    <row r="228408"/>
    <row r="228409"/>
    <row r="228410"/>
    <row r="228411"/>
    <row r="228412"/>
    <row r="228413"/>
    <row r="228414"/>
    <row r="228415"/>
    <row r="228416"/>
    <row r="228417"/>
    <row r="228418"/>
    <row r="228419"/>
    <row r="228420"/>
    <row r="228421"/>
    <row r="228422"/>
    <row r="228423"/>
    <row r="228424"/>
    <row r="228425"/>
    <row r="228426"/>
    <row r="228427"/>
    <row r="228428"/>
    <row r="228429"/>
    <row r="228430"/>
    <row r="228431"/>
    <row r="228432"/>
    <row r="228433"/>
    <row r="228434"/>
    <row r="228435"/>
    <row r="228436"/>
    <row r="228437"/>
    <row r="228438"/>
    <row r="228439"/>
    <row r="228440"/>
    <row r="228441"/>
    <row r="228442"/>
    <row r="228443"/>
    <row r="228444"/>
    <row r="228445"/>
    <row r="228446"/>
    <row r="228447"/>
    <row r="228448"/>
    <row r="228449"/>
    <row r="228450"/>
    <row r="228451"/>
    <row r="228452"/>
    <row r="228453"/>
    <row r="228454"/>
    <row r="228455"/>
    <row r="228456"/>
    <row r="228457"/>
    <row r="228458"/>
    <row r="228459"/>
    <row r="228460"/>
    <row r="228461"/>
    <row r="228462"/>
    <row r="228463"/>
    <row r="228464"/>
    <row r="228465"/>
    <row r="228466"/>
    <row r="228467"/>
    <row r="228468"/>
    <row r="228469"/>
    <row r="228470"/>
    <row r="228471"/>
    <row r="228472"/>
    <row r="228473"/>
    <row r="228474"/>
    <row r="228475"/>
    <row r="228476"/>
    <row r="228477"/>
    <row r="228478"/>
    <row r="228479"/>
    <row r="228480"/>
    <row r="228481"/>
    <row r="228482"/>
    <row r="228483"/>
    <row r="228484"/>
    <row r="228485"/>
    <row r="228486"/>
    <row r="228487"/>
    <row r="228488"/>
    <row r="228489"/>
    <row r="228490"/>
    <row r="228491"/>
    <row r="228492"/>
    <row r="228493"/>
    <row r="228494"/>
    <row r="228495"/>
    <row r="228496"/>
    <row r="228497"/>
    <row r="228498"/>
    <row r="228499"/>
    <row r="228500"/>
    <row r="228501"/>
    <row r="228502"/>
    <row r="228503"/>
    <row r="228504"/>
    <row r="228505"/>
    <row r="228506"/>
    <row r="228507"/>
    <row r="228508"/>
    <row r="228509"/>
    <row r="228510"/>
    <row r="228511"/>
    <row r="228512"/>
    <row r="228513"/>
    <row r="228514"/>
    <row r="228515"/>
    <row r="228516"/>
    <row r="228517"/>
    <row r="228518"/>
    <row r="228519"/>
    <row r="228520"/>
    <row r="228521"/>
    <row r="228522"/>
    <row r="228523"/>
    <row r="228524"/>
    <row r="228525"/>
    <row r="228526"/>
    <row r="228527"/>
    <row r="228528"/>
    <row r="228529"/>
    <row r="228530"/>
    <row r="228531"/>
    <row r="228532"/>
    <row r="228533"/>
    <row r="228534"/>
    <row r="228535"/>
    <row r="228536"/>
    <row r="228537"/>
    <row r="228538"/>
    <row r="228539"/>
    <row r="228540"/>
    <row r="228541"/>
    <row r="228542"/>
    <row r="228543"/>
    <row r="228544"/>
    <row r="228545"/>
    <row r="228546"/>
    <row r="228547"/>
    <row r="228548"/>
    <row r="228549"/>
    <row r="228550"/>
    <row r="228551"/>
    <row r="228552"/>
    <row r="228553"/>
    <row r="228554"/>
    <row r="228555"/>
    <row r="228556"/>
    <row r="228557"/>
    <row r="228558"/>
    <row r="228559"/>
    <row r="228560"/>
    <row r="228561"/>
    <row r="228562"/>
    <row r="228563"/>
    <row r="228564"/>
    <row r="228565"/>
    <row r="228566"/>
    <row r="228567"/>
    <row r="228568"/>
    <row r="228569"/>
    <row r="228570"/>
    <row r="228571"/>
    <row r="228572"/>
    <row r="228573"/>
    <row r="228574"/>
    <row r="228575"/>
    <row r="228576"/>
    <row r="228577"/>
    <row r="228578"/>
    <row r="228579"/>
    <row r="228580"/>
    <row r="228581"/>
    <row r="228582"/>
    <row r="228583"/>
    <row r="228584"/>
    <row r="228585"/>
    <row r="228586"/>
    <row r="228587"/>
    <row r="228588"/>
    <row r="228589"/>
    <row r="228590"/>
    <row r="228591"/>
    <row r="228592"/>
    <row r="228593"/>
    <row r="228594"/>
    <row r="228595"/>
    <row r="228596"/>
    <row r="228597"/>
    <row r="228598"/>
    <row r="228599"/>
    <row r="228600"/>
    <row r="228601"/>
    <row r="228602"/>
    <row r="228603"/>
    <row r="228604"/>
    <row r="228605"/>
    <row r="228606"/>
    <row r="228607"/>
    <row r="228608"/>
    <row r="228609"/>
    <row r="228610"/>
    <row r="228611"/>
    <row r="228612"/>
    <row r="228613"/>
    <row r="228614"/>
    <row r="228615"/>
    <row r="228616"/>
    <row r="228617"/>
    <row r="228618"/>
    <row r="228619"/>
    <row r="228620"/>
    <row r="228621"/>
    <row r="228622"/>
    <row r="228623"/>
    <row r="228624"/>
    <row r="228625"/>
    <row r="228626"/>
    <row r="228627"/>
    <row r="228628"/>
    <row r="228629"/>
    <row r="228630"/>
    <row r="228631"/>
    <row r="228632"/>
    <row r="228633"/>
    <row r="228634"/>
    <row r="228635"/>
    <row r="228636"/>
    <row r="228637"/>
    <row r="228638"/>
    <row r="228639"/>
    <row r="228640"/>
    <row r="228641"/>
    <row r="228642"/>
    <row r="228643"/>
    <row r="228644"/>
    <row r="228645"/>
    <row r="228646"/>
    <row r="228647"/>
    <row r="228648"/>
    <row r="228649"/>
    <row r="228650"/>
    <row r="228651"/>
    <row r="228652"/>
    <row r="228653"/>
    <row r="228654"/>
    <row r="228655"/>
    <row r="228656"/>
    <row r="228657"/>
    <row r="228658"/>
    <row r="228659"/>
    <row r="228660"/>
    <row r="228661"/>
    <row r="228662"/>
    <row r="228663"/>
    <row r="228664"/>
    <row r="228665"/>
    <row r="228666"/>
    <row r="228667"/>
    <row r="228668"/>
    <row r="228669"/>
    <row r="228670"/>
    <row r="228671"/>
    <row r="228672"/>
    <row r="228673"/>
    <row r="228674"/>
    <row r="228675"/>
    <row r="228676"/>
    <row r="228677"/>
    <row r="228678"/>
    <row r="228679"/>
    <row r="228680"/>
    <row r="228681"/>
    <row r="228682"/>
    <row r="228683"/>
    <row r="228684"/>
    <row r="228685"/>
    <row r="228686"/>
    <row r="228687"/>
    <row r="228688"/>
    <row r="228689"/>
    <row r="228690"/>
    <row r="228691"/>
    <row r="228692"/>
    <row r="228693"/>
    <row r="228694"/>
    <row r="228695"/>
    <row r="228696"/>
    <row r="228697"/>
    <row r="228698"/>
    <row r="228699"/>
    <row r="228700"/>
    <row r="228701"/>
    <row r="228702"/>
    <row r="228703"/>
    <row r="228704"/>
    <row r="228705"/>
    <row r="228706"/>
    <row r="228707"/>
    <row r="228708"/>
    <row r="228709"/>
    <row r="228710"/>
    <row r="228711"/>
    <row r="228712"/>
    <row r="228713"/>
    <row r="228714"/>
    <row r="228715"/>
    <row r="228716"/>
    <row r="228717"/>
    <row r="228718"/>
    <row r="228719"/>
    <row r="228720"/>
    <row r="228721"/>
    <row r="228722"/>
    <row r="228723"/>
    <row r="228724"/>
    <row r="228725"/>
    <row r="228726"/>
    <row r="228727"/>
    <row r="228728"/>
    <row r="228729"/>
    <row r="228730"/>
    <row r="228731"/>
    <row r="228732"/>
    <row r="228733"/>
    <row r="228734"/>
    <row r="228735"/>
    <row r="228736"/>
    <row r="228737"/>
    <row r="228738"/>
    <row r="228739"/>
    <row r="228740"/>
    <row r="228741"/>
    <row r="228742"/>
    <row r="228743"/>
    <row r="228744"/>
    <row r="228745"/>
    <row r="228746"/>
    <row r="228747"/>
    <row r="228748"/>
    <row r="228749"/>
    <row r="228750"/>
    <row r="228751"/>
    <row r="228752"/>
    <row r="228753"/>
    <row r="228754"/>
    <row r="228755"/>
    <row r="228756"/>
    <row r="228757"/>
    <row r="228758"/>
    <row r="228759"/>
    <row r="228760"/>
    <row r="228761"/>
    <row r="228762"/>
    <row r="228763"/>
    <row r="228764"/>
    <row r="228765"/>
    <row r="228766"/>
    <row r="228767"/>
    <row r="228768"/>
    <row r="228769"/>
    <row r="228770"/>
    <row r="228771"/>
    <row r="228772"/>
    <row r="228773"/>
    <row r="228774"/>
    <row r="228775"/>
    <row r="228776"/>
    <row r="228777"/>
    <row r="228778"/>
    <row r="228779"/>
    <row r="228780"/>
    <row r="228781"/>
    <row r="228782"/>
    <row r="228783"/>
    <row r="228784"/>
    <row r="228785"/>
    <row r="228786"/>
    <row r="228787"/>
    <row r="228788"/>
    <row r="228789"/>
    <row r="228790"/>
    <row r="228791"/>
    <row r="228792"/>
    <row r="228793"/>
    <row r="228794"/>
    <row r="228795"/>
    <row r="228796"/>
    <row r="228797"/>
    <row r="228798"/>
    <row r="228799"/>
    <row r="228800"/>
    <row r="228801"/>
    <row r="228802"/>
    <row r="228803"/>
    <row r="228804"/>
    <row r="228805"/>
    <row r="228806"/>
    <row r="228807"/>
    <row r="228808"/>
    <row r="228809"/>
    <row r="228810"/>
    <row r="228811"/>
    <row r="228812"/>
    <row r="228813"/>
    <row r="228814"/>
    <row r="228815"/>
    <row r="228816"/>
    <row r="228817"/>
    <row r="228818"/>
    <row r="228819"/>
    <row r="228820"/>
    <row r="228821"/>
    <row r="228822"/>
    <row r="228823"/>
    <row r="228824"/>
    <row r="228825"/>
    <row r="228826"/>
    <row r="228827"/>
    <row r="228828"/>
    <row r="228829"/>
    <row r="228830"/>
    <row r="228831"/>
    <row r="228832"/>
    <row r="228833"/>
    <row r="228834"/>
    <row r="228835"/>
    <row r="228836"/>
    <row r="228837"/>
    <row r="228838"/>
    <row r="228839"/>
    <row r="228840"/>
    <row r="228841"/>
    <row r="228842"/>
    <row r="228843"/>
    <row r="228844"/>
    <row r="228845"/>
    <row r="228846"/>
    <row r="228847"/>
    <row r="228848"/>
    <row r="228849"/>
    <row r="228850"/>
    <row r="228851"/>
    <row r="228852"/>
    <row r="228853"/>
    <row r="228854"/>
    <row r="228855"/>
    <row r="228856"/>
    <row r="228857"/>
    <row r="228858"/>
    <row r="228859"/>
    <row r="228860"/>
    <row r="228861"/>
    <row r="228862"/>
    <row r="228863"/>
    <row r="228864"/>
    <row r="228865"/>
    <row r="228866"/>
    <row r="228867"/>
    <row r="228868"/>
    <row r="228869"/>
    <row r="228870"/>
    <row r="228871"/>
    <row r="228872"/>
    <row r="228873"/>
    <row r="228874"/>
    <row r="228875"/>
    <row r="228876"/>
    <row r="228877"/>
    <row r="228878"/>
    <row r="228879"/>
    <row r="228880"/>
    <row r="228881"/>
    <row r="228882"/>
    <row r="228883"/>
    <row r="228884"/>
    <row r="228885"/>
    <row r="228886"/>
    <row r="228887"/>
    <row r="228888"/>
    <row r="228889"/>
    <row r="228890"/>
    <row r="228891"/>
    <row r="228892"/>
    <row r="228893"/>
    <row r="228894"/>
    <row r="228895"/>
    <row r="228896"/>
    <row r="228897"/>
    <row r="228898"/>
    <row r="228899"/>
    <row r="228900"/>
    <row r="228901"/>
    <row r="228902"/>
    <row r="228903"/>
    <row r="228904"/>
    <row r="228905"/>
    <row r="228906"/>
    <row r="228907"/>
    <row r="228908"/>
    <row r="228909"/>
    <row r="228910"/>
    <row r="228911"/>
    <row r="228912"/>
    <row r="228913"/>
    <row r="228914"/>
    <row r="228915"/>
    <row r="228916"/>
    <row r="228917"/>
    <row r="228918"/>
    <row r="228919"/>
    <row r="228920"/>
    <row r="228921"/>
    <row r="228922"/>
    <row r="228923"/>
    <row r="228924"/>
    <row r="228925"/>
    <row r="228926"/>
    <row r="228927"/>
    <row r="228928"/>
    <row r="228929"/>
    <row r="228930"/>
    <row r="228931"/>
    <row r="228932"/>
    <row r="228933"/>
    <row r="228934"/>
    <row r="228935"/>
    <row r="228936"/>
    <row r="228937"/>
    <row r="228938"/>
    <row r="228939"/>
    <row r="228940"/>
    <row r="228941"/>
    <row r="228942"/>
    <row r="228943"/>
    <row r="228944"/>
    <row r="228945"/>
    <row r="228946"/>
    <row r="228947"/>
    <row r="228948"/>
    <row r="228949"/>
    <row r="228950"/>
    <row r="228951"/>
    <row r="228952"/>
    <row r="228953"/>
    <row r="228954"/>
    <row r="228955"/>
    <row r="228956"/>
    <row r="228957"/>
    <row r="228958"/>
    <row r="228959"/>
    <row r="228960"/>
    <row r="228961"/>
    <row r="228962"/>
    <row r="228963"/>
    <row r="228964"/>
    <row r="228965"/>
    <row r="228966"/>
    <row r="228967"/>
    <row r="228968"/>
    <row r="228969"/>
    <row r="228970"/>
    <row r="228971"/>
    <row r="228972"/>
    <row r="228973"/>
    <row r="228974"/>
    <row r="228975"/>
    <row r="228976"/>
    <row r="228977"/>
    <row r="228978"/>
    <row r="228979"/>
    <row r="228980"/>
    <row r="228981"/>
    <row r="228982"/>
    <row r="228983"/>
    <row r="228984"/>
    <row r="228985"/>
    <row r="228986"/>
    <row r="228987"/>
    <row r="228988"/>
    <row r="228989"/>
    <row r="228990"/>
    <row r="228991"/>
    <row r="228992"/>
    <row r="228993"/>
    <row r="228994"/>
    <row r="228995"/>
    <row r="228996"/>
    <row r="228997"/>
    <row r="228998"/>
    <row r="228999"/>
    <row r="229000"/>
    <row r="229001"/>
    <row r="229002"/>
    <row r="229003"/>
    <row r="229004"/>
    <row r="229005"/>
    <row r="229006"/>
    <row r="229007"/>
    <row r="229008"/>
    <row r="229009"/>
    <row r="229010"/>
    <row r="229011"/>
    <row r="229012"/>
    <row r="229013"/>
    <row r="229014"/>
    <row r="229015"/>
    <row r="229016"/>
    <row r="229017"/>
    <row r="229018"/>
    <row r="229019"/>
    <row r="229020"/>
    <row r="229021"/>
    <row r="229022"/>
    <row r="229023"/>
    <row r="229024"/>
    <row r="229025"/>
    <row r="229026"/>
    <row r="229027"/>
    <row r="229028"/>
    <row r="229029"/>
    <row r="229030"/>
    <row r="229031"/>
    <row r="229032"/>
    <row r="229033"/>
    <row r="229034"/>
    <row r="229035"/>
    <row r="229036"/>
    <row r="229037"/>
    <row r="229038"/>
    <row r="229039"/>
    <row r="229040"/>
    <row r="229041"/>
    <row r="229042"/>
    <row r="229043"/>
    <row r="229044"/>
    <row r="229045"/>
    <row r="229046"/>
    <row r="229047"/>
    <row r="229048"/>
    <row r="229049"/>
    <row r="229050"/>
    <row r="229051"/>
    <row r="229052"/>
    <row r="229053"/>
    <row r="229054"/>
    <row r="229055"/>
    <row r="229056"/>
    <row r="229057"/>
    <row r="229058"/>
    <row r="229059"/>
    <row r="229060"/>
    <row r="229061"/>
    <row r="229062"/>
    <row r="229063"/>
    <row r="229064"/>
    <row r="229065"/>
    <row r="229066"/>
    <row r="229067"/>
    <row r="229068"/>
    <row r="229069"/>
    <row r="229070"/>
    <row r="229071"/>
    <row r="229072"/>
    <row r="229073"/>
    <row r="229074"/>
    <row r="229075"/>
    <row r="229076"/>
    <row r="229077"/>
    <row r="229078"/>
    <row r="229079"/>
    <row r="229080"/>
    <row r="229081"/>
    <row r="229082"/>
    <row r="229083"/>
    <row r="229084"/>
    <row r="229085"/>
    <row r="229086"/>
    <row r="229087"/>
    <row r="229088"/>
    <row r="229089"/>
    <row r="229090"/>
    <row r="229091"/>
    <row r="229092"/>
    <row r="229093"/>
    <row r="229094"/>
    <row r="229095"/>
    <row r="229096"/>
    <row r="229097"/>
    <row r="229098"/>
    <row r="229099"/>
    <row r="229100"/>
    <row r="229101"/>
    <row r="229102"/>
    <row r="229103"/>
    <row r="229104"/>
    <row r="229105"/>
    <row r="229106"/>
    <row r="229107"/>
    <row r="229108"/>
    <row r="229109"/>
    <row r="229110"/>
    <row r="229111"/>
    <row r="229112"/>
    <row r="229113"/>
    <row r="229114"/>
    <row r="229115"/>
    <row r="229116"/>
    <row r="229117"/>
    <row r="229118"/>
    <row r="229119"/>
    <row r="229120"/>
    <row r="229121"/>
    <row r="229122"/>
    <row r="229123"/>
    <row r="229124"/>
    <row r="229125"/>
    <row r="229126"/>
    <row r="229127"/>
    <row r="229128"/>
    <row r="229129"/>
    <row r="229130"/>
    <row r="229131"/>
    <row r="229132"/>
    <row r="229133"/>
    <row r="229134"/>
    <row r="229135"/>
    <row r="229136"/>
    <row r="229137"/>
    <row r="229138"/>
    <row r="229139"/>
    <row r="229140"/>
    <row r="229141"/>
    <row r="229142"/>
    <row r="229143"/>
    <row r="229144"/>
    <row r="229145"/>
    <row r="229146"/>
    <row r="229147"/>
    <row r="229148"/>
    <row r="229149"/>
    <row r="229150"/>
    <row r="229151"/>
    <row r="229152"/>
    <row r="229153"/>
    <row r="229154"/>
    <row r="229155"/>
    <row r="229156"/>
    <row r="229157"/>
    <row r="229158"/>
    <row r="229159"/>
    <row r="229160"/>
    <row r="229161"/>
    <row r="229162"/>
    <row r="229163"/>
    <row r="229164"/>
    <row r="229165"/>
    <row r="229166"/>
    <row r="229167"/>
    <row r="229168"/>
    <row r="229169"/>
    <row r="229170"/>
    <row r="229171"/>
    <row r="229172"/>
    <row r="229173"/>
    <row r="229174"/>
    <row r="229175"/>
    <row r="229176"/>
    <row r="229177"/>
    <row r="229178"/>
    <row r="229179"/>
    <row r="229180"/>
    <row r="229181"/>
    <row r="229182"/>
    <row r="229183"/>
    <row r="229184"/>
    <row r="229185"/>
    <row r="229186"/>
    <row r="229187"/>
    <row r="229188"/>
    <row r="229189"/>
    <row r="229190"/>
    <row r="229191"/>
    <row r="229192"/>
    <row r="229193"/>
    <row r="229194"/>
    <row r="229195"/>
    <row r="229196"/>
    <row r="229197"/>
    <row r="229198"/>
    <row r="229199"/>
    <row r="229200"/>
    <row r="229201"/>
    <row r="229202"/>
    <row r="229203"/>
    <row r="229204"/>
    <row r="229205"/>
    <row r="229206"/>
    <row r="229207"/>
    <row r="229208"/>
    <row r="229209"/>
    <row r="229210"/>
    <row r="229211"/>
    <row r="229212"/>
    <row r="229213"/>
    <row r="229214"/>
    <row r="229215"/>
    <row r="229216"/>
    <row r="229217"/>
    <row r="229218"/>
    <row r="229219"/>
    <row r="229220"/>
    <row r="229221"/>
    <row r="229222"/>
    <row r="229223"/>
    <row r="229224"/>
    <row r="229225"/>
    <row r="229226"/>
    <row r="229227"/>
    <row r="229228"/>
    <row r="229229"/>
    <row r="229230"/>
    <row r="229231"/>
    <row r="229232"/>
    <row r="229233"/>
    <row r="229234"/>
    <row r="229235"/>
    <row r="229236"/>
    <row r="229237"/>
    <row r="229238"/>
    <row r="229239"/>
    <row r="229240"/>
    <row r="229241"/>
    <row r="229242"/>
    <row r="229243"/>
    <row r="229244"/>
    <row r="229245"/>
    <row r="229246"/>
    <row r="229247"/>
    <row r="229248"/>
    <row r="229249"/>
    <row r="229250"/>
    <row r="229251"/>
    <row r="229252"/>
    <row r="229253"/>
    <row r="229254"/>
    <row r="229255"/>
    <row r="229256"/>
    <row r="229257"/>
    <row r="229258"/>
    <row r="229259"/>
    <row r="229260"/>
    <row r="229261"/>
    <row r="229262"/>
    <row r="229263"/>
    <row r="229264"/>
    <row r="229265"/>
    <row r="229266"/>
    <row r="229267"/>
    <row r="229268"/>
    <row r="229269"/>
    <row r="229270"/>
    <row r="229271"/>
    <row r="229272"/>
    <row r="229273"/>
    <row r="229274"/>
    <row r="229275"/>
    <row r="229276"/>
    <row r="229277"/>
    <row r="229278"/>
    <row r="229279"/>
    <row r="229280"/>
    <row r="229281"/>
    <row r="229282"/>
    <row r="229283"/>
    <row r="229284"/>
    <row r="229285"/>
    <row r="229286"/>
    <row r="229287"/>
    <row r="229288"/>
    <row r="229289"/>
    <row r="229290"/>
    <row r="229291"/>
    <row r="229292"/>
    <row r="229293"/>
    <row r="229294"/>
    <row r="229295"/>
    <row r="229296"/>
    <row r="229297"/>
    <row r="229298"/>
    <row r="229299"/>
    <row r="229300"/>
    <row r="229301"/>
    <row r="229302"/>
    <row r="229303"/>
    <row r="229304"/>
    <row r="229305"/>
    <row r="229306"/>
    <row r="229307"/>
    <row r="229308"/>
    <row r="229309"/>
    <row r="229310"/>
    <row r="229311"/>
    <row r="229312"/>
    <row r="229313"/>
    <row r="229314"/>
    <row r="229315"/>
    <row r="229316"/>
    <row r="229317"/>
    <row r="229318"/>
    <row r="229319"/>
    <row r="229320"/>
    <row r="229321"/>
    <row r="229322"/>
    <row r="229323"/>
    <row r="229324"/>
    <row r="229325"/>
    <row r="229326"/>
    <row r="229327"/>
    <row r="229328"/>
    <row r="229329"/>
    <row r="229330"/>
    <row r="229331"/>
    <row r="229332"/>
    <row r="229333"/>
    <row r="229334"/>
    <row r="229335"/>
    <row r="229336"/>
    <row r="229337"/>
    <row r="229338"/>
    <row r="229339"/>
    <row r="229340"/>
    <row r="229341"/>
    <row r="229342"/>
    <row r="229343"/>
    <row r="229344"/>
    <row r="229345"/>
    <row r="229346"/>
    <row r="229347"/>
    <row r="229348"/>
    <row r="229349"/>
    <row r="229350"/>
    <row r="229351"/>
    <row r="229352"/>
    <row r="229353"/>
    <row r="229354"/>
    <row r="229355"/>
    <row r="229356"/>
    <row r="229357"/>
    <row r="229358"/>
    <row r="229359"/>
    <row r="229360"/>
    <row r="229361"/>
    <row r="229362"/>
    <row r="229363"/>
    <row r="229364"/>
    <row r="229365"/>
    <row r="229366"/>
    <row r="229367"/>
    <row r="229368"/>
    <row r="229369"/>
    <row r="229370"/>
    <row r="229371"/>
    <row r="229372"/>
    <row r="229373"/>
    <row r="229374"/>
    <row r="229375"/>
    <row r="229376"/>
    <row r="229377"/>
    <row r="229378"/>
    <row r="229379"/>
    <row r="229380"/>
    <row r="229381"/>
    <row r="229382"/>
    <row r="229383"/>
    <row r="229384"/>
    <row r="229385"/>
    <row r="229386"/>
    <row r="229387"/>
    <row r="229388"/>
    <row r="229389"/>
    <row r="229390"/>
    <row r="229391"/>
    <row r="229392"/>
    <row r="229393"/>
    <row r="229394"/>
    <row r="229395"/>
    <row r="229396"/>
    <row r="229397"/>
    <row r="229398"/>
    <row r="229399"/>
    <row r="229400"/>
    <row r="229401"/>
    <row r="229402"/>
    <row r="229403"/>
    <row r="229404"/>
    <row r="229405"/>
    <row r="229406"/>
    <row r="229407"/>
    <row r="229408"/>
    <row r="229409"/>
    <row r="229410"/>
    <row r="229411"/>
    <row r="229412"/>
    <row r="229413"/>
    <row r="229414"/>
    <row r="229415"/>
    <row r="229416"/>
    <row r="229417"/>
    <row r="229418"/>
    <row r="229419"/>
    <row r="229420"/>
    <row r="229421"/>
    <row r="229422"/>
    <row r="229423"/>
    <row r="229424"/>
    <row r="229425"/>
    <row r="229426"/>
    <row r="229427"/>
    <row r="229428"/>
    <row r="229429"/>
    <row r="229430"/>
    <row r="229431"/>
    <row r="229432"/>
    <row r="229433"/>
    <row r="229434"/>
    <row r="229435"/>
    <row r="229436"/>
    <row r="229437"/>
    <row r="229438"/>
    <row r="229439"/>
    <row r="229440"/>
    <row r="229441"/>
    <row r="229442"/>
    <row r="229443"/>
    <row r="229444"/>
    <row r="229445"/>
    <row r="229446"/>
    <row r="229447"/>
    <row r="229448"/>
    <row r="229449"/>
    <row r="229450"/>
    <row r="229451"/>
    <row r="229452"/>
    <row r="229453"/>
    <row r="229454"/>
    <row r="229455"/>
    <row r="229456"/>
    <row r="229457"/>
    <row r="229458"/>
    <row r="229459"/>
    <row r="229460"/>
    <row r="229461"/>
    <row r="229462"/>
    <row r="229463"/>
    <row r="229464"/>
    <row r="229465"/>
    <row r="229466"/>
    <row r="229467"/>
    <row r="229468"/>
    <row r="229469"/>
    <row r="229470"/>
    <row r="229471"/>
    <row r="229472"/>
    <row r="229473"/>
    <row r="229474"/>
    <row r="229475"/>
    <row r="229476"/>
    <row r="229477"/>
    <row r="229478"/>
    <row r="229479"/>
    <row r="229480"/>
    <row r="229481"/>
    <row r="229482"/>
    <row r="229483"/>
    <row r="229484"/>
    <row r="229485"/>
    <row r="229486"/>
    <row r="229487"/>
    <row r="229488"/>
    <row r="229489"/>
    <row r="229490"/>
    <row r="229491"/>
    <row r="229492"/>
    <row r="229493"/>
    <row r="229494"/>
    <row r="229495"/>
    <row r="229496"/>
    <row r="229497"/>
    <row r="229498"/>
    <row r="229499"/>
    <row r="229500"/>
    <row r="229501"/>
    <row r="229502"/>
    <row r="229503"/>
    <row r="229504"/>
    <row r="229505"/>
    <row r="229506"/>
    <row r="229507"/>
    <row r="229508"/>
    <row r="229509"/>
    <row r="229510"/>
    <row r="229511"/>
    <row r="229512"/>
    <row r="229513"/>
    <row r="229514"/>
    <row r="229515"/>
    <row r="229516"/>
    <row r="229517"/>
    <row r="229518"/>
    <row r="229519"/>
    <row r="229520"/>
    <row r="229521"/>
    <row r="229522"/>
    <row r="229523"/>
    <row r="229524"/>
    <row r="229525"/>
    <row r="229526"/>
    <row r="229527"/>
    <row r="229528"/>
    <row r="229529"/>
    <row r="229530"/>
    <row r="229531"/>
    <row r="229532"/>
    <row r="229533"/>
    <row r="229534"/>
    <row r="229535"/>
    <row r="229536"/>
    <row r="229537"/>
    <row r="229538"/>
    <row r="229539"/>
    <row r="229540"/>
    <row r="229541"/>
    <row r="229542"/>
    <row r="229543"/>
    <row r="229544"/>
    <row r="229545"/>
    <row r="229546"/>
    <row r="229547"/>
    <row r="229548"/>
    <row r="229549"/>
    <row r="229550"/>
    <row r="229551"/>
    <row r="229552"/>
    <row r="229553"/>
    <row r="229554"/>
    <row r="229555"/>
    <row r="229556"/>
    <row r="229557"/>
    <row r="229558"/>
    <row r="229559"/>
    <row r="229560"/>
    <row r="229561"/>
    <row r="229562"/>
    <row r="229563"/>
    <row r="229564"/>
    <row r="229565"/>
    <row r="229566"/>
    <row r="229567"/>
    <row r="229568"/>
    <row r="229569"/>
    <row r="229570"/>
    <row r="229571"/>
    <row r="229572"/>
    <row r="229573"/>
    <row r="229574"/>
    <row r="229575"/>
    <row r="229576"/>
    <row r="229577"/>
    <row r="229578"/>
    <row r="229579"/>
    <row r="229580"/>
    <row r="229581"/>
    <row r="229582"/>
    <row r="229583"/>
    <row r="229584"/>
    <row r="229585"/>
    <row r="229586"/>
    <row r="229587"/>
    <row r="229588"/>
    <row r="229589"/>
    <row r="229590"/>
    <row r="229591"/>
    <row r="229592"/>
    <row r="229593"/>
    <row r="229594"/>
    <row r="229595"/>
    <row r="229596"/>
    <row r="229597"/>
    <row r="229598"/>
    <row r="229599"/>
    <row r="229600"/>
    <row r="229601"/>
    <row r="229602"/>
    <row r="229603"/>
    <row r="229604"/>
    <row r="229605"/>
    <row r="229606"/>
    <row r="229607"/>
    <row r="229608"/>
    <row r="229609"/>
    <row r="229610"/>
    <row r="229611"/>
    <row r="229612"/>
    <row r="229613"/>
    <row r="229614"/>
    <row r="229615"/>
    <row r="229616"/>
    <row r="229617"/>
    <row r="229618"/>
    <row r="229619"/>
    <row r="229620"/>
    <row r="229621"/>
    <row r="229622"/>
    <row r="229623"/>
    <row r="229624"/>
    <row r="229625"/>
    <row r="229626"/>
    <row r="229627"/>
    <row r="229628"/>
    <row r="229629"/>
    <row r="229630"/>
    <row r="229631"/>
    <row r="229632"/>
    <row r="229633"/>
    <row r="229634"/>
    <row r="229635"/>
    <row r="229636"/>
    <row r="229637"/>
    <row r="229638"/>
    <row r="229639"/>
    <row r="229640"/>
    <row r="229641"/>
    <row r="229642"/>
    <row r="229643"/>
    <row r="229644"/>
    <row r="229645"/>
    <row r="229646"/>
    <row r="229647"/>
    <row r="229648"/>
    <row r="229649"/>
    <row r="229650"/>
    <row r="229651"/>
    <row r="229652"/>
    <row r="229653"/>
    <row r="229654"/>
    <row r="229655"/>
    <row r="229656"/>
    <row r="229657"/>
    <row r="229658"/>
    <row r="229659"/>
    <row r="229660"/>
    <row r="229661"/>
    <row r="229662"/>
    <row r="229663"/>
    <row r="229664"/>
    <row r="229665"/>
    <row r="229666"/>
    <row r="229667"/>
    <row r="229668"/>
    <row r="229669"/>
    <row r="229670"/>
    <row r="229671"/>
    <row r="229672"/>
    <row r="229673"/>
    <row r="229674"/>
    <row r="229675"/>
    <row r="229676"/>
    <row r="229677"/>
    <row r="229678"/>
    <row r="229679"/>
    <row r="229680"/>
    <row r="229681"/>
    <row r="229682"/>
    <row r="229683"/>
    <row r="229684"/>
    <row r="229685"/>
    <row r="229686"/>
    <row r="229687"/>
    <row r="229688"/>
    <row r="229689"/>
    <row r="229690"/>
    <row r="229691"/>
    <row r="229692"/>
    <row r="229693"/>
    <row r="229694"/>
    <row r="229695"/>
    <row r="229696"/>
    <row r="229697"/>
    <row r="229698"/>
    <row r="229699"/>
    <row r="229700"/>
    <row r="229701"/>
    <row r="229702"/>
    <row r="229703"/>
    <row r="229704"/>
    <row r="229705"/>
    <row r="229706"/>
    <row r="229707"/>
    <row r="229708"/>
    <row r="229709"/>
    <row r="229710"/>
    <row r="229711"/>
    <row r="229712"/>
    <row r="229713"/>
    <row r="229714"/>
    <row r="229715"/>
    <row r="229716"/>
    <row r="229717"/>
    <row r="229718"/>
    <row r="229719"/>
    <row r="229720"/>
    <row r="229721"/>
    <row r="229722"/>
    <row r="229723"/>
    <row r="229724"/>
    <row r="229725"/>
    <row r="229726"/>
    <row r="229727"/>
    <row r="229728"/>
    <row r="229729"/>
    <row r="229730"/>
    <row r="229731"/>
    <row r="229732"/>
    <row r="229733"/>
    <row r="229734"/>
    <row r="229735"/>
    <row r="229736"/>
    <row r="229737"/>
    <row r="229738"/>
    <row r="229739"/>
    <row r="229740"/>
    <row r="229741"/>
    <row r="229742"/>
    <row r="229743"/>
    <row r="229744"/>
    <row r="229745"/>
    <row r="229746"/>
    <row r="229747"/>
    <row r="229748"/>
    <row r="229749"/>
    <row r="229750"/>
    <row r="229751"/>
    <row r="229752"/>
    <row r="229753"/>
    <row r="229754"/>
    <row r="229755"/>
    <row r="229756"/>
    <row r="229757"/>
    <row r="229758"/>
    <row r="229759"/>
    <row r="229760"/>
    <row r="229761"/>
    <row r="229762"/>
    <row r="229763"/>
    <row r="229764"/>
    <row r="229765"/>
    <row r="229766"/>
    <row r="229767"/>
    <row r="229768"/>
    <row r="229769"/>
    <row r="229770"/>
    <row r="229771"/>
    <row r="229772"/>
    <row r="229773"/>
    <row r="229774"/>
    <row r="229775"/>
    <row r="229776"/>
    <row r="229777"/>
    <row r="229778"/>
    <row r="229779"/>
    <row r="229780"/>
    <row r="229781"/>
    <row r="229782"/>
    <row r="229783"/>
    <row r="229784"/>
    <row r="229785"/>
    <row r="229786"/>
    <row r="229787"/>
    <row r="229788"/>
    <row r="229789"/>
    <row r="229790"/>
    <row r="229791"/>
    <row r="229792"/>
    <row r="229793"/>
    <row r="229794"/>
    <row r="229795"/>
    <row r="229796"/>
    <row r="229797"/>
    <row r="229798"/>
    <row r="229799"/>
    <row r="229800"/>
    <row r="229801"/>
    <row r="229802"/>
    <row r="229803"/>
    <row r="229804"/>
    <row r="229805"/>
    <row r="229806"/>
    <row r="229807"/>
    <row r="229808"/>
    <row r="229809"/>
    <row r="229810"/>
    <row r="229811"/>
    <row r="229812"/>
    <row r="229813"/>
    <row r="229814"/>
    <row r="229815"/>
    <row r="229816"/>
    <row r="229817"/>
    <row r="229818"/>
    <row r="229819"/>
    <row r="229820"/>
    <row r="229821"/>
    <row r="229822"/>
    <row r="229823"/>
    <row r="229824"/>
    <row r="229825"/>
    <row r="229826"/>
    <row r="229827"/>
    <row r="229828"/>
    <row r="229829"/>
    <row r="229830"/>
    <row r="229831"/>
    <row r="229832"/>
    <row r="229833"/>
    <row r="229834"/>
    <row r="229835"/>
    <row r="229836"/>
    <row r="229837"/>
    <row r="229838"/>
    <row r="229839"/>
    <row r="229840"/>
    <row r="229841"/>
    <row r="229842"/>
    <row r="229843"/>
    <row r="229844"/>
    <row r="229845"/>
    <row r="229846"/>
    <row r="229847"/>
    <row r="229848"/>
    <row r="229849"/>
    <row r="229850"/>
    <row r="229851"/>
    <row r="229852"/>
    <row r="229853"/>
    <row r="229854"/>
    <row r="229855"/>
    <row r="229856"/>
    <row r="229857"/>
    <row r="229858"/>
    <row r="229859"/>
    <row r="229860"/>
    <row r="229861"/>
    <row r="229862"/>
    <row r="229863"/>
    <row r="229864"/>
    <row r="229865"/>
    <row r="229866"/>
    <row r="229867"/>
    <row r="229868"/>
    <row r="229869"/>
    <row r="229870"/>
    <row r="229871"/>
    <row r="229872"/>
    <row r="229873"/>
    <row r="229874"/>
    <row r="229875"/>
    <row r="229876"/>
    <row r="229877"/>
    <row r="229878"/>
    <row r="229879"/>
    <row r="229880"/>
    <row r="229881"/>
    <row r="229882"/>
    <row r="229883"/>
    <row r="229884"/>
    <row r="229885"/>
    <row r="229886"/>
    <row r="229887"/>
    <row r="229888"/>
    <row r="229889"/>
    <row r="229890"/>
    <row r="229891"/>
    <row r="229892"/>
    <row r="229893"/>
    <row r="229894"/>
    <row r="229895"/>
    <row r="229896"/>
    <row r="229897"/>
    <row r="229898"/>
    <row r="229899"/>
    <row r="229900"/>
    <row r="229901"/>
    <row r="229902"/>
    <row r="229903"/>
    <row r="229904"/>
    <row r="229905"/>
    <row r="229906"/>
    <row r="229907"/>
    <row r="229908"/>
    <row r="229909"/>
    <row r="229910"/>
    <row r="229911"/>
    <row r="229912"/>
    <row r="229913"/>
    <row r="229914"/>
    <row r="229915"/>
    <row r="229916"/>
    <row r="229917"/>
    <row r="229918"/>
    <row r="229919"/>
    <row r="229920"/>
    <row r="229921"/>
    <row r="229922"/>
    <row r="229923"/>
    <row r="229924"/>
    <row r="229925"/>
    <row r="229926"/>
    <row r="229927"/>
    <row r="229928"/>
    <row r="229929"/>
    <row r="229930"/>
    <row r="229931"/>
    <row r="229932"/>
    <row r="229933"/>
    <row r="229934"/>
    <row r="229935"/>
    <row r="229936"/>
    <row r="229937"/>
    <row r="229938"/>
    <row r="229939"/>
    <row r="229940"/>
    <row r="229941"/>
    <row r="229942"/>
    <row r="229943"/>
    <row r="229944"/>
    <row r="229945"/>
    <row r="229946"/>
    <row r="229947"/>
    <row r="229948"/>
    <row r="229949"/>
    <row r="229950"/>
    <row r="229951"/>
    <row r="229952"/>
    <row r="229953"/>
    <row r="229954"/>
    <row r="229955"/>
    <row r="229956"/>
    <row r="229957"/>
    <row r="229958"/>
    <row r="229959"/>
    <row r="229960"/>
    <row r="229961"/>
    <row r="229962"/>
    <row r="229963"/>
    <row r="229964"/>
    <row r="229965"/>
    <row r="229966"/>
    <row r="229967"/>
    <row r="229968"/>
    <row r="229969"/>
    <row r="229970"/>
    <row r="229971"/>
    <row r="229972"/>
    <row r="229973"/>
    <row r="229974"/>
    <row r="229975"/>
    <row r="229976"/>
    <row r="229977"/>
    <row r="229978"/>
    <row r="229979"/>
    <row r="229980"/>
    <row r="229981"/>
    <row r="229982"/>
    <row r="229983"/>
    <row r="229984"/>
    <row r="229985"/>
    <row r="229986"/>
    <row r="229987"/>
    <row r="229988"/>
    <row r="229989"/>
    <row r="229990"/>
    <row r="229991"/>
    <row r="229992"/>
    <row r="229993"/>
    <row r="229994"/>
    <row r="229995"/>
    <row r="229996"/>
    <row r="229997"/>
    <row r="229998"/>
    <row r="229999"/>
    <row r="230000"/>
    <row r="230001"/>
    <row r="230002"/>
    <row r="230003"/>
    <row r="230004"/>
    <row r="230005"/>
    <row r="230006"/>
    <row r="230007"/>
    <row r="230008"/>
    <row r="230009"/>
    <row r="230010"/>
    <row r="230011"/>
    <row r="230012"/>
    <row r="230013"/>
    <row r="230014"/>
    <row r="230015"/>
    <row r="230016"/>
    <row r="230017"/>
    <row r="230018"/>
    <row r="230019"/>
    <row r="230020"/>
    <row r="230021"/>
    <row r="230022"/>
    <row r="230023"/>
    <row r="230024"/>
    <row r="230025"/>
    <row r="230026"/>
    <row r="230027"/>
    <row r="230028"/>
    <row r="230029"/>
    <row r="230030"/>
    <row r="230031"/>
    <row r="230032"/>
    <row r="230033"/>
    <row r="230034"/>
    <row r="230035"/>
    <row r="230036"/>
    <row r="230037"/>
    <row r="230038"/>
    <row r="230039"/>
    <row r="230040"/>
    <row r="230041"/>
    <row r="230042"/>
    <row r="230043"/>
    <row r="230044"/>
    <row r="230045"/>
    <row r="230046"/>
    <row r="230047"/>
    <row r="230048"/>
    <row r="230049"/>
    <row r="230050"/>
    <row r="230051"/>
    <row r="230052"/>
    <row r="230053"/>
    <row r="230054"/>
    <row r="230055"/>
    <row r="230056"/>
    <row r="230057"/>
    <row r="230058"/>
    <row r="230059"/>
    <row r="230060"/>
    <row r="230061"/>
    <row r="230062"/>
    <row r="230063"/>
    <row r="230064"/>
    <row r="230065"/>
    <row r="230066"/>
    <row r="230067"/>
    <row r="230068"/>
    <row r="230069"/>
    <row r="230070"/>
    <row r="230071"/>
    <row r="230072"/>
    <row r="230073"/>
    <row r="230074"/>
    <row r="230075"/>
    <row r="230076"/>
    <row r="230077"/>
    <row r="230078"/>
    <row r="230079"/>
    <row r="230080"/>
    <row r="230081"/>
    <row r="230082"/>
    <row r="230083"/>
    <row r="230084"/>
    <row r="230085"/>
    <row r="230086"/>
    <row r="230087"/>
    <row r="230088"/>
    <row r="230089"/>
    <row r="230090"/>
    <row r="230091"/>
    <row r="230092"/>
    <row r="230093"/>
    <row r="230094"/>
    <row r="230095"/>
    <row r="230096"/>
    <row r="230097"/>
    <row r="230098"/>
    <row r="230099"/>
    <row r="230100"/>
    <row r="230101"/>
    <row r="230102"/>
    <row r="230103"/>
    <row r="230104"/>
    <row r="230105"/>
    <row r="230106"/>
    <row r="230107"/>
    <row r="230108"/>
    <row r="230109"/>
    <row r="230110"/>
    <row r="230111"/>
    <row r="230112"/>
    <row r="230113"/>
    <row r="230114"/>
    <row r="230115"/>
    <row r="230116"/>
    <row r="230117"/>
    <row r="230118"/>
    <row r="230119"/>
    <row r="230120"/>
    <row r="230121"/>
    <row r="230122"/>
    <row r="230123"/>
    <row r="230124"/>
    <row r="230125"/>
    <row r="230126"/>
    <row r="230127"/>
    <row r="230128"/>
    <row r="230129"/>
    <row r="230130"/>
    <row r="230131"/>
    <row r="230132"/>
    <row r="230133"/>
    <row r="230134"/>
    <row r="230135"/>
    <row r="230136"/>
    <row r="230137"/>
    <row r="230138"/>
    <row r="230139"/>
    <row r="230140"/>
    <row r="230141"/>
    <row r="230142"/>
    <row r="230143"/>
    <row r="230144"/>
    <row r="230145"/>
    <row r="230146"/>
    <row r="230147"/>
    <row r="230148"/>
    <row r="230149"/>
    <row r="230150"/>
    <row r="230151"/>
    <row r="230152"/>
    <row r="230153"/>
    <row r="230154"/>
    <row r="230155"/>
    <row r="230156"/>
    <row r="230157"/>
    <row r="230158"/>
    <row r="230159"/>
    <row r="230160"/>
    <row r="230161"/>
    <row r="230162"/>
    <row r="230163"/>
    <row r="230164"/>
    <row r="230165"/>
    <row r="230166"/>
    <row r="230167"/>
    <row r="230168"/>
    <row r="230169"/>
    <row r="230170"/>
    <row r="230171"/>
    <row r="230172"/>
    <row r="230173"/>
    <row r="230174"/>
    <row r="230175"/>
    <row r="230176"/>
    <row r="230177"/>
    <row r="230178"/>
    <row r="230179"/>
    <row r="230180"/>
    <row r="230181"/>
    <row r="230182"/>
    <row r="230183"/>
    <row r="230184"/>
    <row r="230185"/>
    <row r="230186"/>
    <row r="230187"/>
    <row r="230188"/>
    <row r="230189"/>
    <row r="230190"/>
    <row r="230191"/>
    <row r="230192"/>
    <row r="230193"/>
    <row r="230194"/>
    <row r="230195"/>
    <row r="230196"/>
    <row r="230197"/>
    <row r="230198"/>
    <row r="230199"/>
    <row r="230200"/>
    <row r="230201"/>
    <row r="230202"/>
    <row r="230203"/>
    <row r="230204"/>
    <row r="230205"/>
    <row r="230206"/>
    <row r="230207"/>
    <row r="230208"/>
    <row r="230209"/>
    <row r="230210"/>
    <row r="230211"/>
    <row r="230212"/>
    <row r="230213"/>
    <row r="230214"/>
    <row r="230215"/>
    <row r="230216"/>
    <row r="230217"/>
    <row r="230218"/>
    <row r="230219"/>
    <row r="230220"/>
    <row r="230221"/>
    <row r="230222"/>
    <row r="230223"/>
    <row r="230224"/>
    <row r="230225"/>
    <row r="230226"/>
    <row r="230227"/>
    <row r="230228"/>
    <row r="230229"/>
    <row r="230230"/>
    <row r="230231"/>
    <row r="230232"/>
    <row r="230233"/>
    <row r="230234"/>
    <row r="230235"/>
    <row r="230236"/>
    <row r="230237"/>
    <row r="230238"/>
    <row r="230239"/>
    <row r="230240"/>
    <row r="230241"/>
    <row r="230242"/>
    <row r="230243"/>
    <row r="230244"/>
    <row r="230245"/>
    <row r="230246"/>
    <row r="230247"/>
    <row r="230248"/>
    <row r="230249"/>
    <row r="230250"/>
    <row r="230251"/>
    <row r="230252"/>
    <row r="230253"/>
    <row r="230254"/>
    <row r="230255"/>
    <row r="230256"/>
    <row r="230257"/>
    <row r="230258"/>
    <row r="230259"/>
    <row r="230260"/>
    <row r="230261"/>
    <row r="230262"/>
    <row r="230263"/>
    <row r="230264"/>
    <row r="230265"/>
    <row r="230266"/>
    <row r="230267"/>
    <row r="230268"/>
    <row r="230269"/>
    <row r="230270"/>
    <row r="230271"/>
    <row r="230272"/>
    <row r="230273"/>
    <row r="230274"/>
    <row r="230275"/>
    <row r="230276"/>
    <row r="230277"/>
    <row r="230278"/>
    <row r="230279"/>
    <row r="230280"/>
    <row r="230281"/>
    <row r="230282"/>
    <row r="230283"/>
    <row r="230284"/>
    <row r="230285"/>
    <row r="230286"/>
    <row r="230287"/>
    <row r="230288"/>
    <row r="230289"/>
    <row r="230290"/>
    <row r="230291"/>
    <row r="230292"/>
    <row r="230293"/>
    <row r="230294"/>
    <row r="230295"/>
    <row r="230296"/>
    <row r="230297"/>
    <row r="230298"/>
    <row r="230299"/>
    <row r="230300"/>
    <row r="230301"/>
    <row r="230302"/>
    <row r="230303"/>
    <row r="230304"/>
    <row r="230305"/>
    <row r="230306"/>
    <row r="230307"/>
    <row r="230308"/>
    <row r="230309"/>
    <row r="230310"/>
    <row r="230311"/>
    <row r="230312"/>
    <row r="230313"/>
    <row r="230314"/>
    <row r="230315"/>
    <row r="230316"/>
    <row r="230317"/>
    <row r="230318"/>
    <row r="230319"/>
    <row r="230320"/>
    <row r="230321"/>
    <row r="230322"/>
    <row r="230323"/>
    <row r="230324"/>
    <row r="230325"/>
    <row r="230326"/>
    <row r="230327"/>
    <row r="230328"/>
    <row r="230329"/>
    <row r="230330"/>
    <row r="230331"/>
    <row r="230332"/>
    <row r="230333"/>
    <row r="230334"/>
    <row r="230335"/>
    <row r="230336"/>
    <row r="230337"/>
    <row r="230338"/>
    <row r="230339"/>
    <row r="230340"/>
    <row r="230341"/>
    <row r="230342"/>
    <row r="230343"/>
    <row r="230344"/>
    <row r="230345"/>
    <row r="230346"/>
    <row r="230347"/>
    <row r="230348"/>
    <row r="230349"/>
    <row r="230350"/>
    <row r="230351"/>
    <row r="230352"/>
    <row r="230353"/>
    <row r="230354"/>
    <row r="230355"/>
    <row r="230356"/>
    <row r="230357"/>
    <row r="230358"/>
    <row r="230359"/>
    <row r="230360"/>
    <row r="230361"/>
    <row r="230362"/>
    <row r="230363"/>
    <row r="230364"/>
    <row r="230365"/>
    <row r="230366"/>
    <row r="230367"/>
    <row r="230368"/>
    <row r="230369"/>
    <row r="230370"/>
    <row r="230371"/>
    <row r="230372"/>
    <row r="230373"/>
    <row r="230374"/>
    <row r="230375"/>
    <row r="230376"/>
    <row r="230377"/>
    <row r="230378"/>
    <row r="230379"/>
    <row r="230380"/>
    <row r="230381"/>
    <row r="230382"/>
    <row r="230383"/>
    <row r="230384"/>
    <row r="230385"/>
    <row r="230386"/>
    <row r="230387"/>
    <row r="230388"/>
    <row r="230389"/>
    <row r="230390"/>
    <row r="230391"/>
    <row r="230392"/>
    <row r="230393"/>
    <row r="230394"/>
    <row r="230395"/>
    <row r="230396"/>
    <row r="230397"/>
    <row r="230398"/>
    <row r="230399"/>
    <row r="230400"/>
    <row r="230401"/>
    <row r="230402"/>
    <row r="230403"/>
    <row r="230404"/>
    <row r="230405"/>
    <row r="230406"/>
    <row r="230407"/>
    <row r="230408"/>
    <row r="230409"/>
    <row r="230410"/>
    <row r="230411"/>
    <row r="230412"/>
    <row r="230413"/>
    <row r="230414"/>
    <row r="230415"/>
    <row r="230416"/>
    <row r="230417"/>
    <row r="230418"/>
    <row r="230419"/>
    <row r="230420"/>
    <row r="230421"/>
    <row r="230422"/>
    <row r="230423"/>
    <row r="230424"/>
    <row r="230425"/>
    <row r="230426"/>
    <row r="230427"/>
    <row r="230428"/>
    <row r="230429"/>
    <row r="230430"/>
    <row r="230431"/>
    <row r="230432"/>
    <row r="230433"/>
    <row r="230434"/>
    <row r="230435"/>
    <row r="230436"/>
    <row r="230437"/>
    <row r="230438"/>
    <row r="230439"/>
    <row r="230440"/>
    <row r="230441"/>
    <row r="230442"/>
    <row r="230443"/>
    <row r="230444"/>
    <row r="230445"/>
    <row r="230446"/>
    <row r="230447"/>
    <row r="230448"/>
    <row r="230449"/>
    <row r="230450"/>
    <row r="230451"/>
    <row r="230452"/>
    <row r="230453"/>
    <row r="230454"/>
    <row r="230455"/>
    <row r="230456"/>
    <row r="230457"/>
    <row r="230458"/>
    <row r="230459"/>
    <row r="230460"/>
    <row r="230461"/>
    <row r="230462"/>
    <row r="230463"/>
    <row r="230464"/>
    <row r="230465"/>
    <row r="230466"/>
    <row r="230467"/>
    <row r="230468"/>
    <row r="230469"/>
    <row r="230470"/>
    <row r="230471"/>
    <row r="230472"/>
    <row r="230473"/>
    <row r="230474"/>
    <row r="230475"/>
    <row r="230476"/>
    <row r="230477"/>
    <row r="230478"/>
    <row r="230479"/>
    <row r="230480"/>
    <row r="230481"/>
    <row r="230482"/>
    <row r="230483"/>
    <row r="230484"/>
    <row r="230485"/>
    <row r="230486"/>
    <row r="230487"/>
    <row r="230488"/>
    <row r="230489"/>
    <row r="230490"/>
    <row r="230491"/>
    <row r="230492"/>
    <row r="230493"/>
    <row r="230494"/>
    <row r="230495"/>
    <row r="230496"/>
    <row r="230497"/>
    <row r="230498"/>
    <row r="230499"/>
    <row r="230500"/>
    <row r="230501"/>
    <row r="230502"/>
    <row r="230503"/>
    <row r="230504"/>
    <row r="230505"/>
    <row r="230506"/>
    <row r="230507"/>
    <row r="230508"/>
    <row r="230509"/>
    <row r="230510"/>
    <row r="230511"/>
    <row r="230512"/>
    <row r="230513"/>
    <row r="230514"/>
    <row r="230515"/>
    <row r="230516"/>
    <row r="230517"/>
    <row r="230518"/>
    <row r="230519"/>
    <row r="230520"/>
    <row r="230521"/>
    <row r="230522"/>
    <row r="230523"/>
    <row r="230524"/>
    <row r="230525"/>
    <row r="230526"/>
    <row r="230527"/>
    <row r="230528"/>
    <row r="230529"/>
    <row r="230530"/>
    <row r="230531"/>
    <row r="230532"/>
    <row r="230533"/>
    <row r="230534"/>
    <row r="230535"/>
    <row r="230536"/>
    <row r="230537"/>
    <row r="230538"/>
    <row r="230539"/>
    <row r="230540"/>
    <row r="230541"/>
    <row r="230542"/>
    <row r="230543"/>
    <row r="230544"/>
    <row r="230545"/>
    <row r="230546"/>
    <row r="230547"/>
    <row r="230548"/>
    <row r="230549"/>
    <row r="230550"/>
    <row r="230551"/>
    <row r="230552"/>
    <row r="230553"/>
    <row r="230554"/>
    <row r="230555"/>
    <row r="230556"/>
    <row r="230557"/>
    <row r="230558"/>
    <row r="230559"/>
    <row r="230560"/>
    <row r="230561"/>
    <row r="230562"/>
    <row r="230563"/>
    <row r="230564"/>
    <row r="230565"/>
    <row r="230566"/>
    <row r="230567"/>
    <row r="230568"/>
    <row r="230569"/>
    <row r="230570"/>
    <row r="230571"/>
    <row r="230572"/>
    <row r="230573"/>
    <row r="230574"/>
    <row r="230575"/>
    <row r="230576"/>
    <row r="230577"/>
    <row r="230578"/>
    <row r="230579"/>
    <row r="230580"/>
    <row r="230581"/>
    <row r="230582"/>
    <row r="230583"/>
    <row r="230584"/>
    <row r="230585"/>
    <row r="230586"/>
    <row r="230587"/>
    <row r="230588"/>
    <row r="230589"/>
    <row r="230590"/>
    <row r="230591"/>
    <row r="230592"/>
    <row r="230593"/>
    <row r="230594"/>
    <row r="230595"/>
    <row r="230596"/>
    <row r="230597"/>
    <row r="230598"/>
    <row r="230599"/>
    <row r="230600"/>
    <row r="230601"/>
    <row r="230602"/>
    <row r="230603"/>
    <row r="230604"/>
    <row r="230605"/>
    <row r="230606"/>
    <row r="230607"/>
    <row r="230608"/>
    <row r="230609"/>
    <row r="230610"/>
    <row r="230611"/>
    <row r="230612"/>
    <row r="230613"/>
    <row r="230614"/>
    <row r="230615"/>
    <row r="230616"/>
    <row r="230617"/>
    <row r="230618"/>
    <row r="230619"/>
    <row r="230620"/>
    <row r="230621"/>
    <row r="230622"/>
    <row r="230623"/>
    <row r="230624"/>
    <row r="230625"/>
    <row r="230626"/>
    <row r="230627"/>
    <row r="230628"/>
    <row r="230629"/>
    <row r="230630"/>
    <row r="230631"/>
    <row r="230632"/>
    <row r="230633"/>
    <row r="230634"/>
    <row r="230635"/>
    <row r="230636"/>
    <row r="230637"/>
    <row r="230638"/>
    <row r="230639"/>
    <row r="230640"/>
    <row r="230641"/>
    <row r="230642"/>
    <row r="230643"/>
    <row r="230644"/>
    <row r="230645"/>
    <row r="230646"/>
    <row r="230647"/>
    <row r="230648"/>
    <row r="230649"/>
    <row r="230650"/>
    <row r="230651"/>
    <row r="230652"/>
    <row r="230653"/>
    <row r="230654"/>
    <row r="230655"/>
    <row r="230656"/>
    <row r="230657"/>
    <row r="230658"/>
    <row r="230659"/>
    <row r="230660"/>
    <row r="230661"/>
    <row r="230662"/>
    <row r="230663"/>
    <row r="230664"/>
    <row r="230665"/>
    <row r="230666"/>
    <row r="230667"/>
    <row r="230668"/>
    <row r="230669"/>
    <row r="230670"/>
    <row r="230671"/>
    <row r="230672"/>
    <row r="230673"/>
    <row r="230674"/>
    <row r="230675"/>
    <row r="230676"/>
    <row r="230677"/>
    <row r="230678"/>
    <row r="230679"/>
    <row r="230680"/>
    <row r="230681"/>
    <row r="230682"/>
    <row r="230683"/>
    <row r="230684"/>
    <row r="230685"/>
    <row r="230686"/>
    <row r="230687"/>
    <row r="230688"/>
    <row r="230689"/>
    <row r="230690"/>
    <row r="230691"/>
    <row r="230692"/>
    <row r="230693"/>
    <row r="230694"/>
    <row r="230695"/>
    <row r="230696"/>
    <row r="230697"/>
    <row r="230698"/>
    <row r="230699"/>
    <row r="230700"/>
    <row r="230701"/>
    <row r="230702"/>
    <row r="230703"/>
    <row r="230704"/>
    <row r="230705"/>
    <row r="230706"/>
    <row r="230707"/>
    <row r="230708"/>
    <row r="230709"/>
    <row r="230710"/>
    <row r="230711"/>
    <row r="230712"/>
    <row r="230713"/>
    <row r="230714"/>
    <row r="230715"/>
    <row r="230716"/>
    <row r="230717"/>
    <row r="230718"/>
    <row r="230719"/>
    <row r="230720"/>
    <row r="230721"/>
    <row r="230722"/>
    <row r="230723"/>
    <row r="230724"/>
    <row r="230725"/>
    <row r="230726"/>
    <row r="230727"/>
    <row r="230728"/>
    <row r="230729"/>
    <row r="230730"/>
    <row r="230731"/>
    <row r="230732"/>
    <row r="230733"/>
    <row r="230734"/>
    <row r="230735"/>
    <row r="230736"/>
    <row r="230737"/>
    <row r="230738"/>
    <row r="230739"/>
    <row r="230740"/>
    <row r="230741"/>
    <row r="230742"/>
    <row r="230743"/>
    <row r="230744"/>
    <row r="230745"/>
    <row r="230746"/>
    <row r="230747"/>
    <row r="230748"/>
    <row r="230749"/>
    <row r="230750"/>
    <row r="230751"/>
    <row r="230752"/>
    <row r="230753"/>
    <row r="230754"/>
    <row r="230755"/>
    <row r="230756"/>
    <row r="230757"/>
    <row r="230758"/>
    <row r="230759"/>
    <row r="230760"/>
    <row r="230761"/>
    <row r="230762"/>
    <row r="230763"/>
    <row r="230764"/>
    <row r="230765"/>
    <row r="230766"/>
    <row r="230767"/>
    <row r="230768"/>
    <row r="230769"/>
    <row r="230770"/>
    <row r="230771"/>
    <row r="230772"/>
    <row r="230773"/>
    <row r="230774"/>
    <row r="230775"/>
    <row r="230776"/>
    <row r="230777"/>
    <row r="230778"/>
    <row r="230779"/>
    <row r="230780"/>
    <row r="230781"/>
    <row r="230782"/>
    <row r="230783"/>
    <row r="230784"/>
    <row r="230785"/>
    <row r="230786"/>
    <row r="230787"/>
    <row r="230788"/>
    <row r="230789"/>
    <row r="230790"/>
    <row r="230791"/>
    <row r="230792"/>
    <row r="230793"/>
    <row r="230794"/>
    <row r="230795"/>
    <row r="230796"/>
    <row r="230797"/>
    <row r="230798"/>
    <row r="230799"/>
    <row r="230800"/>
    <row r="230801"/>
    <row r="230802"/>
    <row r="230803"/>
    <row r="230804"/>
    <row r="230805"/>
    <row r="230806"/>
    <row r="230807"/>
    <row r="230808"/>
    <row r="230809"/>
    <row r="230810"/>
    <row r="230811"/>
    <row r="230812"/>
    <row r="230813"/>
    <row r="230814"/>
    <row r="230815"/>
    <row r="230816"/>
    <row r="230817"/>
    <row r="230818"/>
    <row r="230819"/>
    <row r="230820"/>
    <row r="230821"/>
    <row r="230822"/>
    <row r="230823"/>
    <row r="230824"/>
    <row r="230825"/>
    <row r="230826"/>
    <row r="230827"/>
    <row r="230828"/>
    <row r="230829"/>
    <row r="230830"/>
    <row r="230831"/>
    <row r="230832"/>
    <row r="230833"/>
    <row r="230834"/>
    <row r="230835"/>
    <row r="230836"/>
    <row r="230837"/>
    <row r="230838"/>
    <row r="230839"/>
    <row r="230840"/>
    <row r="230841"/>
    <row r="230842"/>
    <row r="230843"/>
    <row r="230844"/>
    <row r="230845"/>
    <row r="230846"/>
    <row r="230847"/>
    <row r="230848"/>
    <row r="230849"/>
    <row r="230850"/>
    <row r="230851"/>
    <row r="230852"/>
    <row r="230853"/>
    <row r="230854"/>
    <row r="230855"/>
    <row r="230856"/>
    <row r="230857"/>
    <row r="230858"/>
    <row r="230859"/>
    <row r="230860"/>
    <row r="230861"/>
    <row r="230862"/>
    <row r="230863"/>
    <row r="230864"/>
    <row r="230865"/>
    <row r="230866"/>
    <row r="230867"/>
    <row r="230868"/>
    <row r="230869"/>
    <row r="230870"/>
    <row r="230871"/>
    <row r="230872"/>
    <row r="230873"/>
    <row r="230874"/>
    <row r="230875"/>
    <row r="230876"/>
    <row r="230877"/>
    <row r="230878"/>
    <row r="230879"/>
    <row r="230880"/>
    <row r="230881"/>
    <row r="230882"/>
    <row r="230883"/>
    <row r="230884"/>
    <row r="230885"/>
    <row r="230886"/>
    <row r="230887"/>
    <row r="230888"/>
    <row r="230889"/>
    <row r="230890"/>
    <row r="230891"/>
    <row r="230892"/>
    <row r="230893"/>
    <row r="230894"/>
    <row r="230895"/>
    <row r="230896"/>
    <row r="230897"/>
    <row r="230898"/>
    <row r="230899"/>
    <row r="230900"/>
    <row r="230901"/>
    <row r="230902"/>
    <row r="230903"/>
    <row r="230904"/>
    <row r="230905"/>
    <row r="230906"/>
    <row r="230907"/>
    <row r="230908"/>
    <row r="230909"/>
    <row r="230910"/>
    <row r="230911"/>
    <row r="230912"/>
    <row r="230913"/>
    <row r="230914"/>
    <row r="230915"/>
    <row r="230916"/>
    <row r="230917"/>
    <row r="230918"/>
    <row r="230919"/>
    <row r="230920"/>
    <row r="230921"/>
    <row r="230922"/>
    <row r="230923"/>
    <row r="230924"/>
    <row r="230925"/>
    <row r="230926"/>
    <row r="230927"/>
    <row r="230928"/>
    <row r="230929"/>
    <row r="230930"/>
    <row r="230931"/>
    <row r="230932"/>
    <row r="230933"/>
    <row r="230934"/>
    <row r="230935"/>
    <row r="230936"/>
    <row r="230937"/>
    <row r="230938"/>
    <row r="230939"/>
    <row r="230940"/>
    <row r="230941"/>
    <row r="230942"/>
    <row r="230943"/>
    <row r="230944"/>
    <row r="230945"/>
    <row r="230946"/>
    <row r="230947"/>
    <row r="230948"/>
    <row r="230949"/>
    <row r="230950"/>
    <row r="230951"/>
    <row r="230952"/>
    <row r="230953"/>
    <row r="230954"/>
    <row r="230955"/>
    <row r="230956"/>
    <row r="230957"/>
    <row r="230958"/>
    <row r="230959"/>
    <row r="230960"/>
    <row r="230961"/>
    <row r="230962"/>
    <row r="230963"/>
    <row r="230964"/>
    <row r="230965"/>
    <row r="230966"/>
    <row r="230967"/>
    <row r="230968"/>
    <row r="230969"/>
    <row r="230970"/>
    <row r="230971"/>
    <row r="230972"/>
    <row r="230973"/>
    <row r="230974"/>
    <row r="230975"/>
    <row r="230976"/>
    <row r="230977"/>
    <row r="230978"/>
    <row r="230979"/>
    <row r="230980"/>
    <row r="230981"/>
    <row r="230982"/>
    <row r="230983"/>
    <row r="230984"/>
    <row r="230985"/>
    <row r="230986"/>
    <row r="230987"/>
    <row r="230988"/>
    <row r="230989"/>
    <row r="230990"/>
    <row r="230991"/>
    <row r="230992"/>
    <row r="230993"/>
    <row r="230994"/>
    <row r="230995"/>
    <row r="230996"/>
    <row r="230997"/>
    <row r="230998"/>
    <row r="230999"/>
    <row r="231000"/>
    <row r="231001"/>
    <row r="231002"/>
    <row r="231003"/>
    <row r="231004"/>
    <row r="231005"/>
    <row r="231006"/>
    <row r="231007"/>
    <row r="231008"/>
    <row r="231009"/>
    <row r="231010"/>
    <row r="231011"/>
    <row r="231012"/>
    <row r="231013"/>
    <row r="231014"/>
    <row r="231015"/>
    <row r="231016"/>
    <row r="231017"/>
    <row r="231018"/>
    <row r="231019"/>
    <row r="231020"/>
    <row r="231021"/>
    <row r="231022"/>
    <row r="231023"/>
    <row r="231024"/>
    <row r="231025"/>
    <row r="231026"/>
    <row r="231027"/>
    <row r="231028"/>
    <row r="231029"/>
    <row r="231030"/>
    <row r="231031"/>
    <row r="231032"/>
    <row r="231033"/>
    <row r="231034"/>
    <row r="231035"/>
    <row r="231036"/>
    <row r="231037"/>
    <row r="231038"/>
    <row r="231039"/>
    <row r="231040"/>
    <row r="231041"/>
    <row r="231042"/>
    <row r="231043"/>
    <row r="231044"/>
    <row r="231045"/>
    <row r="231046"/>
    <row r="231047"/>
    <row r="231048"/>
    <row r="231049"/>
    <row r="231050"/>
    <row r="231051"/>
    <row r="231052"/>
    <row r="231053"/>
    <row r="231054"/>
    <row r="231055"/>
    <row r="231056"/>
    <row r="231057"/>
    <row r="231058"/>
    <row r="231059"/>
    <row r="231060"/>
    <row r="231061"/>
    <row r="231062"/>
    <row r="231063"/>
    <row r="231064"/>
    <row r="231065"/>
    <row r="231066"/>
    <row r="231067"/>
    <row r="231068"/>
    <row r="231069"/>
    <row r="231070"/>
    <row r="231071"/>
    <row r="231072"/>
    <row r="231073"/>
    <row r="231074"/>
    <row r="231075"/>
    <row r="231076"/>
    <row r="231077"/>
    <row r="231078"/>
    <row r="231079"/>
    <row r="231080"/>
    <row r="231081"/>
    <row r="231082"/>
    <row r="231083"/>
    <row r="231084"/>
    <row r="231085"/>
    <row r="231086"/>
    <row r="231087"/>
    <row r="231088"/>
    <row r="231089"/>
    <row r="231090"/>
    <row r="231091"/>
    <row r="231092"/>
    <row r="231093"/>
    <row r="231094"/>
    <row r="231095"/>
    <row r="231096"/>
    <row r="231097"/>
    <row r="231098"/>
    <row r="231099"/>
    <row r="231100"/>
    <row r="231101"/>
    <row r="231102"/>
    <row r="231103"/>
    <row r="231104"/>
    <row r="231105"/>
    <row r="231106"/>
    <row r="231107"/>
    <row r="231108"/>
    <row r="231109"/>
    <row r="231110"/>
    <row r="231111"/>
    <row r="231112"/>
    <row r="231113"/>
    <row r="231114"/>
    <row r="231115"/>
    <row r="231116"/>
    <row r="231117"/>
    <row r="231118"/>
    <row r="231119"/>
    <row r="231120"/>
    <row r="231121"/>
    <row r="231122"/>
    <row r="231123"/>
    <row r="231124"/>
    <row r="231125"/>
    <row r="231126"/>
    <row r="231127"/>
    <row r="231128"/>
    <row r="231129"/>
    <row r="231130"/>
    <row r="231131"/>
    <row r="231132"/>
    <row r="231133"/>
    <row r="231134"/>
    <row r="231135"/>
    <row r="231136"/>
    <row r="231137"/>
    <row r="231138"/>
    <row r="231139"/>
    <row r="231140"/>
    <row r="231141"/>
    <row r="231142"/>
    <row r="231143"/>
    <row r="231144"/>
    <row r="231145"/>
    <row r="231146"/>
    <row r="231147"/>
    <row r="231148"/>
    <row r="231149"/>
    <row r="231150"/>
    <row r="231151"/>
    <row r="231152"/>
    <row r="231153"/>
    <row r="231154"/>
    <row r="231155"/>
    <row r="231156"/>
    <row r="231157"/>
    <row r="231158"/>
    <row r="231159"/>
    <row r="231160"/>
    <row r="231161"/>
    <row r="231162"/>
    <row r="231163"/>
    <row r="231164"/>
    <row r="231165"/>
    <row r="231166"/>
    <row r="231167"/>
    <row r="231168"/>
    <row r="231169"/>
    <row r="231170"/>
    <row r="231171"/>
    <row r="231172"/>
    <row r="231173"/>
    <row r="231174"/>
    <row r="231175"/>
    <row r="231176"/>
    <row r="231177"/>
    <row r="231178"/>
    <row r="231179"/>
    <row r="231180"/>
    <row r="231181"/>
    <row r="231182"/>
    <row r="231183"/>
    <row r="231184"/>
    <row r="231185"/>
    <row r="231186"/>
    <row r="231187"/>
    <row r="231188"/>
    <row r="231189"/>
    <row r="231190"/>
    <row r="231191"/>
    <row r="231192"/>
    <row r="231193"/>
    <row r="231194"/>
    <row r="231195"/>
    <row r="231196"/>
    <row r="231197"/>
    <row r="231198"/>
    <row r="231199"/>
    <row r="231200"/>
    <row r="231201"/>
    <row r="231202"/>
    <row r="231203"/>
    <row r="231204"/>
    <row r="231205"/>
    <row r="231206"/>
    <row r="231207"/>
    <row r="231208"/>
    <row r="231209"/>
    <row r="231210"/>
    <row r="231211"/>
    <row r="231212"/>
    <row r="231213"/>
    <row r="231214"/>
    <row r="231215"/>
    <row r="231216"/>
    <row r="231217"/>
    <row r="231218"/>
    <row r="231219"/>
    <row r="231220"/>
    <row r="231221"/>
    <row r="231222"/>
    <row r="231223"/>
    <row r="231224"/>
    <row r="231225"/>
    <row r="231226"/>
    <row r="231227"/>
    <row r="231228"/>
    <row r="231229"/>
    <row r="231230"/>
    <row r="231231"/>
    <row r="231232"/>
    <row r="231233"/>
    <row r="231234"/>
    <row r="231235"/>
    <row r="231236"/>
    <row r="231237"/>
    <row r="231238"/>
    <row r="231239"/>
    <row r="231240"/>
    <row r="231241"/>
    <row r="231242"/>
    <row r="231243"/>
    <row r="231244"/>
    <row r="231245"/>
    <row r="231246"/>
    <row r="231247"/>
    <row r="231248"/>
    <row r="231249"/>
    <row r="231250"/>
    <row r="231251"/>
    <row r="231252"/>
    <row r="231253"/>
    <row r="231254"/>
    <row r="231255"/>
    <row r="231256"/>
    <row r="231257"/>
    <row r="231258"/>
    <row r="231259"/>
    <row r="231260"/>
    <row r="231261"/>
    <row r="231262"/>
    <row r="231263"/>
    <row r="231264"/>
    <row r="231265"/>
    <row r="231266"/>
    <row r="231267"/>
    <row r="231268"/>
    <row r="231269"/>
    <row r="231270"/>
    <row r="231271"/>
    <row r="231272"/>
    <row r="231273"/>
    <row r="231274"/>
    <row r="231275"/>
    <row r="231276"/>
    <row r="231277"/>
    <row r="231278"/>
    <row r="231279"/>
    <row r="231280"/>
    <row r="231281"/>
    <row r="231282"/>
    <row r="231283"/>
    <row r="231284"/>
    <row r="231285"/>
    <row r="231286"/>
    <row r="231287"/>
    <row r="231288"/>
    <row r="231289"/>
    <row r="231290"/>
    <row r="231291"/>
    <row r="231292"/>
    <row r="231293"/>
    <row r="231294"/>
    <row r="231295"/>
    <row r="231296"/>
    <row r="231297"/>
    <row r="231298"/>
    <row r="231299"/>
    <row r="231300"/>
    <row r="231301"/>
    <row r="231302"/>
    <row r="231303"/>
    <row r="231304"/>
    <row r="231305"/>
    <row r="231306"/>
    <row r="231307"/>
    <row r="231308"/>
    <row r="231309"/>
    <row r="231310"/>
    <row r="231311"/>
    <row r="231312"/>
    <row r="231313"/>
    <row r="231314"/>
    <row r="231315"/>
    <row r="231316"/>
    <row r="231317"/>
    <row r="231318"/>
    <row r="231319"/>
    <row r="231320"/>
    <row r="231321"/>
    <row r="231322"/>
    <row r="231323"/>
    <row r="231324"/>
    <row r="231325"/>
    <row r="231326"/>
    <row r="231327"/>
    <row r="231328"/>
    <row r="231329"/>
    <row r="231330"/>
    <row r="231331"/>
    <row r="231332"/>
    <row r="231333"/>
    <row r="231334"/>
    <row r="231335"/>
    <row r="231336"/>
    <row r="231337"/>
    <row r="231338"/>
    <row r="231339"/>
    <row r="231340"/>
    <row r="231341"/>
    <row r="231342"/>
    <row r="231343"/>
    <row r="231344"/>
    <row r="231345"/>
    <row r="231346"/>
    <row r="231347"/>
    <row r="231348"/>
    <row r="231349"/>
    <row r="231350"/>
    <row r="231351"/>
    <row r="231352"/>
    <row r="231353"/>
    <row r="231354"/>
    <row r="231355"/>
    <row r="231356"/>
    <row r="231357"/>
    <row r="231358"/>
    <row r="231359"/>
    <row r="231360"/>
    <row r="231361"/>
    <row r="231362"/>
    <row r="231363"/>
    <row r="231364"/>
    <row r="231365"/>
    <row r="231366"/>
    <row r="231367"/>
    <row r="231368"/>
    <row r="231369"/>
    <row r="231370"/>
    <row r="231371"/>
    <row r="231372"/>
    <row r="231373"/>
    <row r="231374"/>
    <row r="231375"/>
    <row r="231376"/>
    <row r="231377"/>
    <row r="231378"/>
    <row r="231379"/>
    <row r="231380"/>
    <row r="231381"/>
    <row r="231382"/>
    <row r="231383"/>
    <row r="231384"/>
    <row r="231385"/>
    <row r="231386"/>
    <row r="231387"/>
    <row r="231388"/>
    <row r="231389"/>
    <row r="231390"/>
    <row r="231391"/>
    <row r="231392"/>
    <row r="231393"/>
    <row r="231394"/>
    <row r="231395"/>
    <row r="231396"/>
    <row r="231397"/>
    <row r="231398"/>
    <row r="231399"/>
    <row r="231400"/>
    <row r="231401"/>
    <row r="231402"/>
    <row r="231403"/>
    <row r="231404"/>
    <row r="231405"/>
    <row r="231406"/>
    <row r="231407"/>
    <row r="231408"/>
    <row r="231409"/>
    <row r="231410"/>
    <row r="231411"/>
    <row r="231412"/>
    <row r="231413"/>
    <row r="231414"/>
    <row r="231415"/>
    <row r="231416"/>
    <row r="231417"/>
    <row r="231418"/>
    <row r="231419"/>
    <row r="231420"/>
    <row r="231421"/>
    <row r="231422"/>
    <row r="231423"/>
    <row r="231424"/>
    <row r="231425"/>
    <row r="231426"/>
    <row r="231427"/>
    <row r="231428"/>
    <row r="231429"/>
    <row r="231430"/>
    <row r="231431"/>
    <row r="231432"/>
    <row r="231433"/>
    <row r="231434"/>
    <row r="231435"/>
    <row r="231436"/>
    <row r="231437"/>
    <row r="231438"/>
    <row r="231439"/>
    <row r="231440"/>
    <row r="231441"/>
    <row r="231442"/>
    <row r="231443"/>
    <row r="231444"/>
    <row r="231445"/>
    <row r="231446"/>
    <row r="231447"/>
    <row r="231448"/>
    <row r="231449"/>
    <row r="231450"/>
    <row r="231451"/>
    <row r="231452"/>
    <row r="231453"/>
    <row r="231454"/>
    <row r="231455"/>
    <row r="231456"/>
    <row r="231457"/>
    <row r="231458"/>
    <row r="231459"/>
    <row r="231460"/>
    <row r="231461"/>
    <row r="231462"/>
    <row r="231463"/>
    <row r="231464"/>
    <row r="231465"/>
    <row r="231466"/>
    <row r="231467"/>
    <row r="231468"/>
    <row r="231469"/>
    <row r="231470"/>
    <row r="231471"/>
    <row r="231472"/>
    <row r="231473"/>
    <row r="231474"/>
    <row r="231475"/>
    <row r="231476"/>
    <row r="231477"/>
    <row r="231478"/>
    <row r="231479"/>
    <row r="231480"/>
    <row r="231481"/>
    <row r="231482"/>
    <row r="231483"/>
    <row r="231484"/>
    <row r="231485"/>
    <row r="231486"/>
    <row r="231487"/>
    <row r="231488"/>
    <row r="231489"/>
    <row r="231490"/>
    <row r="231491"/>
    <row r="231492"/>
    <row r="231493"/>
    <row r="231494"/>
    <row r="231495"/>
    <row r="231496"/>
    <row r="231497"/>
    <row r="231498"/>
    <row r="231499"/>
    <row r="231500"/>
    <row r="231501"/>
    <row r="231502"/>
    <row r="231503"/>
    <row r="231504"/>
    <row r="231505"/>
    <row r="231506"/>
    <row r="231507"/>
    <row r="231508"/>
    <row r="231509"/>
    <row r="231510"/>
    <row r="231511"/>
    <row r="231512"/>
    <row r="231513"/>
    <row r="231514"/>
    <row r="231515"/>
    <row r="231516"/>
    <row r="231517"/>
    <row r="231518"/>
    <row r="231519"/>
    <row r="231520"/>
    <row r="231521"/>
    <row r="231522"/>
    <row r="231523"/>
    <row r="231524"/>
    <row r="231525"/>
    <row r="231526"/>
    <row r="231527"/>
    <row r="231528"/>
    <row r="231529"/>
    <row r="231530"/>
    <row r="231531"/>
    <row r="231532"/>
    <row r="231533"/>
    <row r="231534"/>
    <row r="231535"/>
    <row r="231536"/>
    <row r="231537"/>
    <row r="231538"/>
    <row r="231539"/>
    <row r="231540"/>
    <row r="231541"/>
    <row r="231542"/>
    <row r="231543"/>
    <row r="231544"/>
    <row r="231545"/>
    <row r="231546"/>
    <row r="231547"/>
    <row r="231548"/>
    <row r="231549"/>
    <row r="231550"/>
    <row r="231551"/>
    <row r="231552"/>
    <row r="231553"/>
    <row r="231554"/>
    <row r="231555"/>
    <row r="231556"/>
    <row r="231557"/>
    <row r="231558"/>
    <row r="231559"/>
    <row r="231560"/>
    <row r="231561"/>
    <row r="231562"/>
    <row r="231563"/>
    <row r="231564"/>
    <row r="231565"/>
    <row r="231566"/>
    <row r="231567"/>
    <row r="231568"/>
    <row r="231569"/>
    <row r="231570"/>
    <row r="231571"/>
    <row r="231572"/>
    <row r="231573"/>
    <row r="231574"/>
    <row r="231575"/>
    <row r="231576"/>
    <row r="231577"/>
    <row r="231578"/>
    <row r="231579"/>
    <row r="231580"/>
    <row r="231581"/>
    <row r="231582"/>
    <row r="231583"/>
    <row r="231584"/>
    <row r="231585"/>
    <row r="231586"/>
    <row r="231587"/>
    <row r="231588"/>
    <row r="231589"/>
    <row r="231590"/>
    <row r="231591"/>
    <row r="231592"/>
    <row r="231593"/>
    <row r="231594"/>
    <row r="231595"/>
    <row r="231596"/>
    <row r="231597"/>
    <row r="231598"/>
    <row r="231599"/>
    <row r="231600"/>
    <row r="231601"/>
    <row r="231602"/>
    <row r="231603"/>
    <row r="231604"/>
    <row r="231605"/>
    <row r="231606"/>
    <row r="231607"/>
    <row r="231608"/>
    <row r="231609"/>
    <row r="231610"/>
    <row r="231611"/>
    <row r="231612"/>
    <row r="231613"/>
    <row r="231614"/>
    <row r="231615"/>
    <row r="231616"/>
    <row r="231617"/>
    <row r="231618"/>
    <row r="231619"/>
    <row r="231620"/>
    <row r="231621"/>
    <row r="231622"/>
    <row r="231623"/>
    <row r="231624"/>
    <row r="231625"/>
    <row r="231626"/>
    <row r="231627"/>
    <row r="231628"/>
    <row r="231629"/>
    <row r="231630"/>
    <row r="231631"/>
    <row r="231632"/>
    <row r="231633"/>
    <row r="231634"/>
    <row r="231635"/>
    <row r="231636"/>
    <row r="231637"/>
    <row r="231638"/>
    <row r="231639"/>
    <row r="231640"/>
    <row r="231641"/>
    <row r="231642"/>
    <row r="231643"/>
    <row r="231644"/>
    <row r="231645"/>
    <row r="231646"/>
    <row r="231647"/>
    <row r="231648"/>
    <row r="231649"/>
    <row r="231650"/>
    <row r="231651"/>
    <row r="231652"/>
    <row r="231653"/>
    <row r="231654"/>
    <row r="231655"/>
    <row r="231656"/>
    <row r="231657"/>
    <row r="231658"/>
    <row r="231659"/>
    <row r="231660"/>
    <row r="231661"/>
    <row r="231662"/>
    <row r="231663"/>
    <row r="231664"/>
    <row r="231665"/>
    <row r="231666"/>
    <row r="231667"/>
    <row r="231668"/>
    <row r="231669"/>
    <row r="231670"/>
    <row r="231671"/>
    <row r="231672"/>
    <row r="231673"/>
    <row r="231674"/>
    <row r="231675"/>
    <row r="231676"/>
    <row r="231677"/>
    <row r="231678"/>
    <row r="231679"/>
    <row r="231680"/>
    <row r="231681"/>
    <row r="231682"/>
    <row r="231683"/>
    <row r="231684"/>
    <row r="231685"/>
    <row r="231686"/>
    <row r="231687"/>
    <row r="231688"/>
    <row r="231689"/>
    <row r="231690"/>
    <row r="231691"/>
    <row r="231692"/>
    <row r="231693"/>
    <row r="231694"/>
    <row r="231695"/>
    <row r="231696"/>
    <row r="231697"/>
    <row r="231698"/>
    <row r="231699"/>
    <row r="231700"/>
    <row r="231701"/>
    <row r="231702"/>
    <row r="231703"/>
    <row r="231704"/>
    <row r="231705"/>
    <row r="231706"/>
    <row r="231707"/>
    <row r="231708"/>
    <row r="231709"/>
    <row r="231710"/>
    <row r="231711"/>
    <row r="231712"/>
    <row r="231713"/>
    <row r="231714"/>
    <row r="231715"/>
    <row r="231716"/>
    <row r="231717"/>
    <row r="231718"/>
    <row r="231719"/>
    <row r="231720"/>
    <row r="231721"/>
    <row r="231722"/>
    <row r="231723"/>
    <row r="231724"/>
    <row r="231725"/>
    <row r="231726"/>
    <row r="231727"/>
    <row r="231728"/>
    <row r="231729"/>
    <row r="231730"/>
    <row r="231731"/>
    <row r="231732"/>
    <row r="231733"/>
    <row r="231734"/>
    <row r="231735"/>
    <row r="231736"/>
    <row r="231737"/>
    <row r="231738"/>
    <row r="231739"/>
    <row r="231740"/>
    <row r="231741"/>
    <row r="231742"/>
    <row r="231743"/>
    <row r="231744"/>
    <row r="231745"/>
    <row r="231746"/>
    <row r="231747"/>
    <row r="231748"/>
    <row r="231749"/>
    <row r="231750"/>
    <row r="231751"/>
    <row r="231752"/>
    <row r="231753"/>
    <row r="231754"/>
    <row r="231755"/>
    <row r="231756"/>
    <row r="231757"/>
    <row r="231758"/>
    <row r="231759"/>
    <row r="231760"/>
    <row r="231761"/>
    <row r="231762"/>
    <row r="231763"/>
    <row r="231764"/>
    <row r="231765"/>
    <row r="231766"/>
    <row r="231767"/>
    <row r="231768"/>
    <row r="231769"/>
    <row r="231770"/>
    <row r="231771"/>
    <row r="231772"/>
    <row r="231773"/>
    <row r="231774"/>
    <row r="231775"/>
    <row r="231776"/>
    <row r="231777"/>
    <row r="231778"/>
    <row r="231779"/>
    <row r="231780"/>
    <row r="231781"/>
    <row r="231782"/>
    <row r="231783"/>
    <row r="231784"/>
    <row r="231785"/>
    <row r="231786"/>
    <row r="231787"/>
    <row r="231788"/>
    <row r="231789"/>
    <row r="231790"/>
    <row r="231791"/>
    <row r="231792"/>
    <row r="231793"/>
    <row r="231794"/>
    <row r="231795"/>
    <row r="231796"/>
    <row r="231797"/>
    <row r="231798"/>
    <row r="231799"/>
    <row r="231800"/>
    <row r="231801"/>
    <row r="231802"/>
    <row r="231803"/>
    <row r="231804"/>
    <row r="231805"/>
    <row r="231806"/>
    <row r="231807"/>
    <row r="231808"/>
    <row r="231809"/>
    <row r="231810"/>
    <row r="231811"/>
    <row r="231812"/>
    <row r="231813"/>
    <row r="231814"/>
    <row r="231815"/>
    <row r="231816"/>
    <row r="231817"/>
    <row r="231818"/>
    <row r="231819"/>
    <row r="231820"/>
    <row r="231821"/>
    <row r="231822"/>
    <row r="231823"/>
    <row r="231824"/>
    <row r="231825"/>
    <row r="231826"/>
    <row r="231827"/>
    <row r="231828"/>
    <row r="231829"/>
    <row r="231830"/>
    <row r="231831"/>
    <row r="231832"/>
    <row r="231833"/>
    <row r="231834"/>
    <row r="231835"/>
    <row r="231836"/>
    <row r="231837"/>
    <row r="231838"/>
    <row r="231839"/>
    <row r="231840"/>
    <row r="231841"/>
    <row r="231842"/>
    <row r="231843"/>
    <row r="231844"/>
    <row r="231845"/>
    <row r="231846"/>
    <row r="231847"/>
    <row r="231848"/>
    <row r="231849"/>
    <row r="231850"/>
    <row r="231851"/>
    <row r="231852"/>
    <row r="231853"/>
    <row r="231854"/>
    <row r="231855"/>
    <row r="231856"/>
    <row r="231857"/>
    <row r="231858"/>
    <row r="231859"/>
    <row r="231860"/>
    <row r="231861"/>
    <row r="231862"/>
    <row r="231863"/>
    <row r="231864"/>
    <row r="231865"/>
    <row r="231866"/>
    <row r="231867"/>
    <row r="231868"/>
    <row r="231869"/>
    <row r="231870"/>
    <row r="231871"/>
    <row r="231872"/>
    <row r="231873"/>
    <row r="231874"/>
    <row r="231875"/>
    <row r="231876"/>
    <row r="231877"/>
    <row r="231878"/>
    <row r="231879"/>
    <row r="231880"/>
    <row r="231881"/>
    <row r="231882"/>
    <row r="231883"/>
    <row r="231884"/>
    <row r="231885"/>
    <row r="231886"/>
    <row r="231887"/>
    <row r="231888"/>
    <row r="231889"/>
    <row r="231890"/>
    <row r="231891"/>
    <row r="231892"/>
    <row r="231893"/>
    <row r="231894"/>
    <row r="231895"/>
    <row r="231896"/>
    <row r="231897"/>
    <row r="231898"/>
    <row r="231899"/>
    <row r="231900"/>
    <row r="231901"/>
    <row r="231902"/>
    <row r="231903"/>
    <row r="231904"/>
    <row r="231905"/>
    <row r="231906"/>
    <row r="231907"/>
    <row r="231908"/>
    <row r="231909"/>
    <row r="231910"/>
    <row r="231911"/>
    <row r="231912"/>
    <row r="231913"/>
    <row r="231914"/>
    <row r="231915"/>
    <row r="231916"/>
    <row r="231917"/>
    <row r="231918"/>
    <row r="231919"/>
    <row r="231920"/>
    <row r="231921"/>
    <row r="231922"/>
    <row r="231923"/>
    <row r="231924"/>
    <row r="231925"/>
    <row r="231926"/>
    <row r="231927"/>
    <row r="231928"/>
    <row r="231929"/>
    <row r="231930"/>
    <row r="231931"/>
    <row r="231932"/>
    <row r="231933"/>
    <row r="231934"/>
    <row r="231935"/>
    <row r="231936"/>
    <row r="231937"/>
    <row r="231938"/>
    <row r="231939"/>
    <row r="231940"/>
    <row r="231941"/>
    <row r="231942"/>
    <row r="231943"/>
    <row r="231944"/>
    <row r="231945"/>
    <row r="231946"/>
    <row r="231947"/>
    <row r="231948"/>
    <row r="231949"/>
    <row r="231950"/>
    <row r="231951"/>
    <row r="231952"/>
    <row r="231953"/>
    <row r="231954"/>
    <row r="231955"/>
    <row r="231956"/>
    <row r="231957"/>
    <row r="231958"/>
    <row r="231959"/>
    <row r="231960"/>
    <row r="231961"/>
    <row r="231962"/>
    <row r="231963"/>
    <row r="231964"/>
    <row r="231965"/>
    <row r="231966"/>
    <row r="231967"/>
    <row r="231968"/>
    <row r="231969"/>
    <row r="231970"/>
    <row r="231971"/>
    <row r="231972"/>
    <row r="231973"/>
    <row r="231974"/>
    <row r="231975"/>
    <row r="231976"/>
    <row r="231977"/>
    <row r="231978"/>
    <row r="231979"/>
    <row r="231980"/>
    <row r="231981"/>
    <row r="231982"/>
    <row r="231983"/>
    <row r="231984"/>
    <row r="231985"/>
    <row r="231986"/>
    <row r="231987"/>
    <row r="231988"/>
    <row r="231989"/>
    <row r="231990"/>
    <row r="231991"/>
    <row r="231992"/>
    <row r="231993"/>
    <row r="231994"/>
    <row r="231995"/>
    <row r="231996"/>
    <row r="231997"/>
    <row r="231998"/>
    <row r="231999"/>
    <row r="232000"/>
    <row r="232001"/>
    <row r="232002"/>
    <row r="232003"/>
    <row r="232004"/>
    <row r="232005"/>
    <row r="232006"/>
    <row r="232007"/>
    <row r="232008"/>
    <row r="232009"/>
    <row r="232010"/>
    <row r="232011"/>
    <row r="232012"/>
    <row r="232013"/>
    <row r="232014"/>
    <row r="232015"/>
    <row r="232016"/>
    <row r="232017"/>
    <row r="232018"/>
    <row r="232019"/>
    <row r="232020"/>
    <row r="232021"/>
    <row r="232022"/>
    <row r="232023"/>
    <row r="232024"/>
    <row r="232025"/>
    <row r="232026"/>
    <row r="232027"/>
    <row r="232028"/>
    <row r="232029"/>
    <row r="232030"/>
    <row r="232031"/>
    <row r="232032"/>
    <row r="232033"/>
    <row r="232034"/>
    <row r="232035"/>
    <row r="232036"/>
    <row r="232037"/>
    <row r="232038"/>
    <row r="232039"/>
    <row r="232040"/>
    <row r="232041"/>
    <row r="232042"/>
    <row r="232043"/>
    <row r="232044"/>
    <row r="232045"/>
    <row r="232046"/>
    <row r="232047"/>
    <row r="232048"/>
    <row r="232049"/>
    <row r="232050"/>
    <row r="232051"/>
    <row r="232052"/>
    <row r="232053"/>
    <row r="232054"/>
    <row r="232055"/>
    <row r="232056"/>
    <row r="232057"/>
    <row r="232058"/>
    <row r="232059"/>
    <row r="232060"/>
    <row r="232061"/>
    <row r="232062"/>
    <row r="232063"/>
    <row r="232064"/>
    <row r="232065"/>
    <row r="232066"/>
    <row r="232067"/>
    <row r="232068"/>
    <row r="232069"/>
    <row r="232070"/>
    <row r="232071"/>
    <row r="232072"/>
    <row r="232073"/>
    <row r="232074"/>
    <row r="232075"/>
    <row r="232076"/>
    <row r="232077"/>
    <row r="232078"/>
    <row r="232079"/>
    <row r="232080"/>
    <row r="232081"/>
    <row r="232082"/>
    <row r="232083"/>
    <row r="232084"/>
    <row r="232085"/>
    <row r="232086"/>
    <row r="232087"/>
    <row r="232088"/>
    <row r="232089"/>
    <row r="232090"/>
    <row r="232091"/>
    <row r="232092"/>
    <row r="232093"/>
    <row r="232094"/>
    <row r="232095"/>
    <row r="232096"/>
    <row r="232097"/>
    <row r="232098"/>
    <row r="232099"/>
    <row r="232100"/>
    <row r="232101"/>
    <row r="232102"/>
    <row r="232103"/>
    <row r="232104"/>
    <row r="232105"/>
    <row r="232106"/>
    <row r="232107"/>
    <row r="232108"/>
    <row r="232109"/>
    <row r="232110"/>
    <row r="232111"/>
    <row r="232112"/>
    <row r="232113"/>
    <row r="232114"/>
    <row r="232115"/>
    <row r="232116"/>
    <row r="232117"/>
    <row r="232118"/>
    <row r="232119"/>
    <row r="232120"/>
    <row r="232121"/>
    <row r="232122"/>
    <row r="232123"/>
    <row r="232124"/>
    <row r="232125"/>
    <row r="232126"/>
    <row r="232127"/>
    <row r="232128"/>
    <row r="232129"/>
    <row r="232130"/>
    <row r="232131"/>
    <row r="232132"/>
    <row r="232133"/>
    <row r="232134"/>
    <row r="232135"/>
    <row r="232136"/>
    <row r="232137"/>
    <row r="232138"/>
    <row r="232139"/>
    <row r="232140"/>
    <row r="232141"/>
    <row r="232142"/>
    <row r="232143"/>
    <row r="232144"/>
    <row r="232145"/>
    <row r="232146"/>
    <row r="232147"/>
    <row r="232148"/>
    <row r="232149"/>
    <row r="232150"/>
    <row r="232151"/>
    <row r="232152"/>
    <row r="232153"/>
    <row r="232154"/>
    <row r="232155"/>
    <row r="232156"/>
    <row r="232157"/>
    <row r="232158"/>
    <row r="232159"/>
    <row r="232160"/>
    <row r="232161"/>
    <row r="232162"/>
    <row r="232163"/>
    <row r="232164"/>
    <row r="232165"/>
    <row r="232166"/>
    <row r="232167"/>
    <row r="232168"/>
    <row r="232169"/>
    <row r="232170"/>
    <row r="232171"/>
    <row r="232172"/>
    <row r="232173"/>
    <row r="232174"/>
    <row r="232175"/>
    <row r="232176"/>
    <row r="232177"/>
    <row r="232178"/>
    <row r="232179"/>
    <row r="232180"/>
    <row r="232181"/>
    <row r="232182"/>
    <row r="232183"/>
    <row r="232184"/>
    <row r="232185"/>
    <row r="232186"/>
    <row r="232187"/>
    <row r="232188"/>
    <row r="232189"/>
    <row r="232190"/>
    <row r="232191"/>
    <row r="232192"/>
    <row r="232193"/>
    <row r="232194"/>
    <row r="232195"/>
    <row r="232196"/>
    <row r="232197"/>
    <row r="232198"/>
    <row r="232199"/>
    <row r="232200"/>
    <row r="232201"/>
    <row r="232202"/>
    <row r="232203"/>
    <row r="232204"/>
    <row r="232205"/>
    <row r="232206"/>
    <row r="232207"/>
    <row r="232208"/>
    <row r="232209"/>
    <row r="232210"/>
    <row r="232211"/>
    <row r="232212"/>
    <row r="232213"/>
    <row r="232214"/>
    <row r="232215"/>
    <row r="232216"/>
    <row r="232217"/>
    <row r="232218"/>
    <row r="232219"/>
    <row r="232220"/>
    <row r="232221"/>
    <row r="232222"/>
    <row r="232223"/>
    <row r="232224"/>
    <row r="232225"/>
    <row r="232226"/>
    <row r="232227"/>
    <row r="232228"/>
    <row r="232229"/>
    <row r="232230"/>
    <row r="232231"/>
    <row r="232232"/>
    <row r="232233"/>
    <row r="232234"/>
    <row r="232235"/>
    <row r="232236"/>
    <row r="232237"/>
    <row r="232238"/>
    <row r="232239"/>
    <row r="232240"/>
    <row r="232241"/>
    <row r="232242"/>
    <row r="232243"/>
    <row r="232244"/>
    <row r="232245"/>
    <row r="232246"/>
    <row r="232247"/>
    <row r="232248"/>
    <row r="232249"/>
    <row r="232250"/>
    <row r="232251"/>
    <row r="232252"/>
    <row r="232253"/>
    <row r="232254"/>
    <row r="232255"/>
    <row r="232256"/>
    <row r="232257"/>
    <row r="232258"/>
    <row r="232259"/>
    <row r="232260"/>
    <row r="232261"/>
    <row r="232262"/>
    <row r="232263"/>
    <row r="232264"/>
    <row r="232265"/>
    <row r="232266"/>
    <row r="232267"/>
    <row r="232268"/>
    <row r="232269"/>
    <row r="232270"/>
    <row r="232271"/>
    <row r="232272"/>
    <row r="232273"/>
    <row r="232274"/>
    <row r="232275"/>
    <row r="232276"/>
    <row r="232277"/>
    <row r="232278"/>
    <row r="232279"/>
    <row r="232280"/>
    <row r="232281"/>
    <row r="232282"/>
    <row r="232283"/>
    <row r="232284"/>
    <row r="232285"/>
    <row r="232286"/>
    <row r="232287"/>
    <row r="232288"/>
    <row r="232289"/>
    <row r="232290"/>
    <row r="232291"/>
    <row r="232292"/>
    <row r="232293"/>
    <row r="232294"/>
    <row r="232295"/>
    <row r="232296"/>
    <row r="232297"/>
    <row r="232298"/>
    <row r="232299"/>
    <row r="232300"/>
    <row r="232301"/>
    <row r="232302"/>
    <row r="232303"/>
    <row r="232304"/>
    <row r="232305"/>
    <row r="232306"/>
    <row r="232307"/>
    <row r="232308"/>
    <row r="232309"/>
    <row r="232310"/>
    <row r="232311"/>
    <row r="232312"/>
    <row r="232313"/>
    <row r="232314"/>
    <row r="232315"/>
    <row r="232316"/>
    <row r="232317"/>
    <row r="232318"/>
    <row r="232319"/>
    <row r="232320"/>
    <row r="232321"/>
    <row r="232322"/>
    <row r="232323"/>
    <row r="232324"/>
    <row r="232325"/>
    <row r="232326"/>
    <row r="232327"/>
    <row r="232328"/>
    <row r="232329"/>
    <row r="232330"/>
    <row r="232331"/>
    <row r="232332"/>
    <row r="232333"/>
    <row r="232334"/>
    <row r="232335"/>
    <row r="232336"/>
    <row r="232337"/>
    <row r="232338"/>
    <row r="232339"/>
    <row r="232340"/>
    <row r="232341"/>
    <row r="232342"/>
    <row r="232343"/>
    <row r="232344"/>
    <row r="232345"/>
    <row r="232346"/>
    <row r="232347"/>
    <row r="232348"/>
    <row r="232349"/>
    <row r="232350"/>
    <row r="232351"/>
    <row r="232352"/>
    <row r="232353"/>
    <row r="232354"/>
    <row r="232355"/>
    <row r="232356"/>
    <row r="232357"/>
    <row r="232358"/>
    <row r="232359"/>
    <row r="232360"/>
    <row r="232361"/>
    <row r="232362"/>
    <row r="232363"/>
    <row r="232364"/>
    <row r="232365"/>
    <row r="232366"/>
    <row r="232367"/>
    <row r="232368"/>
    <row r="232369"/>
    <row r="232370"/>
    <row r="232371"/>
    <row r="232372"/>
    <row r="232373"/>
    <row r="232374"/>
    <row r="232375"/>
    <row r="232376"/>
    <row r="232377"/>
    <row r="232378"/>
    <row r="232379"/>
    <row r="232380"/>
    <row r="232381"/>
    <row r="232382"/>
    <row r="232383"/>
    <row r="232384"/>
    <row r="232385"/>
    <row r="232386"/>
    <row r="232387"/>
    <row r="232388"/>
    <row r="232389"/>
    <row r="232390"/>
    <row r="232391"/>
    <row r="232392"/>
    <row r="232393"/>
    <row r="232394"/>
    <row r="232395"/>
    <row r="232396"/>
    <row r="232397"/>
    <row r="232398"/>
    <row r="232399"/>
    <row r="232400"/>
    <row r="232401"/>
    <row r="232402"/>
    <row r="232403"/>
    <row r="232404"/>
    <row r="232405"/>
    <row r="232406"/>
    <row r="232407"/>
    <row r="232408"/>
    <row r="232409"/>
    <row r="232410"/>
    <row r="232411"/>
    <row r="232412"/>
    <row r="232413"/>
    <row r="232414"/>
    <row r="232415"/>
    <row r="232416"/>
    <row r="232417"/>
    <row r="232418"/>
    <row r="232419"/>
    <row r="232420"/>
    <row r="232421"/>
    <row r="232422"/>
    <row r="232423"/>
    <row r="232424"/>
    <row r="232425"/>
    <row r="232426"/>
    <row r="232427"/>
    <row r="232428"/>
    <row r="232429"/>
    <row r="232430"/>
    <row r="232431"/>
    <row r="232432"/>
    <row r="232433"/>
    <row r="232434"/>
    <row r="232435"/>
    <row r="232436"/>
    <row r="232437"/>
    <row r="232438"/>
    <row r="232439"/>
    <row r="232440"/>
    <row r="232441"/>
    <row r="232442"/>
    <row r="232443"/>
    <row r="232444"/>
    <row r="232445"/>
    <row r="232446"/>
    <row r="232447"/>
    <row r="232448"/>
    <row r="232449"/>
    <row r="232450"/>
    <row r="232451"/>
    <row r="232452"/>
    <row r="232453"/>
    <row r="232454"/>
    <row r="232455"/>
    <row r="232456"/>
    <row r="232457"/>
    <row r="232458"/>
    <row r="232459"/>
    <row r="232460"/>
    <row r="232461"/>
    <row r="232462"/>
    <row r="232463"/>
    <row r="232464"/>
    <row r="232465"/>
    <row r="232466"/>
    <row r="232467"/>
    <row r="232468"/>
    <row r="232469"/>
    <row r="232470"/>
    <row r="232471"/>
    <row r="232472"/>
    <row r="232473"/>
    <row r="232474"/>
    <row r="232475"/>
    <row r="232476"/>
    <row r="232477"/>
    <row r="232478"/>
    <row r="232479"/>
    <row r="232480"/>
    <row r="232481"/>
    <row r="232482"/>
    <row r="232483"/>
    <row r="232484"/>
    <row r="232485"/>
    <row r="232486"/>
    <row r="232487"/>
    <row r="232488"/>
    <row r="232489"/>
    <row r="232490"/>
    <row r="232491"/>
    <row r="232492"/>
    <row r="232493"/>
    <row r="232494"/>
    <row r="232495"/>
    <row r="232496"/>
    <row r="232497"/>
    <row r="232498"/>
    <row r="232499"/>
    <row r="232500"/>
    <row r="232501"/>
    <row r="232502"/>
    <row r="232503"/>
    <row r="232504"/>
    <row r="232505"/>
    <row r="232506"/>
    <row r="232507"/>
    <row r="232508"/>
    <row r="232509"/>
    <row r="232510"/>
    <row r="232511"/>
    <row r="232512"/>
    <row r="232513"/>
    <row r="232514"/>
    <row r="232515"/>
    <row r="232516"/>
    <row r="232517"/>
    <row r="232518"/>
    <row r="232519"/>
    <row r="232520"/>
    <row r="232521"/>
    <row r="232522"/>
    <row r="232523"/>
    <row r="232524"/>
    <row r="232525"/>
    <row r="232526"/>
    <row r="232527"/>
    <row r="232528"/>
    <row r="232529"/>
    <row r="232530"/>
    <row r="232531"/>
    <row r="232532"/>
    <row r="232533"/>
    <row r="232534"/>
    <row r="232535"/>
    <row r="232536"/>
    <row r="232537"/>
    <row r="232538"/>
    <row r="232539"/>
    <row r="232540"/>
    <row r="232541"/>
    <row r="232542"/>
    <row r="232543"/>
    <row r="232544"/>
    <row r="232545"/>
    <row r="232546"/>
    <row r="232547"/>
    <row r="232548"/>
    <row r="232549"/>
    <row r="232550"/>
    <row r="232551"/>
    <row r="232552"/>
    <row r="232553"/>
    <row r="232554"/>
    <row r="232555"/>
    <row r="232556"/>
    <row r="232557"/>
    <row r="232558"/>
    <row r="232559"/>
    <row r="232560"/>
    <row r="232561"/>
    <row r="232562"/>
    <row r="232563"/>
    <row r="232564"/>
    <row r="232565"/>
    <row r="232566"/>
    <row r="232567"/>
    <row r="232568"/>
    <row r="232569"/>
    <row r="232570"/>
    <row r="232571"/>
    <row r="232572"/>
    <row r="232573"/>
    <row r="232574"/>
    <row r="232575"/>
    <row r="232576"/>
    <row r="232577"/>
    <row r="232578"/>
    <row r="232579"/>
    <row r="232580"/>
    <row r="232581"/>
    <row r="232582"/>
    <row r="232583"/>
    <row r="232584"/>
    <row r="232585"/>
    <row r="232586"/>
    <row r="232587"/>
    <row r="232588"/>
    <row r="232589"/>
    <row r="232590"/>
    <row r="232591"/>
    <row r="232592"/>
    <row r="232593"/>
    <row r="232594"/>
    <row r="232595"/>
    <row r="232596"/>
    <row r="232597"/>
    <row r="232598"/>
    <row r="232599"/>
    <row r="232600"/>
    <row r="232601"/>
    <row r="232602"/>
    <row r="232603"/>
    <row r="232604"/>
    <row r="232605"/>
    <row r="232606"/>
    <row r="232607"/>
    <row r="232608"/>
    <row r="232609"/>
    <row r="232610"/>
    <row r="232611"/>
    <row r="232612"/>
    <row r="232613"/>
    <row r="232614"/>
    <row r="232615"/>
    <row r="232616"/>
    <row r="232617"/>
    <row r="232618"/>
    <row r="232619"/>
    <row r="232620"/>
    <row r="232621"/>
    <row r="232622"/>
    <row r="232623"/>
    <row r="232624"/>
    <row r="232625"/>
    <row r="232626"/>
    <row r="232627"/>
    <row r="232628"/>
    <row r="232629"/>
    <row r="232630"/>
    <row r="232631"/>
    <row r="232632"/>
    <row r="232633"/>
    <row r="232634"/>
    <row r="232635"/>
    <row r="232636"/>
    <row r="232637"/>
    <row r="232638"/>
    <row r="232639"/>
    <row r="232640"/>
    <row r="232641"/>
    <row r="232642"/>
    <row r="232643"/>
    <row r="232644"/>
    <row r="232645"/>
    <row r="232646"/>
    <row r="232647"/>
    <row r="232648"/>
    <row r="232649"/>
    <row r="232650"/>
    <row r="232651"/>
    <row r="232652"/>
    <row r="232653"/>
    <row r="232654"/>
    <row r="232655"/>
    <row r="232656"/>
    <row r="232657"/>
    <row r="232658"/>
    <row r="232659"/>
    <row r="232660"/>
    <row r="232661"/>
    <row r="232662"/>
    <row r="232663"/>
    <row r="232664"/>
    <row r="232665"/>
    <row r="232666"/>
    <row r="232667"/>
    <row r="232668"/>
    <row r="232669"/>
    <row r="232670"/>
    <row r="232671"/>
    <row r="232672"/>
    <row r="232673"/>
    <row r="232674"/>
    <row r="232675"/>
    <row r="232676"/>
    <row r="232677"/>
    <row r="232678"/>
    <row r="232679"/>
    <row r="232680"/>
    <row r="232681"/>
    <row r="232682"/>
    <row r="232683"/>
    <row r="232684"/>
    <row r="232685"/>
    <row r="232686"/>
    <row r="232687"/>
    <row r="232688"/>
    <row r="232689"/>
    <row r="232690"/>
    <row r="232691"/>
    <row r="232692"/>
    <row r="232693"/>
    <row r="232694"/>
    <row r="232695"/>
    <row r="232696"/>
    <row r="232697"/>
    <row r="232698"/>
    <row r="232699"/>
    <row r="232700"/>
    <row r="232701"/>
    <row r="232702"/>
    <row r="232703"/>
    <row r="232704"/>
    <row r="232705"/>
    <row r="232706"/>
    <row r="232707"/>
    <row r="232708"/>
    <row r="232709"/>
    <row r="232710"/>
    <row r="232711"/>
    <row r="232712"/>
    <row r="232713"/>
    <row r="232714"/>
    <row r="232715"/>
    <row r="232716"/>
    <row r="232717"/>
    <row r="232718"/>
    <row r="232719"/>
    <row r="232720"/>
    <row r="232721"/>
    <row r="232722"/>
    <row r="232723"/>
    <row r="232724"/>
    <row r="232725"/>
    <row r="232726"/>
    <row r="232727"/>
    <row r="232728"/>
    <row r="232729"/>
    <row r="232730"/>
    <row r="232731"/>
    <row r="232732"/>
    <row r="232733"/>
    <row r="232734"/>
    <row r="232735"/>
    <row r="232736"/>
    <row r="232737"/>
    <row r="232738"/>
    <row r="232739"/>
    <row r="232740"/>
    <row r="232741"/>
    <row r="232742"/>
    <row r="232743"/>
    <row r="232744"/>
    <row r="232745"/>
    <row r="232746"/>
    <row r="232747"/>
    <row r="232748"/>
    <row r="232749"/>
    <row r="232750"/>
    <row r="232751"/>
    <row r="232752"/>
    <row r="232753"/>
    <row r="232754"/>
    <row r="232755"/>
    <row r="232756"/>
    <row r="232757"/>
    <row r="232758"/>
    <row r="232759"/>
    <row r="232760"/>
    <row r="232761"/>
    <row r="232762"/>
    <row r="232763"/>
    <row r="232764"/>
    <row r="232765"/>
    <row r="232766"/>
    <row r="232767"/>
    <row r="232768"/>
    <row r="232769"/>
    <row r="232770"/>
    <row r="232771"/>
    <row r="232772"/>
    <row r="232773"/>
    <row r="232774"/>
    <row r="232775"/>
    <row r="232776"/>
    <row r="232777"/>
    <row r="232778"/>
    <row r="232779"/>
    <row r="232780"/>
    <row r="232781"/>
    <row r="232782"/>
    <row r="232783"/>
    <row r="232784"/>
    <row r="232785"/>
    <row r="232786"/>
    <row r="232787"/>
    <row r="232788"/>
    <row r="232789"/>
    <row r="232790"/>
    <row r="232791"/>
    <row r="232792"/>
    <row r="232793"/>
    <row r="232794"/>
    <row r="232795"/>
    <row r="232796"/>
    <row r="232797"/>
    <row r="232798"/>
    <row r="232799"/>
    <row r="232800"/>
    <row r="232801"/>
    <row r="232802"/>
    <row r="232803"/>
    <row r="232804"/>
    <row r="232805"/>
    <row r="232806"/>
    <row r="232807"/>
    <row r="232808"/>
    <row r="232809"/>
    <row r="232810"/>
    <row r="232811"/>
    <row r="232812"/>
    <row r="232813"/>
    <row r="232814"/>
    <row r="232815"/>
    <row r="232816"/>
    <row r="232817"/>
    <row r="232818"/>
    <row r="232819"/>
    <row r="232820"/>
    <row r="232821"/>
    <row r="232822"/>
    <row r="232823"/>
    <row r="232824"/>
    <row r="232825"/>
    <row r="232826"/>
    <row r="232827"/>
    <row r="232828"/>
    <row r="232829"/>
    <row r="232830"/>
    <row r="232831"/>
    <row r="232832"/>
    <row r="232833"/>
    <row r="232834"/>
    <row r="232835"/>
    <row r="232836"/>
    <row r="232837"/>
    <row r="232838"/>
    <row r="232839"/>
    <row r="232840"/>
    <row r="232841"/>
    <row r="232842"/>
    <row r="232843"/>
    <row r="232844"/>
    <row r="232845"/>
    <row r="232846"/>
    <row r="232847"/>
    <row r="232848"/>
    <row r="232849"/>
    <row r="232850"/>
    <row r="232851"/>
    <row r="232852"/>
    <row r="232853"/>
    <row r="232854"/>
    <row r="232855"/>
    <row r="232856"/>
    <row r="232857"/>
    <row r="232858"/>
    <row r="232859"/>
    <row r="232860"/>
    <row r="232861"/>
    <row r="232862"/>
    <row r="232863"/>
    <row r="232864"/>
    <row r="232865"/>
    <row r="232866"/>
    <row r="232867"/>
    <row r="232868"/>
    <row r="232869"/>
    <row r="232870"/>
    <row r="232871"/>
    <row r="232872"/>
    <row r="232873"/>
    <row r="232874"/>
    <row r="232875"/>
    <row r="232876"/>
    <row r="232877"/>
    <row r="232878"/>
    <row r="232879"/>
    <row r="232880"/>
    <row r="232881"/>
    <row r="232882"/>
    <row r="232883"/>
    <row r="232884"/>
    <row r="232885"/>
    <row r="232886"/>
    <row r="232887"/>
    <row r="232888"/>
    <row r="232889"/>
    <row r="232890"/>
    <row r="232891"/>
    <row r="232892"/>
    <row r="232893"/>
    <row r="232894"/>
    <row r="232895"/>
    <row r="232896"/>
    <row r="232897"/>
    <row r="232898"/>
    <row r="232899"/>
    <row r="232900"/>
    <row r="232901"/>
    <row r="232902"/>
    <row r="232903"/>
    <row r="232904"/>
    <row r="232905"/>
    <row r="232906"/>
    <row r="232907"/>
    <row r="232908"/>
    <row r="232909"/>
    <row r="232910"/>
    <row r="232911"/>
    <row r="232912"/>
    <row r="232913"/>
    <row r="232914"/>
    <row r="232915"/>
    <row r="232916"/>
    <row r="232917"/>
    <row r="232918"/>
    <row r="232919"/>
    <row r="232920"/>
    <row r="232921"/>
    <row r="232922"/>
    <row r="232923"/>
    <row r="232924"/>
    <row r="232925"/>
    <row r="232926"/>
    <row r="232927"/>
    <row r="232928"/>
    <row r="232929"/>
    <row r="232930"/>
    <row r="232931"/>
    <row r="232932"/>
    <row r="232933"/>
    <row r="232934"/>
    <row r="232935"/>
    <row r="232936"/>
    <row r="232937"/>
    <row r="232938"/>
    <row r="232939"/>
    <row r="232940"/>
    <row r="232941"/>
    <row r="232942"/>
    <row r="232943"/>
    <row r="232944"/>
    <row r="232945"/>
    <row r="232946"/>
    <row r="232947"/>
    <row r="232948"/>
    <row r="232949"/>
    <row r="232950"/>
    <row r="232951"/>
    <row r="232952"/>
    <row r="232953"/>
    <row r="232954"/>
    <row r="232955"/>
    <row r="232956"/>
    <row r="232957"/>
    <row r="232958"/>
    <row r="232959"/>
    <row r="232960"/>
    <row r="232961"/>
    <row r="232962"/>
    <row r="232963"/>
    <row r="232964"/>
    <row r="232965"/>
    <row r="232966"/>
    <row r="232967"/>
    <row r="232968"/>
    <row r="232969"/>
    <row r="232970"/>
    <row r="232971"/>
    <row r="232972"/>
    <row r="232973"/>
    <row r="232974"/>
    <row r="232975"/>
    <row r="232976"/>
    <row r="232977"/>
    <row r="232978"/>
    <row r="232979"/>
    <row r="232980"/>
    <row r="232981"/>
    <row r="232982"/>
    <row r="232983"/>
    <row r="232984"/>
    <row r="232985"/>
    <row r="232986"/>
    <row r="232987"/>
    <row r="232988"/>
    <row r="232989"/>
    <row r="232990"/>
    <row r="232991"/>
    <row r="232992"/>
    <row r="232993"/>
    <row r="232994"/>
    <row r="232995"/>
    <row r="232996"/>
    <row r="232997"/>
    <row r="232998"/>
    <row r="232999"/>
    <row r="233000"/>
    <row r="233001"/>
    <row r="233002"/>
    <row r="233003"/>
    <row r="233004"/>
    <row r="233005"/>
    <row r="233006"/>
    <row r="233007"/>
    <row r="233008"/>
    <row r="233009"/>
    <row r="233010"/>
    <row r="233011"/>
    <row r="233012"/>
    <row r="233013"/>
    <row r="233014"/>
    <row r="233015"/>
    <row r="233016"/>
    <row r="233017"/>
    <row r="233018"/>
    <row r="233019"/>
    <row r="233020"/>
    <row r="233021"/>
    <row r="233022"/>
    <row r="233023"/>
    <row r="233024"/>
    <row r="233025"/>
    <row r="233026"/>
    <row r="233027"/>
    <row r="233028"/>
    <row r="233029"/>
    <row r="233030"/>
    <row r="233031"/>
    <row r="233032"/>
    <row r="233033"/>
    <row r="233034"/>
    <row r="233035"/>
    <row r="233036"/>
    <row r="233037"/>
    <row r="233038"/>
    <row r="233039"/>
    <row r="233040"/>
    <row r="233041"/>
    <row r="233042"/>
    <row r="233043"/>
    <row r="233044"/>
    <row r="233045"/>
    <row r="233046"/>
    <row r="233047"/>
    <row r="233048"/>
    <row r="233049"/>
    <row r="233050"/>
    <row r="233051"/>
    <row r="233052"/>
    <row r="233053"/>
    <row r="233054"/>
    <row r="233055"/>
    <row r="233056"/>
    <row r="233057"/>
    <row r="233058"/>
    <row r="233059"/>
    <row r="233060"/>
    <row r="233061"/>
    <row r="233062"/>
    <row r="233063"/>
    <row r="233064"/>
    <row r="233065"/>
    <row r="233066"/>
    <row r="233067"/>
    <row r="233068"/>
    <row r="233069"/>
    <row r="233070"/>
    <row r="233071"/>
    <row r="233072"/>
    <row r="233073"/>
    <row r="233074"/>
    <row r="233075"/>
    <row r="233076"/>
    <row r="233077"/>
    <row r="233078"/>
    <row r="233079"/>
    <row r="233080"/>
    <row r="233081"/>
    <row r="233082"/>
    <row r="233083"/>
    <row r="233084"/>
    <row r="233085"/>
    <row r="233086"/>
    <row r="233087"/>
    <row r="233088"/>
    <row r="233089"/>
    <row r="233090"/>
    <row r="233091"/>
    <row r="233092"/>
    <row r="233093"/>
    <row r="233094"/>
    <row r="233095"/>
    <row r="233096"/>
    <row r="233097"/>
    <row r="233098"/>
    <row r="233099"/>
    <row r="233100"/>
    <row r="233101"/>
    <row r="233102"/>
    <row r="233103"/>
    <row r="233104"/>
    <row r="233105"/>
    <row r="233106"/>
    <row r="233107"/>
    <row r="233108"/>
    <row r="233109"/>
    <row r="233110"/>
    <row r="233111"/>
    <row r="233112"/>
    <row r="233113"/>
    <row r="233114"/>
    <row r="233115"/>
    <row r="233116"/>
    <row r="233117"/>
    <row r="233118"/>
    <row r="233119"/>
    <row r="233120"/>
    <row r="233121"/>
    <row r="233122"/>
    <row r="233123"/>
    <row r="233124"/>
    <row r="233125"/>
    <row r="233126"/>
    <row r="233127"/>
    <row r="233128"/>
    <row r="233129"/>
    <row r="233130"/>
    <row r="233131"/>
    <row r="233132"/>
    <row r="233133"/>
    <row r="233134"/>
    <row r="233135"/>
    <row r="233136"/>
    <row r="233137"/>
    <row r="233138"/>
    <row r="233139"/>
    <row r="233140"/>
    <row r="233141"/>
    <row r="233142"/>
    <row r="233143"/>
    <row r="233144"/>
    <row r="233145"/>
    <row r="233146"/>
    <row r="233147"/>
    <row r="233148"/>
    <row r="233149"/>
    <row r="233150"/>
    <row r="233151"/>
    <row r="233152"/>
    <row r="233153"/>
    <row r="233154"/>
    <row r="233155"/>
    <row r="233156"/>
    <row r="233157"/>
    <row r="233158"/>
    <row r="233159"/>
    <row r="233160"/>
    <row r="233161"/>
    <row r="233162"/>
    <row r="233163"/>
    <row r="233164"/>
    <row r="233165"/>
    <row r="233166"/>
    <row r="233167"/>
    <row r="233168"/>
    <row r="233169"/>
    <row r="233170"/>
    <row r="233171"/>
    <row r="233172"/>
    <row r="233173"/>
    <row r="233174"/>
    <row r="233175"/>
    <row r="233176"/>
    <row r="233177"/>
    <row r="233178"/>
    <row r="233179"/>
    <row r="233180"/>
    <row r="233181"/>
    <row r="233182"/>
    <row r="233183"/>
    <row r="233184"/>
    <row r="233185"/>
    <row r="233186"/>
    <row r="233187"/>
    <row r="233188"/>
    <row r="233189"/>
    <row r="233190"/>
    <row r="233191"/>
    <row r="233192"/>
    <row r="233193"/>
    <row r="233194"/>
    <row r="233195"/>
    <row r="233196"/>
    <row r="233197"/>
    <row r="233198"/>
    <row r="233199"/>
    <row r="233200"/>
    <row r="233201"/>
    <row r="233202"/>
    <row r="233203"/>
    <row r="233204"/>
    <row r="233205"/>
    <row r="233206"/>
    <row r="233207"/>
    <row r="233208"/>
    <row r="233209"/>
    <row r="233210"/>
    <row r="233211"/>
    <row r="233212"/>
    <row r="233213"/>
    <row r="233214"/>
    <row r="233215"/>
    <row r="233216"/>
    <row r="233217"/>
    <row r="233218"/>
    <row r="233219"/>
    <row r="233220"/>
    <row r="233221"/>
    <row r="233222"/>
    <row r="233223"/>
    <row r="233224"/>
    <row r="233225"/>
    <row r="233226"/>
    <row r="233227"/>
    <row r="233228"/>
    <row r="233229"/>
    <row r="233230"/>
    <row r="233231"/>
    <row r="233232"/>
    <row r="233233"/>
    <row r="233234"/>
    <row r="233235"/>
    <row r="233236"/>
    <row r="233237"/>
    <row r="233238"/>
    <row r="233239"/>
    <row r="233240"/>
    <row r="233241"/>
    <row r="233242"/>
    <row r="233243"/>
    <row r="233244"/>
    <row r="233245"/>
    <row r="233246"/>
    <row r="233247"/>
    <row r="233248"/>
    <row r="233249"/>
    <row r="233250"/>
    <row r="233251"/>
    <row r="233252"/>
    <row r="233253"/>
    <row r="233254"/>
    <row r="233255"/>
    <row r="233256"/>
    <row r="233257"/>
    <row r="233258"/>
    <row r="233259"/>
    <row r="233260"/>
    <row r="233261"/>
    <row r="233262"/>
    <row r="233263"/>
    <row r="233264"/>
    <row r="233265"/>
    <row r="233266"/>
    <row r="233267"/>
    <row r="233268"/>
    <row r="233269"/>
    <row r="233270"/>
    <row r="233271"/>
    <row r="233272"/>
    <row r="233273"/>
    <row r="233274"/>
    <row r="233275"/>
    <row r="233276"/>
    <row r="233277"/>
    <row r="233278"/>
    <row r="233279"/>
    <row r="233280"/>
    <row r="233281"/>
    <row r="233282"/>
    <row r="233283"/>
    <row r="233284"/>
    <row r="233285"/>
    <row r="233286"/>
    <row r="233287"/>
    <row r="233288"/>
    <row r="233289"/>
    <row r="233290"/>
    <row r="233291"/>
    <row r="233292"/>
    <row r="233293"/>
    <row r="233294"/>
    <row r="233295"/>
    <row r="233296"/>
    <row r="233297"/>
    <row r="233298"/>
    <row r="233299"/>
    <row r="233300"/>
    <row r="233301"/>
    <row r="233302"/>
    <row r="233303"/>
    <row r="233304"/>
    <row r="233305"/>
    <row r="233306"/>
    <row r="233307"/>
    <row r="233308"/>
    <row r="233309"/>
    <row r="233310"/>
    <row r="233311"/>
    <row r="233312"/>
    <row r="233313"/>
    <row r="233314"/>
    <row r="233315"/>
    <row r="233316"/>
    <row r="233317"/>
    <row r="233318"/>
    <row r="233319"/>
    <row r="233320"/>
    <row r="233321"/>
    <row r="233322"/>
    <row r="233323"/>
    <row r="233324"/>
    <row r="233325"/>
    <row r="233326"/>
    <row r="233327"/>
    <row r="233328"/>
    <row r="233329"/>
    <row r="233330"/>
    <row r="233331"/>
    <row r="233332"/>
    <row r="233333"/>
    <row r="233334"/>
    <row r="233335"/>
    <row r="233336"/>
    <row r="233337"/>
    <row r="233338"/>
    <row r="233339"/>
    <row r="233340"/>
    <row r="233341"/>
    <row r="233342"/>
    <row r="233343"/>
    <row r="233344"/>
    <row r="233345"/>
    <row r="233346"/>
    <row r="233347"/>
    <row r="233348"/>
    <row r="233349"/>
    <row r="233350"/>
    <row r="233351"/>
    <row r="233352"/>
    <row r="233353"/>
    <row r="233354"/>
    <row r="233355"/>
    <row r="233356"/>
    <row r="233357"/>
    <row r="233358"/>
    <row r="233359"/>
    <row r="233360"/>
    <row r="233361"/>
    <row r="233362"/>
    <row r="233363"/>
    <row r="233364"/>
    <row r="233365"/>
    <row r="233366"/>
    <row r="233367"/>
    <row r="233368"/>
    <row r="233369"/>
    <row r="233370"/>
    <row r="233371"/>
    <row r="233372"/>
    <row r="233373"/>
    <row r="233374"/>
    <row r="233375"/>
    <row r="233376"/>
    <row r="233377"/>
    <row r="233378"/>
    <row r="233379"/>
    <row r="233380"/>
    <row r="233381"/>
    <row r="233382"/>
    <row r="233383"/>
    <row r="233384"/>
    <row r="233385"/>
    <row r="233386"/>
    <row r="233387"/>
    <row r="233388"/>
    <row r="233389"/>
    <row r="233390"/>
    <row r="233391"/>
    <row r="233392"/>
    <row r="233393"/>
    <row r="233394"/>
    <row r="233395"/>
    <row r="233396"/>
    <row r="233397"/>
    <row r="233398"/>
    <row r="233399"/>
    <row r="233400"/>
    <row r="233401"/>
    <row r="233402"/>
    <row r="233403"/>
    <row r="233404"/>
    <row r="233405"/>
    <row r="233406"/>
    <row r="233407"/>
    <row r="233408"/>
    <row r="233409"/>
    <row r="233410"/>
    <row r="233411"/>
    <row r="233412"/>
    <row r="233413"/>
    <row r="233414"/>
    <row r="233415"/>
    <row r="233416"/>
    <row r="233417"/>
    <row r="233418"/>
    <row r="233419"/>
    <row r="233420"/>
    <row r="233421"/>
    <row r="233422"/>
    <row r="233423"/>
    <row r="233424"/>
    <row r="233425"/>
    <row r="233426"/>
    <row r="233427"/>
    <row r="233428"/>
    <row r="233429"/>
    <row r="233430"/>
    <row r="233431"/>
    <row r="233432"/>
    <row r="233433"/>
    <row r="233434"/>
    <row r="233435"/>
    <row r="233436"/>
    <row r="233437"/>
    <row r="233438"/>
    <row r="233439"/>
    <row r="233440"/>
    <row r="233441"/>
    <row r="233442"/>
    <row r="233443"/>
    <row r="233444"/>
    <row r="233445"/>
    <row r="233446"/>
    <row r="233447"/>
    <row r="233448"/>
    <row r="233449"/>
    <row r="233450"/>
    <row r="233451"/>
    <row r="233452"/>
    <row r="233453"/>
    <row r="233454"/>
    <row r="233455"/>
    <row r="233456"/>
    <row r="233457"/>
    <row r="233458"/>
    <row r="233459"/>
    <row r="233460"/>
    <row r="233461"/>
    <row r="233462"/>
    <row r="233463"/>
    <row r="233464"/>
    <row r="233465"/>
    <row r="233466"/>
    <row r="233467"/>
    <row r="233468"/>
    <row r="233469"/>
    <row r="233470"/>
    <row r="233471"/>
    <row r="233472"/>
    <row r="233473"/>
    <row r="233474"/>
    <row r="233475"/>
    <row r="233476"/>
    <row r="233477"/>
    <row r="233478"/>
    <row r="233479"/>
    <row r="233480"/>
    <row r="233481"/>
    <row r="233482"/>
    <row r="233483"/>
    <row r="233484"/>
    <row r="233485"/>
    <row r="233486"/>
    <row r="233487"/>
    <row r="233488"/>
    <row r="233489"/>
    <row r="233490"/>
    <row r="233491"/>
    <row r="233492"/>
    <row r="233493"/>
    <row r="233494"/>
    <row r="233495"/>
    <row r="233496"/>
    <row r="233497"/>
    <row r="233498"/>
    <row r="233499"/>
    <row r="233500"/>
    <row r="233501"/>
    <row r="233502"/>
    <row r="233503"/>
    <row r="233504"/>
    <row r="233505"/>
    <row r="233506"/>
    <row r="233507"/>
    <row r="233508"/>
    <row r="233509"/>
    <row r="233510"/>
    <row r="233511"/>
    <row r="233512"/>
    <row r="233513"/>
    <row r="233514"/>
    <row r="233515"/>
    <row r="233516"/>
    <row r="233517"/>
    <row r="233518"/>
    <row r="233519"/>
    <row r="233520"/>
    <row r="233521"/>
    <row r="233522"/>
    <row r="233523"/>
    <row r="233524"/>
    <row r="233525"/>
    <row r="233526"/>
    <row r="233527"/>
    <row r="233528"/>
    <row r="233529"/>
    <row r="233530"/>
    <row r="233531"/>
    <row r="233532"/>
    <row r="233533"/>
    <row r="233534"/>
    <row r="233535"/>
    <row r="233536"/>
    <row r="233537"/>
    <row r="233538"/>
    <row r="233539"/>
    <row r="233540"/>
    <row r="233541"/>
    <row r="233542"/>
    <row r="233543"/>
    <row r="233544"/>
    <row r="233545"/>
    <row r="233546"/>
    <row r="233547"/>
    <row r="233548"/>
    <row r="233549"/>
    <row r="233550"/>
    <row r="233551"/>
    <row r="233552"/>
    <row r="233553"/>
    <row r="233554"/>
    <row r="233555"/>
    <row r="233556"/>
    <row r="233557"/>
    <row r="233558"/>
    <row r="233559"/>
    <row r="233560"/>
    <row r="233561"/>
    <row r="233562"/>
    <row r="233563"/>
    <row r="233564"/>
    <row r="233565"/>
    <row r="233566"/>
    <row r="233567"/>
    <row r="233568"/>
    <row r="233569"/>
    <row r="233570"/>
    <row r="233571"/>
    <row r="233572"/>
    <row r="233573"/>
    <row r="233574"/>
    <row r="233575"/>
    <row r="233576"/>
    <row r="233577"/>
    <row r="233578"/>
    <row r="233579"/>
    <row r="233580"/>
    <row r="233581"/>
    <row r="233582"/>
    <row r="233583"/>
    <row r="233584"/>
    <row r="233585"/>
    <row r="233586"/>
    <row r="233587"/>
    <row r="233588"/>
    <row r="233589"/>
    <row r="233590"/>
    <row r="233591"/>
    <row r="233592"/>
    <row r="233593"/>
    <row r="233594"/>
    <row r="233595"/>
    <row r="233596"/>
    <row r="233597"/>
    <row r="233598"/>
    <row r="233599"/>
    <row r="233600"/>
    <row r="233601"/>
    <row r="233602"/>
    <row r="233603"/>
    <row r="233604"/>
    <row r="233605"/>
    <row r="233606"/>
    <row r="233607"/>
    <row r="233608"/>
    <row r="233609"/>
    <row r="233610"/>
    <row r="233611"/>
    <row r="233612"/>
    <row r="233613"/>
    <row r="233614"/>
    <row r="233615"/>
    <row r="233616"/>
    <row r="233617"/>
    <row r="233618"/>
    <row r="233619"/>
    <row r="233620"/>
    <row r="233621"/>
    <row r="233622"/>
    <row r="233623"/>
    <row r="233624"/>
    <row r="233625"/>
    <row r="233626"/>
    <row r="233627"/>
    <row r="233628"/>
    <row r="233629"/>
    <row r="233630"/>
    <row r="233631"/>
    <row r="233632"/>
    <row r="233633"/>
    <row r="233634"/>
    <row r="233635"/>
    <row r="233636"/>
    <row r="233637"/>
    <row r="233638"/>
    <row r="233639"/>
    <row r="233640"/>
    <row r="233641"/>
    <row r="233642"/>
    <row r="233643"/>
    <row r="233644"/>
    <row r="233645"/>
    <row r="233646"/>
    <row r="233647"/>
    <row r="233648"/>
    <row r="233649"/>
    <row r="233650"/>
    <row r="233651"/>
    <row r="233652"/>
    <row r="233653"/>
    <row r="233654"/>
    <row r="233655"/>
    <row r="233656"/>
    <row r="233657"/>
    <row r="233658"/>
    <row r="233659"/>
    <row r="233660"/>
    <row r="233661"/>
    <row r="233662"/>
    <row r="233663"/>
    <row r="233664"/>
    <row r="233665"/>
    <row r="233666"/>
    <row r="233667"/>
    <row r="233668"/>
    <row r="233669"/>
    <row r="233670"/>
    <row r="233671"/>
    <row r="233672"/>
    <row r="233673"/>
    <row r="233674"/>
    <row r="233675"/>
    <row r="233676"/>
    <row r="233677"/>
    <row r="233678"/>
    <row r="233679"/>
    <row r="233680"/>
    <row r="233681"/>
    <row r="233682"/>
    <row r="233683"/>
    <row r="233684"/>
    <row r="233685"/>
    <row r="233686"/>
    <row r="233687"/>
    <row r="233688"/>
    <row r="233689"/>
    <row r="233690"/>
    <row r="233691"/>
    <row r="233692"/>
    <row r="233693"/>
    <row r="233694"/>
    <row r="233695"/>
    <row r="233696"/>
    <row r="233697"/>
    <row r="233698"/>
    <row r="233699"/>
    <row r="233700"/>
    <row r="233701"/>
    <row r="233702"/>
    <row r="233703"/>
    <row r="233704"/>
    <row r="233705"/>
    <row r="233706"/>
    <row r="233707"/>
    <row r="233708"/>
    <row r="233709"/>
    <row r="233710"/>
    <row r="233711"/>
    <row r="233712"/>
    <row r="233713"/>
    <row r="233714"/>
    <row r="233715"/>
    <row r="233716"/>
    <row r="233717"/>
    <row r="233718"/>
    <row r="233719"/>
    <row r="233720"/>
    <row r="233721"/>
    <row r="233722"/>
    <row r="233723"/>
    <row r="233724"/>
    <row r="233725"/>
    <row r="233726"/>
    <row r="233727"/>
    <row r="233728"/>
    <row r="233729"/>
    <row r="233730"/>
    <row r="233731"/>
    <row r="233732"/>
    <row r="233733"/>
    <row r="233734"/>
    <row r="233735"/>
    <row r="233736"/>
    <row r="233737"/>
    <row r="233738"/>
    <row r="233739"/>
    <row r="233740"/>
    <row r="233741"/>
    <row r="233742"/>
    <row r="233743"/>
    <row r="233744"/>
    <row r="233745"/>
    <row r="233746"/>
    <row r="233747"/>
    <row r="233748"/>
    <row r="233749"/>
    <row r="233750"/>
    <row r="233751"/>
    <row r="233752"/>
    <row r="233753"/>
    <row r="233754"/>
    <row r="233755"/>
    <row r="233756"/>
    <row r="233757"/>
    <row r="233758"/>
    <row r="233759"/>
    <row r="233760"/>
    <row r="233761"/>
    <row r="233762"/>
    <row r="233763"/>
    <row r="233764"/>
    <row r="233765"/>
    <row r="233766"/>
    <row r="233767"/>
    <row r="233768"/>
    <row r="233769"/>
    <row r="233770"/>
    <row r="233771"/>
    <row r="233772"/>
    <row r="233773"/>
    <row r="233774"/>
    <row r="233775"/>
    <row r="233776"/>
    <row r="233777"/>
    <row r="233778"/>
    <row r="233779"/>
    <row r="233780"/>
    <row r="233781"/>
    <row r="233782"/>
    <row r="233783"/>
    <row r="233784"/>
    <row r="233785"/>
    <row r="233786"/>
    <row r="233787"/>
    <row r="233788"/>
    <row r="233789"/>
    <row r="233790"/>
    <row r="233791"/>
    <row r="233792"/>
    <row r="233793"/>
    <row r="233794"/>
    <row r="233795"/>
    <row r="233796"/>
    <row r="233797"/>
    <row r="233798"/>
    <row r="233799"/>
    <row r="233800"/>
    <row r="233801"/>
    <row r="233802"/>
    <row r="233803"/>
    <row r="233804"/>
    <row r="233805"/>
    <row r="233806"/>
    <row r="233807"/>
    <row r="233808"/>
    <row r="233809"/>
    <row r="233810"/>
    <row r="233811"/>
    <row r="233812"/>
    <row r="233813"/>
    <row r="233814"/>
    <row r="233815"/>
    <row r="233816"/>
    <row r="233817"/>
    <row r="233818"/>
    <row r="233819"/>
    <row r="233820"/>
    <row r="233821"/>
    <row r="233822"/>
    <row r="233823"/>
    <row r="233824"/>
    <row r="233825"/>
    <row r="233826"/>
    <row r="233827"/>
    <row r="233828"/>
    <row r="233829"/>
    <row r="233830"/>
    <row r="233831"/>
    <row r="233832"/>
    <row r="233833"/>
    <row r="233834"/>
    <row r="233835"/>
    <row r="233836"/>
    <row r="233837"/>
    <row r="233838"/>
    <row r="233839"/>
    <row r="233840"/>
    <row r="233841"/>
    <row r="233842"/>
    <row r="233843"/>
    <row r="233844"/>
    <row r="233845"/>
    <row r="233846"/>
    <row r="233847"/>
    <row r="233848"/>
    <row r="233849"/>
    <row r="233850"/>
    <row r="233851"/>
    <row r="233852"/>
    <row r="233853"/>
    <row r="233854"/>
    <row r="233855"/>
    <row r="233856"/>
    <row r="233857"/>
    <row r="233858"/>
    <row r="233859"/>
    <row r="233860"/>
    <row r="233861"/>
    <row r="233862"/>
    <row r="233863"/>
    <row r="233864"/>
    <row r="233865"/>
    <row r="233866"/>
    <row r="233867"/>
    <row r="233868"/>
    <row r="233869"/>
    <row r="233870"/>
    <row r="233871"/>
    <row r="233872"/>
    <row r="233873"/>
    <row r="233874"/>
    <row r="233875"/>
    <row r="233876"/>
    <row r="233877"/>
    <row r="233878"/>
    <row r="233879"/>
    <row r="233880"/>
    <row r="233881"/>
    <row r="233882"/>
    <row r="233883"/>
    <row r="233884"/>
    <row r="233885"/>
    <row r="233886"/>
    <row r="233887"/>
    <row r="233888"/>
    <row r="233889"/>
    <row r="233890"/>
    <row r="233891"/>
    <row r="233892"/>
    <row r="233893"/>
    <row r="233894"/>
    <row r="233895"/>
    <row r="233896"/>
    <row r="233897"/>
    <row r="233898"/>
    <row r="233899"/>
    <row r="233900"/>
    <row r="233901"/>
    <row r="233902"/>
    <row r="233903"/>
    <row r="233904"/>
    <row r="233905"/>
    <row r="233906"/>
    <row r="233907"/>
    <row r="233908"/>
    <row r="233909"/>
    <row r="233910"/>
    <row r="233911"/>
    <row r="233912"/>
    <row r="233913"/>
    <row r="233914"/>
    <row r="233915"/>
    <row r="233916"/>
    <row r="233917"/>
    <row r="233918"/>
    <row r="233919"/>
    <row r="233920"/>
    <row r="233921"/>
    <row r="233922"/>
    <row r="233923"/>
    <row r="233924"/>
    <row r="233925"/>
    <row r="233926"/>
    <row r="233927"/>
    <row r="233928"/>
    <row r="233929"/>
    <row r="233930"/>
    <row r="233931"/>
    <row r="233932"/>
    <row r="233933"/>
    <row r="233934"/>
    <row r="233935"/>
    <row r="233936"/>
    <row r="233937"/>
    <row r="233938"/>
    <row r="233939"/>
    <row r="233940"/>
    <row r="233941"/>
    <row r="233942"/>
    <row r="233943"/>
    <row r="233944"/>
    <row r="233945"/>
    <row r="233946"/>
    <row r="233947"/>
    <row r="233948"/>
    <row r="233949"/>
    <row r="233950"/>
    <row r="233951"/>
    <row r="233952"/>
    <row r="233953"/>
    <row r="233954"/>
    <row r="233955"/>
    <row r="233956"/>
    <row r="233957"/>
    <row r="233958"/>
    <row r="233959"/>
    <row r="233960"/>
    <row r="233961"/>
    <row r="233962"/>
    <row r="233963"/>
    <row r="233964"/>
    <row r="233965"/>
    <row r="233966"/>
    <row r="233967"/>
    <row r="233968"/>
    <row r="233969"/>
    <row r="233970"/>
    <row r="233971"/>
    <row r="233972"/>
    <row r="233973"/>
    <row r="233974"/>
    <row r="233975"/>
    <row r="233976"/>
    <row r="233977"/>
    <row r="233978"/>
    <row r="233979"/>
    <row r="233980"/>
    <row r="233981"/>
    <row r="233982"/>
    <row r="233983"/>
    <row r="233984"/>
    <row r="233985"/>
    <row r="233986"/>
    <row r="233987"/>
    <row r="233988"/>
    <row r="233989"/>
    <row r="233990"/>
    <row r="233991"/>
    <row r="233992"/>
    <row r="233993"/>
    <row r="233994"/>
    <row r="233995"/>
    <row r="233996"/>
    <row r="233997"/>
    <row r="233998"/>
    <row r="233999"/>
    <row r="234000"/>
    <row r="234001"/>
    <row r="234002"/>
    <row r="234003"/>
    <row r="234004"/>
    <row r="234005"/>
    <row r="234006"/>
    <row r="234007"/>
    <row r="234008"/>
    <row r="234009"/>
    <row r="234010"/>
    <row r="234011"/>
    <row r="234012"/>
    <row r="234013"/>
    <row r="234014"/>
    <row r="234015"/>
    <row r="234016"/>
    <row r="234017"/>
    <row r="234018"/>
    <row r="234019"/>
    <row r="234020"/>
    <row r="234021"/>
    <row r="234022"/>
    <row r="234023"/>
    <row r="234024"/>
    <row r="234025"/>
    <row r="234026"/>
    <row r="234027"/>
    <row r="234028"/>
    <row r="234029"/>
    <row r="234030"/>
    <row r="234031"/>
    <row r="234032"/>
    <row r="234033"/>
    <row r="234034"/>
    <row r="234035"/>
    <row r="234036"/>
    <row r="234037"/>
    <row r="234038"/>
    <row r="234039"/>
    <row r="234040"/>
    <row r="234041"/>
    <row r="234042"/>
    <row r="234043"/>
    <row r="234044"/>
    <row r="234045"/>
    <row r="234046"/>
    <row r="234047"/>
    <row r="234048"/>
    <row r="234049"/>
    <row r="234050"/>
    <row r="234051"/>
    <row r="234052"/>
    <row r="234053"/>
    <row r="234054"/>
    <row r="234055"/>
    <row r="234056"/>
    <row r="234057"/>
    <row r="234058"/>
    <row r="234059"/>
    <row r="234060"/>
    <row r="234061"/>
    <row r="234062"/>
    <row r="234063"/>
    <row r="234064"/>
    <row r="234065"/>
    <row r="234066"/>
    <row r="234067"/>
    <row r="234068"/>
    <row r="234069"/>
    <row r="234070"/>
    <row r="234071"/>
    <row r="234072"/>
    <row r="234073"/>
    <row r="234074"/>
    <row r="234075"/>
    <row r="234076"/>
    <row r="234077"/>
    <row r="234078"/>
    <row r="234079"/>
    <row r="234080"/>
    <row r="234081"/>
    <row r="234082"/>
    <row r="234083"/>
    <row r="234084"/>
    <row r="234085"/>
    <row r="234086"/>
    <row r="234087"/>
    <row r="234088"/>
    <row r="234089"/>
    <row r="234090"/>
    <row r="234091"/>
    <row r="234092"/>
    <row r="234093"/>
    <row r="234094"/>
    <row r="234095"/>
    <row r="234096"/>
    <row r="234097"/>
    <row r="234098"/>
    <row r="234099"/>
    <row r="234100"/>
    <row r="234101"/>
    <row r="234102"/>
    <row r="234103"/>
    <row r="234104"/>
    <row r="234105"/>
    <row r="234106"/>
    <row r="234107"/>
    <row r="234108"/>
    <row r="234109"/>
    <row r="234110"/>
    <row r="234111"/>
    <row r="234112"/>
    <row r="234113"/>
    <row r="234114"/>
    <row r="234115"/>
    <row r="234116"/>
    <row r="234117"/>
    <row r="234118"/>
    <row r="234119"/>
    <row r="234120"/>
    <row r="234121"/>
    <row r="234122"/>
    <row r="234123"/>
    <row r="234124"/>
    <row r="234125"/>
    <row r="234126"/>
    <row r="234127"/>
    <row r="234128"/>
    <row r="234129"/>
    <row r="234130"/>
    <row r="234131"/>
    <row r="234132"/>
    <row r="234133"/>
    <row r="234134"/>
    <row r="234135"/>
    <row r="234136"/>
    <row r="234137"/>
    <row r="234138"/>
    <row r="234139"/>
    <row r="234140"/>
    <row r="234141"/>
    <row r="234142"/>
    <row r="234143"/>
    <row r="234144"/>
    <row r="234145"/>
    <row r="234146"/>
    <row r="234147"/>
    <row r="234148"/>
    <row r="234149"/>
    <row r="234150"/>
    <row r="234151"/>
    <row r="234152"/>
    <row r="234153"/>
    <row r="234154"/>
    <row r="234155"/>
    <row r="234156"/>
    <row r="234157"/>
    <row r="234158"/>
    <row r="234159"/>
    <row r="234160"/>
    <row r="234161"/>
    <row r="234162"/>
    <row r="234163"/>
    <row r="234164"/>
    <row r="234165"/>
    <row r="234166"/>
    <row r="234167"/>
    <row r="234168"/>
    <row r="234169"/>
    <row r="234170"/>
    <row r="234171"/>
    <row r="234172"/>
    <row r="234173"/>
    <row r="234174"/>
    <row r="234175"/>
    <row r="234176"/>
    <row r="234177"/>
    <row r="234178"/>
    <row r="234179"/>
    <row r="234180"/>
    <row r="234181"/>
    <row r="234182"/>
    <row r="234183"/>
    <row r="234184"/>
    <row r="234185"/>
    <row r="234186"/>
    <row r="234187"/>
    <row r="234188"/>
    <row r="234189"/>
    <row r="234190"/>
    <row r="234191"/>
    <row r="234192"/>
    <row r="234193"/>
    <row r="234194"/>
    <row r="234195"/>
    <row r="234196"/>
    <row r="234197"/>
    <row r="234198"/>
    <row r="234199"/>
    <row r="234200"/>
    <row r="234201"/>
    <row r="234202"/>
    <row r="234203"/>
    <row r="234204"/>
    <row r="234205"/>
    <row r="234206"/>
    <row r="234207"/>
    <row r="234208"/>
    <row r="234209"/>
    <row r="234210"/>
    <row r="234211"/>
    <row r="234212"/>
    <row r="234213"/>
    <row r="234214"/>
    <row r="234215"/>
    <row r="234216"/>
    <row r="234217"/>
    <row r="234218"/>
    <row r="234219"/>
    <row r="234220"/>
    <row r="234221"/>
    <row r="234222"/>
    <row r="234223"/>
    <row r="234224"/>
    <row r="234225"/>
    <row r="234226"/>
    <row r="234227"/>
    <row r="234228"/>
    <row r="234229"/>
    <row r="234230"/>
    <row r="234231"/>
    <row r="234232"/>
    <row r="234233"/>
    <row r="234234"/>
    <row r="234235"/>
    <row r="234236"/>
    <row r="234237"/>
    <row r="234238"/>
    <row r="234239"/>
    <row r="234240"/>
    <row r="234241"/>
    <row r="234242"/>
    <row r="234243"/>
    <row r="234244"/>
    <row r="234245"/>
    <row r="234246"/>
    <row r="234247"/>
    <row r="234248"/>
    <row r="234249"/>
    <row r="234250"/>
    <row r="234251"/>
    <row r="234252"/>
    <row r="234253"/>
    <row r="234254"/>
    <row r="234255"/>
    <row r="234256"/>
    <row r="234257"/>
    <row r="234258"/>
    <row r="234259"/>
    <row r="234260"/>
    <row r="234261"/>
    <row r="234262"/>
    <row r="234263"/>
    <row r="234264"/>
    <row r="234265"/>
    <row r="234266"/>
    <row r="234267"/>
    <row r="234268"/>
    <row r="234269"/>
    <row r="234270"/>
    <row r="234271"/>
    <row r="234272"/>
    <row r="234273"/>
    <row r="234274"/>
    <row r="234275"/>
    <row r="234276"/>
    <row r="234277"/>
    <row r="234278"/>
    <row r="234279"/>
    <row r="234280"/>
    <row r="234281"/>
    <row r="234282"/>
    <row r="234283"/>
    <row r="234284"/>
    <row r="234285"/>
    <row r="234286"/>
    <row r="234287"/>
    <row r="234288"/>
    <row r="234289"/>
    <row r="234290"/>
    <row r="234291"/>
    <row r="234292"/>
    <row r="234293"/>
    <row r="234294"/>
    <row r="234295"/>
    <row r="234296"/>
    <row r="234297"/>
    <row r="234298"/>
    <row r="234299"/>
    <row r="234300"/>
    <row r="234301"/>
    <row r="234302"/>
    <row r="234303"/>
    <row r="234304"/>
    <row r="234305"/>
    <row r="234306"/>
    <row r="234307"/>
    <row r="234308"/>
    <row r="234309"/>
    <row r="234310"/>
    <row r="234311"/>
    <row r="234312"/>
    <row r="234313"/>
    <row r="234314"/>
    <row r="234315"/>
    <row r="234316"/>
    <row r="234317"/>
    <row r="234318"/>
    <row r="234319"/>
    <row r="234320"/>
    <row r="234321"/>
    <row r="234322"/>
    <row r="234323"/>
    <row r="234324"/>
    <row r="234325"/>
    <row r="234326"/>
    <row r="234327"/>
    <row r="234328"/>
    <row r="234329"/>
    <row r="234330"/>
    <row r="234331"/>
    <row r="234332"/>
    <row r="234333"/>
    <row r="234334"/>
    <row r="234335"/>
    <row r="234336"/>
    <row r="234337"/>
    <row r="234338"/>
    <row r="234339"/>
    <row r="234340"/>
    <row r="234341"/>
    <row r="234342"/>
    <row r="234343"/>
    <row r="234344"/>
    <row r="234345"/>
    <row r="234346"/>
    <row r="234347"/>
    <row r="234348"/>
    <row r="234349"/>
    <row r="234350"/>
    <row r="234351"/>
    <row r="234352"/>
    <row r="234353"/>
    <row r="234354"/>
    <row r="234355"/>
    <row r="234356"/>
    <row r="234357"/>
    <row r="234358"/>
    <row r="234359"/>
    <row r="234360"/>
    <row r="234361"/>
    <row r="234362"/>
    <row r="234363"/>
    <row r="234364"/>
    <row r="234365"/>
    <row r="234366"/>
    <row r="234367"/>
    <row r="234368"/>
    <row r="234369"/>
    <row r="234370"/>
    <row r="234371"/>
    <row r="234372"/>
    <row r="234373"/>
    <row r="234374"/>
    <row r="234375"/>
    <row r="234376"/>
    <row r="234377"/>
    <row r="234378"/>
    <row r="234379"/>
    <row r="234380"/>
    <row r="234381"/>
    <row r="234382"/>
    <row r="234383"/>
    <row r="234384"/>
    <row r="234385"/>
    <row r="234386"/>
    <row r="234387"/>
    <row r="234388"/>
    <row r="234389"/>
    <row r="234390"/>
    <row r="234391"/>
    <row r="234392"/>
    <row r="234393"/>
    <row r="234394"/>
    <row r="234395"/>
    <row r="234396"/>
    <row r="234397"/>
    <row r="234398"/>
    <row r="234399"/>
    <row r="234400"/>
    <row r="234401"/>
    <row r="234402"/>
    <row r="234403"/>
    <row r="234404"/>
    <row r="234405"/>
    <row r="234406"/>
    <row r="234407"/>
    <row r="234408"/>
    <row r="234409"/>
    <row r="234410"/>
    <row r="234411"/>
    <row r="234412"/>
    <row r="234413"/>
    <row r="234414"/>
    <row r="234415"/>
    <row r="234416"/>
    <row r="234417"/>
    <row r="234418"/>
    <row r="234419"/>
    <row r="234420"/>
    <row r="234421"/>
    <row r="234422"/>
    <row r="234423"/>
    <row r="234424"/>
    <row r="234425"/>
    <row r="234426"/>
    <row r="234427"/>
    <row r="234428"/>
    <row r="234429"/>
    <row r="234430"/>
    <row r="234431"/>
    <row r="234432"/>
    <row r="234433"/>
    <row r="234434"/>
    <row r="234435"/>
    <row r="234436"/>
    <row r="234437"/>
    <row r="234438"/>
    <row r="234439"/>
    <row r="234440"/>
    <row r="234441"/>
    <row r="234442"/>
    <row r="234443"/>
    <row r="234444"/>
    <row r="234445"/>
    <row r="234446"/>
    <row r="234447"/>
    <row r="234448"/>
    <row r="234449"/>
    <row r="234450"/>
    <row r="234451"/>
    <row r="234452"/>
    <row r="234453"/>
    <row r="234454"/>
    <row r="234455"/>
    <row r="234456"/>
    <row r="234457"/>
    <row r="234458"/>
    <row r="234459"/>
    <row r="234460"/>
    <row r="234461"/>
    <row r="234462"/>
    <row r="234463"/>
    <row r="234464"/>
    <row r="234465"/>
    <row r="234466"/>
    <row r="234467"/>
    <row r="234468"/>
    <row r="234469"/>
    <row r="234470"/>
    <row r="234471"/>
    <row r="234472"/>
    <row r="234473"/>
    <row r="234474"/>
    <row r="234475"/>
    <row r="234476"/>
    <row r="234477"/>
    <row r="234478"/>
    <row r="234479"/>
    <row r="234480"/>
    <row r="234481"/>
    <row r="234482"/>
    <row r="234483"/>
    <row r="234484"/>
    <row r="234485"/>
    <row r="234486"/>
    <row r="234487"/>
    <row r="234488"/>
    <row r="234489"/>
    <row r="234490"/>
    <row r="234491"/>
    <row r="234492"/>
    <row r="234493"/>
    <row r="234494"/>
    <row r="234495"/>
    <row r="234496"/>
    <row r="234497"/>
    <row r="234498"/>
    <row r="234499"/>
    <row r="234500"/>
    <row r="234501"/>
    <row r="234502"/>
    <row r="234503"/>
    <row r="234504"/>
    <row r="234505"/>
    <row r="234506"/>
    <row r="234507"/>
    <row r="234508"/>
    <row r="234509"/>
    <row r="234510"/>
    <row r="234511"/>
    <row r="234512"/>
    <row r="234513"/>
    <row r="234514"/>
    <row r="234515"/>
    <row r="234516"/>
    <row r="234517"/>
    <row r="234518"/>
    <row r="234519"/>
    <row r="234520"/>
    <row r="234521"/>
    <row r="234522"/>
    <row r="234523"/>
    <row r="234524"/>
    <row r="234525"/>
    <row r="234526"/>
    <row r="234527"/>
    <row r="234528"/>
    <row r="234529"/>
    <row r="234530"/>
    <row r="234531"/>
    <row r="234532"/>
    <row r="234533"/>
    <row r="234534"/>
    <row r="234535"/>
    <row r="234536"/>
    <row r="234537"/>
    <row r="234538"/>
    <row r="234539"/>
    <row r="234540"/>
    <row r="234541"/>
    <row r="234542"/>
    <row r="234543"/>
    <row r="234544"/>
    <row r="234545"/>
    <row r="234546"/>
    <row r="234547"/>
    <row r="234548"/>
    <row r="234549"/>
    <row r="234550"/>
    <row r="234551"/>
    <row r="234552"/>
    <row r="234553"/>
    <row r="234554"/>
    <row r="234555"/>
    <row r="234556"/>
    <row r="234557"/>
    <row r="234558"/>
    <row r="234559"/>
    <row r="234560"/>
    <row r="234561"/>
    <row r="234562"/>
    <row r="234563"/>
    <row r="234564"/>
    <row r="234565"/>
    <row r="234566"/>
    <row r="234567"/>
    <row r="234568"/>
    <row r="234569"/>
    <row r="234570"/>
    <row r="234571"/>
    <row r="234572"/>
    <row r="234573"/>
    <row r="234574"/>
    <row r="234575"/>
    <row r="234576"/>
    <row r="234577"/>
    <row r="234578"/>
    <row r="234579"/>
    <row r="234580"/>
    <row r="234581"/>
    <row r="234582"/>
    <row r="234583"/>
    <row r="234584"/>
    <row r="234585"/>
    <row r="234586"/>
    <row r="234587"/>
    <row r="234588"/>
    <row r="234589"/>
    <row r="234590"/>
    <row r="234591"/>
    <row r="234592"/>
    <row r="234593"/>
    <row r="234594"/>
    <row r="234595"/>
    <row r="234596"/>
    <row r="234597"/>
    <row r="234598"/>
    <row r="234599"/>
    <row r="234600"/>
    <row r="234601"/>
    <row r="234602"/>
    <row r="234603"/>
    <row r="234604"/>
    <row r="234605"/>
    <row r="234606"/>
    <row r="234607"/>
    <row r="234608"/>
    <row r="234609"/>
    <row r="234610"/>
    <row r="234611"/>
    <row r="234612"/>
    <row r="234613"/>
    <row r="234614"/>
    <row r="234615"/>
    <row r="234616"/>
    <row r="234617"/>
    <row r="234618"/>
    <row r="234619"/>
    <row r="234620"/>
    <row r="234621"/>
    <row r="234622"/>
    <row r="234623"/>
    <row r="234624"/>
    <row r="234625"/>
    <row r="234626"/>
    <row r="234627"/>
    <row r="234628"/>
    <row r="234629"/>
    <row r="234630"/>
    <row r="234631"/>
    <row r="234632"/>
    <row r="234633"/>
    <row r="234634"/>
    <row r="234635"/>
    <row r="234636"/>
    <row r="234637"/>
    <row r="234638"/>
    <row r="234639"/>
    <row r="234640"/>
    <row r="234641"/>
    <row r="234642"/>
    <row r="234643"/>
    <row r="234644"/>
    <row r="234645"/>
    <row r="234646"/>
    <row r="234647"/>
    <row r="234648"/>
    <row r="234649"/>
    <row r="234650"/>
    <row r="234651"/>
    <row r="234652"/>
    <row r="234653"/>
    <row r="234654"/>
    <row r="234655"/>
    <row r="234656"/>
    <row r="234657"/>
    <row r="234658"/>
    <row r="234659"/>
    <row r="234660"/>
    <row r="234661"/>
    <row r="234662"/>
    <row r="234663"/>
    <row r="234664"/>
    <row r="234665"/>
    <row r="234666"/>
    <row r="234667"/>
    <row r="234668"/>
    <row r="234669"/>
    <row r="234670"/>
    <row r="234671"/>
    <row r="234672"/>
    <row r="234673"/>
    <row r="234674"/>
    <row r="234675"/>
    <row r="234676"/>
    <row r="234677"/>
    <row r="234678"/>
    <row r="234679"/>
    <row r="234680"/>
    <row r="234681"/>
    <row r="234682"/>
    <row r="234683"/>
    <row r="234684"/>
    <row r="234685"/>
    <row r="234686"/>
    <row r="234687"/>
    <row r="234688"/>
    <row r="234689"/>
    <row r="234690"/>
    <row r="234691"/>
    <row r="234692"/>
    <row r="234693"/>
    <row r="234694"/>
    <row r="234695"/>
    <row r="234696"/>
    <row r="234697"/>
    <row r="234698"/>
    <row r="234699"/>
    <row r="234700"/>
    <row r="234701"/>
    <row r="234702"/>
    <row r="234703"/>
    <row r="234704"/>
    <row r="234705"/>
    <row r="234706"/>
    <row r="234707"/>
    <row r="234708"/>
    <row r="234709"/>
    <row r="234710"/>
    <row r="234711"/>
    <row r="234712"/>
    <row r="234713"/>
    <row r="234714"/>
    <row r="234715"/>
    <row r="234716"/>
    <row r="234717"/>
    <row r="234718"/>
    <row r="234719"/>
    <row r="234720"/>
    <row r="234721"/>
    <row r="234722"/>
    <row r="234723"/>
    <row r="234724"/>
    <row r="234725"/>
    <row r="234726"/>
    <row r="234727"/>
    <row r="234728"/>
    <row r="234729"/>
    <row r="234730"/>
    <row r="234731"/>
    <row r="234732"/>
    <row r="234733"/>
    <row r="234734"/>
    <row r="234735"/>
    <row r="234736"/>
    <row r="234737"/>
    <row r="234738"/>
    <row r="234739"/>
    <row r="234740"/>
    <row r="234741"/>
    <row r="234742"/>
    <row r="234743"/>
    <row r="234744"/>
    <row r="234745"/>
    <row r="234746"/>
    <row r="234747"/>
    <row r="234748"/>
    <row r="234749"/>
    <row r="234750"/>
    <row r="234751"/>
    <row r="234752"/>
    <row r="234753"/>
    <row r="234754"/>
    <row r="234755"/>
    <row r="234756"/>
    <row r="234757"/>
    <row r="234758"/>
    <row r="234759"/>
    <row r="234760"/>
    <row r="234761"/>
    <row r="234762"/>
    <row r="234763"/>
    <row r="234764"/>
    <row r="234765"/>
    <row r="234766"/>
    <row r="234767"/>
    <row r="234768"/>
    <row r="234769"/>
    <row r="234770"/>
    <row r="234771"/>
    <row r="234772"/>
    <row r="234773"/>
    <row r="234774"/>
    <row r="234775"/>
    <row r="234776"/>
    <row r="234777"/>
    <row r="234778"/>
    <row r="234779"/>
    <row r="234780"/>
    <row r="234781"/>
    <row r="234782"/>
    <row r="234783"/>
    <row r="234784"/>
    <row r="234785"/>
    <row r="234786"/>
    <row r="234787"/>
    <row r="234788"/>
    <row r="234789"/>
    <row r="234790"/>
    <row r="234791"/>
    <row r="234792"/>
    <row r="234793"/>
    <row r="234794"/>
    <row r="234795"/>
    <row r="234796"/>
    <row r="234797"/>
    <row r="234798"/>
    <row r="234799"/>
    <row r="234800"/>
    <row r="234801"/>
    <row r="234802"/>
    <row r="234803"/>
    <row r="234804"/>
    <row r="234805"/>
    <row r="234806"/>
    <row r="234807"/>
    <row r="234808"/>
    <row r="234809"/>
    <row r="234810"/>
    <row r="234811"/>
    <row r="234812"/>
    <row r="234813"/>
    <row r="234814"/>
    <row r="234815"/>
    <row r="234816"/>
    <row r="234817"/>
    <row r="234818"/>
    <row r="234819"/>
    <row r="234820"/>
    <row r="234821"/>
    <row r="234822"/>
    <row r="234823"/>
    <row r="234824"/>
    <row r="234825"/>
    <row r="234826"/>
    <row r="234827"/>
    <row r="234828"/>
    <row r="234829"/>
    <row r="234830"/>
    <row r="234831"/>
    <row r="234832"/>
    <row r="234833"/>
    <row r="234834"/>
    <row r="234835"/>
    <row r="234836"/>
    <row r="234837"/>
    <row r="234838"/>
    <row r="234839"/>
    <row r="234840"/>
    <row r="234841"/>
    <row r="234842"/>
    <row r="234843"/>
    <row r="234844"/>
    <row r="234845"/>
    <row r="234846"/>
    <row r="234847"/>
    <row r="234848"/>
    <row r="234849"/>
    <row r="234850"/>
    <row r="234851"/>
    <row r="234852"/>
    <row r="234853"/>
    <row r="234854"/>
    <row r="234855"/>
    <row r="234856"/>
    <row r="234857"/>
    <row r="234858"/>
    <row r="234859"/>
    <row r="234860"/>
    <row r="234861"/>
    <row r="234862"/>
    <row r="234863"/>
    <row r="234864"/>
    <row r="234865"/>
    <row r="234866"/>
    <row r="234867"/>
    <row r="234868"/>
    <row r="234869"/>
    <row r="234870"/>
    <row r="234871"/>
    <row r="234872"/>
    <row r="234873"/>
    <row r="234874"/>
    <row r="234875"/>
    <row r="234876"/>
    <row r="234877"/>
    <row r="234878"/>
    <row r="234879"/>
    <row r="234880"/>
    <row r="234881"/>
    <row r="234882"/>
    <row r="234883"/>
    <row r="234884"/>
    <row r="234885"/>
    <row r="234886"/>
    <row r="234887"/>
    <row r="234888"/>
    <row r="234889"/>
    <row r="234890"/>
    <row r="234891"/>
    <row r="234892"/>
    <row r="234893"/>
    <row r="234894"/>
    <row r="234895"/>
    <row r="234896"/>
    <row r="234897"/>
    <row r="234898"/>
    <row r="234899"/>
    <row r="234900"/>
    <row r="234901"/>
    <row r="234902"/>
    <row r="234903"/>
    <row r="234904"/>
    <row r="234905"/>
    <row r="234906"/>
    <row r="234907"/>
    <row r="234908"/>
    <row r="234909"/>
    <row r="234910"/>
    <row r="234911"/>
    <row r="234912"/>
    <row r="234913"/>
    <row r="234914"/>
    <row r="234915"/>
    <row r="234916"/>
    <row r="234917"/>
    <row r="234918"/>
    <row r="234919"/>
    <row r="234920"/>
    <row r="234921"/>
    <row r="234922"/>
    <row r="234923"/>
    <row r="234924"/>
    <row r="234925"/>
    <row r="234926"/>
    <row r="234927"/>
    <row r="234928"/>
    <row r="234929"/>
    <row r="234930"/>
    <row r="234931"/>
    <row r="234932"/>
    <row r="234933"/>
    <row r="234934"/>
    <row r="234935"/>
    <row r="234936"/>
    <row r="234937"/>
    <row r="234938"/>
    <row r="234939"/>
    <row r="234940"/>
    <row r="234941"/>
    <row r="234942"/>
    <row r="234943"/>
    <row r="234944"/>
    <row r="234945"/>
    <row r="234946"/>
    <row r="234947"/>
    <row r="234948"/>
    <row r="234949"/>
    <row r="234950"/>
    <row r="234951"/>
    <row r="234952"/>
    <row r="234953"/>
    <row r="234954"/>
    <row r="234955"/>
    <row r="234956"/>
    <row r="234957"/>
    <row r="234958"/>
    <row r="234959"/>
    <row r="234960"/>
    <row r="234961"/>
    <row r="234962"/>
    <row r="234963"/>
    <row r="234964"/>
    <row r="234965"/>
    <row r="234966"/>
    <row r="234967"/>
    <row r="234968"/>
    <row r="234969"/>
    <row r="234970"/>
    <row r="234971"/>
    <row r="234972"/>
    <row r="234973"/>
    <row r="234974"/>
    <row r="234975"/>
    <row r="234976"/>
    <row r="234977"/>
    <row r="234978"/>
    <row r="234979"/>
    <row r="234980"/>
    <row r="234981"/>
    <row r="234982"/>
    <row r="234983"/>
    <row r="234984"/>
    <row r="234985"/>
    <row r="234986"/>
    <row r="234987"/>
    <row r="234988"/>
    <row r="234989"/>
    <row r="234990"/>
    <row r="234991"/>
    <row r="234992"/>
    <row r="234993"/>
    <row r="234994"/>
    <row r="234995"/>
    <row r="234996"/>
    <row r="234997"/>
    <row r="234998"/>
    <row r="234999"/>
    <row r="235000"/>
    <row r="235001"/>
    <row r="235002"/>
    <row r="235003"/>
    <row r="235004"/>
    <row r="235005"/>
    <row r="235006"/>
    <row r="235007"/>
    <row r="235008"/>
    <row r="235009"/>
    <row r="235010"/>
    <row r="235011"/>
    <row r="235012"/>
    <row r="235013"/>
    <row r="235014"/>
    <row r="235015"/>
    <row r="235016"/>
    <row r="235017"/>
    <row r="235018"/>
    <row r="235019"/>
    <row r="235020"/>
    <row r="235021"/>
    <row r="235022"/>
    <row r="235023"/>
    <row r="235024"/>
    <row r="235025"/>
    <row r="235026"/>
    <row r="235027"/>
    <row r="235028"/>
    <row r="235029"/>
    <row r="235030"/>
    <row r="235031"/>
    <row r="235032"/>
    <row r="235033"/>
    <row r="235034"/>
    <row r="235035"/>
    <row r="235036"/>
    <row r="235037"/>
    <row r="235038"/>
    <row r="235039"/>
    <row r="235040"/>
    <row r="235041"/>
    <row r="235042"/>
    <row r="235043"/>
    <row r="235044"/>
    <row r="235045"/>
    <row r="235046"/>
    <row r="235047"/>
    <row r="235048"/>
    <row r="235049"/>
    <row r="235050"/>
    <row r="235051"/>
    <row r="235052"/>
    <row r="235053"/>
    <row r="235054"/>
    <row r="235055"/>
    <row r="235056"/>
    <row r="235057"/>
    <row r="235058"/>
    <row r="235059"/>
    <row r="235060"/>
    <row r="235061"/>
    <row r="235062"/>
    <row r="235063"/>
    <row r="235064"/>
    <row r="235065"/>
    <row r="235066"/>
    <row r="235067"/>
    <row r="235068"/>
    <row r="235069"/>
    <row r="235070"/>
    <row r="235071"/>
    <row r="235072"/>
    <row r="235073"/>
    <row r="235074"/>
    <row r="235075"/>
    <row r="235076"/>
    <row r="235077"/>
    <row r="235078"/>
    <row r="235079"/>
    <row r="235080"/>
    <row r="235081"/>
    <row r="235082"/>
    <row r="235083"/>
    <row r="235084"/>
    <row r="235085"/>
    <row r="235086"/>
    <row r="235087"/>
    <row r="235088"/>
    <row r="235089"/>
    <row r="235090"/>
    <row r="235091"/>
    <row r="235092"/>
    <row r="235093"/>
    <row r="235094"/>
    <row r="235095"/>
    <row r="235096"/>
    <row r="235097"/>
    <row r="235098"/>
    <row r="235099"/>
    <row r="235100"/>
    <row r="235101"/>
    <row r="235102"/>
    <row r="235103"/>
    <row r="235104"/>
    <row r="235105"/>
    <row r="235106"/>
    <row r="235107"/>
    <row r="235108"/>
    <row r="235109"/>
    <row r="235110"/>
    <row r="235111"/>
    <row r="235112"/>
    <row r="235113"/>
    <row r="235114"/>
    <row r="235115"/>
    <row r="235116"/>
    <row r="235117"/>
    <row r="235118"/>
    <row r="235119"/>
    <row r="235120"/>
    <row r="235121"/>
    <row r="235122"/>
    <row r="235123"/>
    <row r="235124"/>
    <row r="235125"/>
    <row r="235126"/>
    <row r="235127"/>
    <row r="235128"/>
    <row r="235129"/>
    <row r="235130"/>
    <row r="235131"/>
    <row r="235132"/>
    <row r="235133"/>
    <row r="235134"/>
    <row r="235135"/>
    <row r="235136"/>
    <row r="235137"/>
    <row r="235138"/>
    <row r="235139"/>
    <row r="235140"/>
    <row r="235141"/>
    <row r="235142"/>
    <row r="235143"/>
    <row r="235144"/>
    <row r="235145"/>
    <row r="235146"/>
    <row r="235147"/>
    <row r="235148"/>
    <row r="235149"/>
    <row r="235150"/>
    <row r="235151"/>
    <row r="235152"/>
    <row r="235153"/>
    <row r="235154"/>
    <row r="235155"/>
    <row r="235156"/>
    <row r="235157"/>
    <row r="235158"/>
    <row r="235159"/>
    <row r="235160"/>
    <row r="235161"/>
    <row r="235162"/>
    <row r="235163"/>
    <row r="235164"/>
    <row r="235165"/>
    <row r="235166"/>
    <row r="235167"/>
    <row r="235168"/>
    <row r="235169"/>
    <row r="235170"/>
    <row r="235171"/>
    <row r="235172"/>
    <row r="235173"/>
    <row r="235174"/>
    <row r="235175"/>
    <row r="235176"/>
    <row r="235177"/>
    <row r="235178"/>
    <row r="235179"/>
    <row r="235180"/>
    <row r="235181"/>
    <row r="235182"/>
    <row r="235183"/>
    <row r="235184"/>
    <row r="235185"/>
    <row r="235186"/>
    <row r="235187"/>
    <row r="235188"/>
    <row r="235189"/>
    <row r="235190"/>
    <row r="235191"/>
    <row r="235192"/>
    <row r="235193"/>
    <row r="235194"/>
    <row r="235195"/>
    <row r="235196"/>
    <row r="235197"/>
    <row r="235198"/>
    <row r="235199"/>
    <row r="235200"/>
    <row r="235201"/>
    <row r="235202"/>
    <row r="235203"/>
    <row r="235204"/>
    <row r="235205"/>
    <row r="235206"/>
    <row r="235207"/>
    <row r="235208"/>
    <row r="235209"/>
    <row r="235210"/>
    <row r="235211"/>
    <row r="235212"/>
    <row r="235213"/>
    <row r="235214"/>
    <row r="235215"/>
    <row r="235216"/>
    <row r="235217"/>
    <row r="235218"/>
    <row r="235219"/>
    <row r="235220"/>
    <row r="235221"/>
    <row r="235222"/>
    <row r="235223"/>
    <row r="235224"/>
    <row r="235225"/>
    <row r="235226"/>
    <row r="235227"/>
    <row r="235228"/>
    <row r="235229"/>
    <row r="235230"/>
    <row r="235231"/>
    <row r="235232"/>
    <row r="235233"/>
    <row r="235234"/>
    <row r="235235"/>
    <row r="235236"/>
    <row r="235237"/>
    <row r="235238"/>
    <row r="235239"/>
    <row r="235240"/>
    <row r="235241"/>
    <row r="235242"/>
    <row r="235243"/>
    <row r="235244"/>
    <row r="235245"/>
    <row r="235246"/>
    <row r="235247"/>
    <row r="235248"/>
    <row r="235249"/>
    <row r="235250"/>
    <row r="235251"/>
    <row r="235252"/>
    <row r="235253"/>
    <row r="235254"/>
    <row r="235255"/>
    <row r="235256"/>
    <row r="235257"/>
    <row r="235258"/>
    <row r="235259"/>
    <row r="235260"/>
    <row r="235261"/>
    <row r="235262"/>
    <row r="235263"/>
    <row r="235264"/>
    <row r="235265"/>
    <row r="235266"/>
    <row r="235267"/>
    <row r="235268"/>
    <row r="235269"/>
    <row r="235270"/>
    <row r="235271"/>
    <row r="235272"/>
    <row r="235273"/>
    <row r="235274"/>
    <row r="235275"/>
    <row r="235276"/>
    <row r="235277"/>
    <row r="235278"/>
    <row r="235279"/>
    <row r="235280"/>
    <row r="235281"/>
    <row r="235282"/>
    <row r="235283"/>
    <row r="235284"/>
    <row r="235285"/>
    <row r="235286"/>
    <row r="235287"/>
    <row r="235288"/>
    <row r="235289"/>
    <row r="235290"/>
    <row r="235291"/>
    <row r="235292"/>
    <row r="235293"/>
    <row r="235294"/>
    <row r="235295"/>
    <row r="235296"/>
    <row r="235297"/>
    <row r="235298"/>
    <row r="235299"/>
    <row r="235300"/>
    <row r="235301"/>
    <row r="235302"/>
    <row r="235303"/>
    <row r="235304"/>
    <row r="235305"/>
    <row r="235306"/>
    <row r="235307"/>
    <row r="235308"/>
    <row r="235309"/>
    <row r="235310"/>
    <row r="235311"/>
    <row r="235312"/>
    <row r="235313"/>
    <row r="235314"/>
    <row r="235315"/>
    <row r="235316"/>
    <row r="235317"/>
    <row r="235318"/>
    <row r="235319"/>
    <row r="235320"/>
    <row r="235321"/>
    <row r="235322"/>
    <row r="235323"/>
    <row r="235324"/>
    <row r="235325"/>
    <row r="235326"/>
    <row r="235327"/>
    <row r="235328"/>
    <row r="235329"/>
    <row r="235330"/>
    <row r="235331"/>
    <row r="235332"/>
    <row r="235333"/>
    <row r="235334"/>
    <row r="235335"/>
    <row r="235336"/>
    <row r="235337"/>
    <row r="235338"/>
    <row r="235339"/>
    <row r="235340"/>
    <row r="235341"/>
    <row r="235342"/>
    <row r="235343"/>
    <row r="235344"/>
    <row r="235345"/>
    <row r="235346"/>
    <row r="235347"/>
    <row r="235348"/>
    <row r="235349"/>
    <row r="235350"/>
    <row r="235351"/>
    <row r="235352"/>
    <row r="235353"/>
    <row r="235354"/>
    <row r="235355"/>
    <row r="235356"/>
    <row r="235357"/>
    <row r="235358"/>
    <row r="235359"/>
    <row r="235360"/>
    <row r="235361"/>
    <row r="235362"/>
    <row r="235363"/>
    <row r="235364"/>
    <row r="235365"/>
    <row r="235366"/>
    <row r="235367"/>
    <row r="235368"/>
    <row r="235369"/>
    <row r="235370"/>
    <row r="235371"/>
    <row r="235372"/>
    <row r="235373"/>
    <row r="235374"/>
    <row r="235375"/>
    <row r="235376"/>
    <row r="235377"/>
    <row r="235378"/>
    <row r="235379"/>
    <row r="235380"/>
    <row r="235381"/>
    <row r="235382"/>
    <row r="235383"/>
    <row r="235384"/>
    <row r="235385"/>
    <row r="235386"/>
    <row r="235387"/>
    <row r="235388"/>
    <row r="235389"/>
    <row r="235390"/>
    <row r="235391"/>
    <row r="235392"/>
    <row r="235393"/>
    <row r="235394"/>
    <row r="235395"/>
    <row r="235396"/>
    <row r="235397"/>
    <row r="235398"/>
    <row r="235399"/>
    <row r="235400"/>
    <row r="235401"/>
    <row r="235402"/>
    <row r="235403"/>
    <row r="235404"/>
    <row r="235405"/>
    <row r="235406"/>
    <row r="235407"/>
    <row r="235408"/>
    <row r="235409"/>
    <row r="235410"/>
    <row r="235411"/>
    <row r="235412"/>
    <row r="235413"/>
    <row r="235414"/>
    <row r="235415"/>
    <row r="235416"/>
    <row r="235417"/>
    <row r="235418"/>
    <row r="235419"/>
    <row r="235420"/>
    <row r="235421"/>
    <row r="235422"/>
    <row r="235423"/>
    <row r="235424"/>
    <row r="235425"/>
    <row r="235426"/>
    <row r="235427"/>
    <row r="235428"/>
    <row r="235429"/>
    <row r="235430"/>
    <row r="235431"/>
    <row r="235432"/>
    <row r="235433"/>
    <row r="235434"/>
    <row r="235435"/>
    <row r="235436"/>
    <row r="235437"/>
    <row r="235438"/>
    <row r="235439"/>
    <row r="235440"/>
    <row r="235441"/>
    <row r="235442"/>
    <row r="235443"/>
    <row r="235444"/>
    <row r="235445"/>
    <row r="235446"/>
    <row r="235447"/>
    <row r="235448"/>
    <row r="235449"/>
    <row r="235450"/>
    <row r="235451"/>
    <row r="235452"/>
    <row r="235453"/>
    <row r="235454"/>
    <row r="235455"/>
    <row r="235456"/>
    <row r="235457"/>
    <row r="235458"/>
    <row r="235459"/>
    <row r="235460"/>
    <row r="235461"/>
    <row r="235462"/>
    <row r="235463"/>
    <row r="235464"/>
    <row r="235465"/>
    <row r="235466"/>
    <row r="235467"/>
    <row r="235468"/>
    <row r="235469"/>
    <row r="235470"/>
    <row r="235471"/>
    <row r="235472"/>
    <row r="235473"/>
    <row r="235474"/>
    <row r="235475"/>
    <row r="235476"/>
    <row r="235477"/>
    <row r="235478"/>
    <row r="235479"/>
    <row r="235480"/>
    <row r="235481"/>
    <row r="235482"/>
    <row r="235483"/>
    <row r="235484"/>
    <row r="235485"/>
    <row r="235486"/>
    <row r="235487"/>
    <row r="235488"/>
    <row r="235489"/>
    <row r="235490"/>
    <row r="235491"/>
    <row r="235492"/>
    <row r="235493"/>
    <row r="235494"/>
    <row r="235495"/>
    <row r="235496"/>
    <row r="235497"/>
    <row r="235498"/>
    <row r="235499"/>
    <row r="235500"/>
    <row r="235501"/>
    <row r="235502"/>
    <row r="235503"/>
    <row r="235504"/>
    <row r="235505"/>
    <row r="235506"/>
    <row r="235507"/>
    <row r="235508"/>
    <row r="235509"/>
    <row r="235510"/>
    <row r="235511"/>
    <row r="235512"/>
    <row r="235513"/>
    <row r="235514"/>
    <row r="235515"/>
    <row r="235516"/>
    <row r="235517"/>
    <row r="235518"/>
    <row r="235519"/>
    <row r="235520"/>
    <row r="235521"/>
    <row r="235522"/>
    <row r="235523"/>
    <row r="235524"/>
    <row r="235525"/>
    <row r="235526"/>
    <row r="235527"/>
    <row r="235528"/>
    <row r="235529"/>
    <row r="235530"/>
    <row r="235531"/>
    <row r="235532"/>
    <row r="235533"/>
    <row r="235534"/>
    <row r="235535"/>
    <row r="235536"/>
    <row r="235537"/>
    <row r="235538"/>
    <row r="235539"/>
    <row r="235540"/>
    <row r="235541"/>
    <row r="235542"/>
    <row r="235543"/>
    <row r="235544"/>
    <row r="235545"/>
    <row r="235546"/>
    <row r="235547"/>
    <row r="235548"/>
    <row r="235549"/>
    <row r="235550"/>
    <row r="235551"/>
    <row r="235552"/>
    <row r="235553"/>
    <row r="235554"/>
    <row r="235555"/>
    <row r="235556"/>
    <row r="235557"/>
    <row r="235558"/>
    <row r="235559"/>
    <row r="235560"/>
    <row r="235561"/>
    <row r="235562"/>
    <row r="235563"/>
    <row r="235564"/>
    <row r="235565"/>
    <row r="235566"/>
    <row r="235567"/>
    <row r="235568"/>
    <row r="235569"/>
    <row r="235570"/>
    <row r="235571"/>
    <row r="235572"/>
    <row r="235573"/>
    <row r="235574"/>
    <row r="235575"/>
    <row r="235576"/>
    <row r="235577"/>
    <row r="235578"/>
    <row r="235579"/>
    <row r="235580"/>
    <row r="235581"/>
    <row r="235582"/>
    <row r="235583"/>
    <row r="235584"/>
    <row r="235585"/>
    <row r="235586"/>
    <row r="235587"/>
    <row r="235588"/>
    <row r="235589"/>
    <row r="235590"/>
    <row r="235591"/>
    <row r="235592"/>
    <row r="235593"/>
    <row r="235594"/>
    <row r="235595"/>
    <row r="235596"/>
    <row r="235597"/>
    <row r="235598"/>
    <row r="235599"/>
    <row r="235600"/>
    <row r="235601"/>
    <row r="235602"/>
    <row r="235603"/>
    <row r="235604"/>
    <row r="235605"/>
    <row r="235606"/>
    <row r="235607"/>
    <row r="235608"/>
    <row r="235609"/>
    <row r="235610"/>
    <row r="235611"/>
    <row r="235612"/>
    <row r="235613"/>
    <row r="235614"/>
    <row r="235615"/>
    <row r="235616"/>
    <row r="235617"/>
    <row r="235618"/>
    <row r="235619"/>
    <row r="235620"/>
    <row r="235621"/>
    <row r="235622"/>
    <row r="235623"/>
    <row r="235624"/>
    <row r="235625"/>
    <row r="235626"/>
    <row r="235627"/>
    <row r="235628"/>
    <row r="235629"/>
    <row r="235630"/>
    <row r="235631"/>
    <row r="235632"/>
    <row r="235633"/>
    <row r="235634"/>
    <row r="235635"/>
    <row r="235636"/>
    <row r="235637"/>
    <row r="235638"/>
    <row r="235639"/>
    <row r="235640"/>
    <row r="235641"/>
    <row r="235642"/>
    <row r="235643"/>
    <row r="235644"/>
    <row r="235645"/>
    <row r="235646"/>
    <row r="235647"/>
    <row r="235648"/>
    <row r="235649"/>
    <row r="235650"/>
    <row r="235651"/>
    <row r="235652"/>
    <row r="235653"/>
    <row r="235654"/>
    <row r="235655"/>
    <row r="235656"/>
    <row r="235657"/>
    <row r="235658"/>
    <row r="235659"/>
    <row r="235660"/>
    <row r="235661"/>
    <row r="235662"/>
    <row r="235663"/>
    <row r="235664"/>
    <row r="235665"/>
    <row r="235666"/>
    <row r="235667"/>
    <row r="235668"/>
    <row r="235669"/>
    <row r="235670"/>
    <row r="235671"/>
    <row r="235672"/>
    <row r="235673"/>
    <row r="235674"/>
    <row r="235675"/>
    <row r="235676"/>
    <row r="235677"/>
    <row r="235678"/>
    <row r="235679"/>
    <row r="235680"/>
    <row r="235681"/>
    <row r="235682"/>
    <row r="235683"/>
    <row r="235684"/>
    <row r="235685"/>
    <row r="235686"/>
    <row r="235687"/>
    <row r="235688"/>
    <row r="235689"/>
    <row r="235690"/>
    <row r="235691"/>
    <row r="235692"/>
    <row r="235693"/>
    <row r="235694"/>
    <row r="235695"/>
    <row r="235696"/>
    <row r="235697"/>
    <row r="235698"/>
    <row r="235699"/>
    <row r="235700"/>
    <row r="235701"/>
    <row r="235702"/>
    <row r="235703"/>
    <row r="235704"/>
    <row r="235705"/>
    <row r="235706"/>
    <row r="235707"/>
    <row r="235708"/>
    <row r="235709"/>
    <row r="235710"/>
    <row r="235711"/>
    <row r="235712"/>
    <row r="235713"/>
    <row r="235714"/>
    <row r="235715"/>
    <row r="235716"/>
    <row r="235717"/>
    <row r="235718"/>
    <row r="235719"/>
    <row r="235720"/>
    <row r="235721"/>
    <row r="235722"/>
    <row r="235723"/>
    <row r="235724"/>
    <row r="235725"/>
    <row r="235726"/>
    <row r="235727"/>
    <row r="235728"/>
    <row r="235729"/>
    <row r="235730"/>
    <row r="235731"/>
    <row r="235732"/>
    <row r="235733"/>
    <row r="235734"/>
    <row r="235735"/>
    <row r="235736"/>
    <row r="235737"/>
    <row r="235738"/>
    <row r="235739"/>
    <row r="235740"/>
    <row r="235741"/>
    <row r="235742"/>
    <row r="235743"/>
    <row r="235744"/>
    <row r="235745"/>
    <row r="235746"/>
    <row r="235747"/>
    <row r="235748"/>
    <row r="235749"/>
    <row r="235750"/>
    <row r="235751"/>
    <row r="235752"/>
    <row r="235753"/>
    <row r="235754"/>
    <row r="235755"/>
    <row r="235756"/>
    <row r="235757"/>
    <row r="235758"/>
    <row r="235759"/>
    <row r="235760"/>
    <row r="235761"/>
    <row r="235762"/>
    <row r="235763"/>
    <row r="235764"/>
    <row r="235765"/>
    <row r="235766"/>
    <row r="235767"/>
    <row r="235768"/>
    <row r="235769"/>
    <row r="235770"/>
    <row r="235771"/>
    <row r="235772"/>
    <row r="235773"/>
    <row r="235774"/>
    <row r="235775"/>
    <row r="235776"/>
    <row r="235777"/>
    <row r="235778"/>
    <row r="235779"/>
    <row r="235780"/>
    <row r="235781"/>
    <row r="235782"/>
    <row r="235783"/>
    <row r="235784"/>
    <row r="235785"/>
    <row r="235786"/>
    <row r="235787"/>
    <row r="235788"/>
    <row r="235789"/>
    <row r="235790"/>
    <row r="235791"/>
    <row r="235792"/>
    <row r="235793"/>
    <row r="235794"/>
    <row r="235795"/>
    <row r="235796"/>
    <row r="235797"/>
    <row r="235798"/>
    <row r="235799"/>
    <row r="235800"/>
    <row r="235801"/>
    <row r="235802"/>
    <row r="235803"/>
    <row r="235804"/>
    <row r="235805"/>
    <row r="235806"/>
    <row r="235807"/>
    <row r="235808"/>
    <row r="235809"/>
    <row r="235810"/>
    <row r="235811"/>
    <row r="235812"/>
    <row r="235813"/>
    <row r="235814"/>
    <row r="235815"/>
    <row r="235816"/>
    <row r="235817"/>
    <row r="235818"/>
    <row r="235819"/>
    <row r="235820"/>
    <row r="235821"/>
    <row r="235822"/>
    <row r="235823"/>
    <row r="235824"/>
    <row r="235825"/>
    <row r="235826"/>
    <row r="235827"/>
    <row r="235828"/>
    <row r="235829"/>
    <row r="235830"/>
    <row r="235831"/>
    <row r="235832"/>
    <row r="235833"/>
    <row r="235834"/>
    <row r="235835"/>
    <row r="235836"/>
    <row r="235837"/>
    <row r="235838"/>
    <row r="235839"/>
    <row r="235840"/>
    <row r="235841"/>
    <row r="235842"/>
    <row r="235843"/>
    <row r="235844"/>
    <row r="235845"/>
    <row r="235846"/>
    <row r="235847"/>
    <row r="235848"/>
    <row r="235849"/>
    <row r="235850"/>
    <row r="235851"/>
    <row r="235852"/>
    <row r="235853"/>
    <row r="235854"/>
    <row r="235855"/>
    <row r="235856"/>
    <row r="235857"/>
    <row r="235858"/>
    <row r="235859"/>
    <row r="235860"/>
    <row r="235861"/>
    <row r="235862"/>
    <row r="235863"/>
    <row r="235864"/>
    <row r="235865"/>
    <row r="235866"/>
    <row r="235867"/>
    <row r="235868"/>
    <row r="235869"/>
    <row r="235870"/>
    <row r="235871"/>
    <row r="235872"/>
    <row r="235873"/>
    <row r="235874"/>
    <row r="235875"/>
    <row r="235876"/>
    <row r="235877"/>
    <row r="235878"/>
    <row r="235879"/>
    <row r="235880"/>
    <row r="235881"/>
    <row r="235882"/>
    <row r="235883"/>
    <row r="235884"/>
    <row r="235885"/>
    <row r="235886"/>
    <row r="235887"/>
    <row r="235888"/>
    <row r="235889"/>
    <row r="235890"/>
    <row r="235891"/>
    <row r="235892"/>
    <row r="235893"/>
    <row r="235894"/>
    <row r="235895"/>
    <row r="235896"/>
    <row r="235897"/>
    <row r="235898"/>
    <row r="235899"/>
    <row r="235900"/>
    <row r="235901"/>
    <row r="235902"/>
    <row r="235903"/>
    <row r="235904"/>
    <row r="235905"/>
    <row r="235906"/>
    <row r="235907"/>
    <row r="235908"/>
    <row r="235909"/>
    <row r="235910"/>
    <row r="235911"/>
    <row r="235912"/>
    <row r="235913"/>
    <row r="235914"/>
    <row r="235915"/>
    <row r="235916"/>
    <row r="235917"/>
    <row r="235918"/>
    <row r="235919"/>
    <row r="235920"/>
    <row r="235921"/>
    <row r="235922"/>
    <row r="235923"/>
    <row r="235924"/>
    <row r="235925"/>
    <row r="235926"/>
    <row r="235927"/>
    <row r="235928"/>
    <row r="235929"/>
    <row r="235930"/>
    <row r="235931"/>
    <row r="235932"/>
    <row r="235933"/>
    <row r="235934"/>
    <row r="235935"/>
    <row r="235936"/>
    <row r="235937"/>
    <row r="235938"/>
    <row r="235939"/>
    <row r="235940"/>
    <row r="235941"/>
    <row r="235942"/>
    <row r="235943"/>
    <row r="235944"/>
    <row r="235945"/>
    <row r="235946"/>
    <row r="235947"/>
    <row r="235948"/>
    <row r="235949"/>
    <row r="235950"/>
    <row r="235951"/>
    <row r="235952"/>
    <row r="235953"/>
    <row r="235954"/>
    <row r="235955"/>
    <row r="235956"/>
    <row r="235957"/>
    <row r="235958"/>
    <row r="235959"/>
    <row r="235960"/>
    <row r="235961"/>
    <row r="235962"/>
    <row r="235963"/>
    <row r="235964"/>
    <row r="235965"/>
    <row r="235966"/>
    <row r="235967"/>
    <row r="235968"/>
    <row r="235969"/>
    <row r="235970"/>
    <row r="235971"/>
    <row r="235972"/>
    <row r="235973"/>
    <row r="235974"/>
    <row r="235975"/>
    <row r="235976"/>
    <row r="235977"/>
    <row r="235978"/>
    <row r="235979"/>
    <row r="235980"/>
    <row r="235981"/>
    <row r="235982"/>
    <row r="235983"/>
    <row r="235984"/>
    <row r="235985"/>
    <row r="235986"/>
    <row r="235987"/>
    <row r="235988"/>
    <row r="235989"/>
    <row r="235990"/>
    <row r="235991"/>
    <row r="235992"/>
    <row r="235993"/>
    <row r="235994"/>
    <row r="235995"/>
    <row r="235996"/>
    <row r="235997"/>
    <row r="235998"/>
    <row r="235999"/>
    <row r="236000"/>
    <row r="236001"/>
    <row r="236002"/>
    <row r="236003"/>
    <row r="236004"/>
    <row r="236005"/>
    <row r="236006"/>
    <row r="236007"/>
    <row r="236008"/>
    <row r="236009"/>
    <row r="236010"/>
    <row r="236011"/>
    <row r="236012"/>
    <row r="236013"/>
    <row r="236014"/>
    <row r="236015"/>
    <row r="236016"/>
    <row r="236017"/>
    <row r="236018"/>
    <row r="236019"/>
    <row r="236020"/>
    <row r="236021"/>
    <row r="236022"/>
    <row r="236023"/>
    <row r="236024"/>
    <row r="236025"/>
    <row r="236026"/>
    <row r="236027"/>
    <row r="236028"/>
    <row r="236029"/>
    <row r="236030"/>
    <row r="236031"/>
    <row r="236032"/>
    <row r="236033"/>
    <row r="236034"/>
    <row r="236035"/>
    <row r="236036"/>
    <row r="236037"/>
    <row r="236038"/>
    <row r="236039"/>
    <row r="236040"/>
    <row r="236041"/>
    <row r="236042"/>
    <row r="236043"/>
    <row r="236044"/>
    <row r="236045"/>
    <row r="236046"/>
    <row r="236047"/>
    <row r="236048"/>
    <row r="236049"/>
    <row r="236050"/>
    <row r="236051"/>
    <row r="236052"/>
    <row r="236053"/>
    <row r="236054"/>
    <row r="236055"/>
    <row r="236056"/>
    <row r="236057"/>
    <row r="236058"/>
    <row r="236059"/>
    <row r="236060"/>
    <row r="236061"/>
    <row r="236062"/>
    <row r="236063"/>
    <row r="236064"/>
    <row r="236065"/>
    <row r="236066"/>
    <row r="236067"/>
    <row r="236068"/>
    <row r="236069"/>
    <row r="236070"/>
    <row r="236071"/>
    <row r="236072"/>
    <row r="236073"/>
    <row r="236074"/>
    <row r="236075"/>
    <row r="236076"/>
    <row r="236077"/>
    <row r="236078"/>
    <row r="236079"/>
    <row r="236080"/>
    <row r="236081"/>
    <row r="236082"/>
    <row r="236083"/>
    <row r="236084"/>
    <row r="236085"/>
    <row r="236086"/>
    <row r="236087"/>
    <row r="236088"/>
    <row r="236089"/>
    <row r="236090"/>
    <row r="236091"/>
    <row r="236092"/>
    <row r="236093"/>
    <row r="236094"/>
    <row r="236095"/>
    <row r="236096"/>
    <row r="236097"/>
    <row r="236098"/>
    <row r="236099"/>
    <row r="236100"/>
    <row r="236101"/>
    <row r="236102"/>
    <row r="236103"/>
    <row r="236104"/>
    <row r="236105"/>
    <row r="236106"/>
    <row r="236107"/>
    <row r="236108"/>
    <row r="236109"/>
    <row r="236110"/>
    <row r="236111"/>
    <row r="236112"/>
    <row r="236113"/>
    <row r="236114"/>
    <row r="236115"/>
    <row r="236116"/>
    <row r="236117"/>
    <row r="236118"/>
    <row r="236119"/>
    <row r="236120"/>
    <row r="236121"/>
    <row r="236122"/>
    <row r="236123"/>
    <row r="236124"/>
    <row r="236125"/>
    <row r="236126"/>
    <row r="236127"/>
    <row r="236128"/>
    <row r="236129"/>
    <row r="236130"/>
    <row r="236131"/>
    <row r="236132"/>
    <row r="236133"/>
    <row r="236134"/>
    <row r="236135"/>
    <row r="236136"/>
    <row r="236137"/>
    <row r="236138"/>
    <row r="236139"/>
    <row r="236140"/>
    <row r="236141"/>
    <row r="236142"/>
    <row r="236143"/>
    <row r="236144"/>
    <row r="236145"/>
    <row r="236146"/>
    <row r="236147"/>
    <row r="236148"/>
    <row r="236149"/>
    <row r="236150"/>
    <row r="236151"/>
    <row r="236152"/>
    <row r="236153"/>
    <row r="236154"/>
    <row r="236155"/>
    <row r="236156"/>
    <row r="236157"/>
    <row r="236158"/>
    <row r="236159"/>
    <row r="236160"/>
    <row r="236161"/>
    <row r="236162"/>
    <row r="236163"/>
    <row r="236164"/>
    <row r="236165"/>
    <row r="236166"/>
    <row r="236167"/>
    <row r="236168"/>
    <row r="236169"/>
    <row r="236170"/>
    <row r="236171"/>
    <row r="236172"/>
    <row r="236173"/>
    <row r="236174"/>
    <row r="236175"/>
    <row r="236176"/>
    <row r="236177"/>
    <row r="236178"/>
    <row r="236179"/>
    <row r="236180"/>
    <row r="236181"/>
    <row r="236182"/>
    <row r="236183"/>
    <row r="236184"/>
    <row r="236185"/>
    <row r="236186"/>
    <row r="236187"/>
    <row r="236188"/>
    <row r="236189"/>
    <row r="236190"/>
    <row r="236191"/>
    <row r="236192"/>
    <row r="236193"/>
    <row r="236194"/>
    <row r="236195"/>
    <row r="236196"/>
    <row r="236197"/>
    <row r="236198"/>
    <row r="236199"/>
    <row r="236200"/>
    <row r="236201"/>
    <row r="236202"/>
    <row r="236203"/>
    <row r="236204"/>
    <row r="236205"/>
    <row r="236206"/>
    <row r="236207"/>
    <row r="236208"/>
    <row r="236209"/>
    <row r="236210"/>
    <row r="236211"/>
    <row r="236212"/>
    <row r="236213"/>
    <row r="236214"/>
    <row r="236215"/>
    <row r="236216"/>
    <row r="236217"/>
    <row r="236218"/>
    <row r="236219"/>
    <row r="236220"/>
    <row r="236221"/>
    <row r="236222"/>
    <row r="236223"/>
    <row r="236224"/>
    <row r="236225"/>
    <row r="236226"/>
    <row r="236227"/>
    <row r="236228"/>
    <row r="236229"/>
    <row r="236230"/>
    <row r="236231"/>
    <row r="236232"/>
    <row r="236233"/>
    <row r="236234"/>
    <row r="236235"/>
    <row r="236236"/>
    <row r="236237"/>
    <row r="236238"/>
    <row r="236239"/>
    <row r="236240"/>
    <row r="236241"/>
    <row r="236242"/>
    <row r="236243"/>
    <row r="236244"/>
    <row r="236245"/>
    <row r="236246"/>
    <row r="236247"/>
    <row r="236248"/>
    <row r="236249"/>
    <row r="236250"/>
    <row r="236251"/>
    <row r="236252"/>
    <row r="236253"/>
    <row r="236254"/>
    <row r="236255"/>
    <row r="236256"/>
    <row r="236257"/>
    <row r="236258"/>
    <row r="236259"/>
    <row r="236260"/>
    <row r="236261"/>
    <row r="236262"/>
    <row r="236263"/>
    <row r="236264"/>
    <row r="236265"/>
    <row r="236266"/>
    <row r="236267"/>
    <row r="236268"/>
    <row r="236269"/>
    <row r="236270"/>
    <row r="236271"/>
    <row r="236272"/>
    <row r="236273"/>
    <row r="236274"/>
    <row r="236275"/>
    <row r="236276"/>
    <row r="236277"/>
    <row r="236278"/>
    <row r="236279"/>
    <row r="236280"/>
    <row r="236281"/>
    <row r="236282"/>
    <row r="236283"/>
    <row r="236284"/>
    <row r="236285"/>
    <row r="236286"/>
    <row r="236287"/>
    <row r="236288"/>
    <row r="236289"/>
    <row r="236290"/>
    <row r="236291"/>
    <row r="236292"/>
    <row r="236293"/>
    <row r="236294"/>
    <row r="236295"/>
    <row r="236296"/>
    <row r="236297"/>
    <row r="236298"/>
    <row r="236299"/>
    <row r="236300"/>
    <row r="236301"/>
    <row r="236302"/>
    <row r="236303"/>
    <row r="236304"/>
    <row r="236305"/>
    <row r="236306"/>
    <row r="236307"/>
    <row r="236308"/>
    <row r="236309"/>
    <row r="236310"/>
    <row r="236311"/>
    <row r="236312"/>
    <row r="236313"/>
    <row r="236314"/>
    <row r="236315"/>
    <row r="236316"/>
    <row r="236317"/>
    <row r="236318"/>
    <row r="236319"/>
    <row r="236320"/>
    <row r="236321"/>
    <row r="236322"/>
    <row r="236323"/>
    <row r="236324"/>
    <row r="236325"/>
    <row r="236326"/>
    <row r="236327"/>
    <row r="236328"/>
    <row r="236329"/>
    <row r="236330"/>
    <row r="236331"/>
    <row r="236332"/>
    <row r="236333"/>
    <row r="236334"/>
    <row r="236335"/>
    <row r="236336"/>
    <row r="236337"/>
    <row r="236338"/>
    <row r="236339"/>
    <row r="236340"/>
    <row r="236341"/>
    <row r="236342"/>
    <row r="236343"/>
    <row r="236344"/>
    <row r="236345"/>
    <row r="236346"/>
    <row r="236347"/>
    <row r="236348"/>
    <row r="236349"/>
    <row r="236350"/>
    <row r="236351"/>
    <row r="236352"/>
    <row r="236353"/>
    <row r="236354"/>
    <row r="236355"/>
    <row r="236356"/>
    <row r="236357"/>
    <row r="236358"/>
    <row r="236359"/>
    <row r="236360"/>
    <row r="236361"/>
    <row r="236362"/>
    <row r="236363"/>
    <row r="236364"/>
    <row r="236365"/>
    <row r="236366"/>
    <row r="236367"/>
    <row r="236368"/>
    <row r="236369"/>
    <row r="236370"/>
    <row r="236371"/>
    <row r="236372"/>
    <row r="236373"/>
    <row r="236374"/>
    <row r="236375"/>
    <row r="236376"/>
    <row r="236377"/>
    <row r="236378"/>
    <row r="236379"/>
    <row r="236380"/>
    <row r="236381"/>
    <row r="236382"/>
    <row r="236383"/>
    <row r="236384"/>
    <row r="236385"/>
    <row r="236386"/>
    <row r="236387"/>
    <row r="236388"/>
    <row r="236389"/>
    <row r="236390"/>
    <row r="236391"/>
    <row r="236392"/>
    <row r="236393"/>
    <row r="236394"/>
    <row r="236395"/>
    <row r="236396"/>
    <row r="236397"/>
    <row r="236398"/>
    <row r="236399"/>
    <row r="236400"/>
    <row r="236401"/>
    <row r="236402"/>
    <row r="236403"/>
    <row r="236404"/>
    <row r="236405"/>
    <row r="236406"/>
    <row r="236407"/>
    <row r="236408"/>
    <row r="236409"/>
    <row r="236410"/>
    <row r="236411"/>
    <row r="236412"/>
    <row r="236413"/>
    <row r="236414"/>
    <row r="236415"/>
    <row r="236416"/>
    <row r="236417"/>
    <row r="236418"/>
    <row r="236419"/>
    <row r="236420"/>
    <row r="236421"/>
    <row r="236422"/>
    <row r="236423"/>
    <row r="236424"/>
    <row r="236425"/>
    <row r="236426"/>
    <row r="236427"/>
    <row r="236428"/>
    <row r="236429"/>
    <row r="236430"/>
    <row r="236431"/>
    <row r="236432"/>
    <row r="236433"/>
    <row r="236434"/>
    <row r="236435"/>
    <row r="236436"/>
    <row r="236437"/>
    <row r="236438"/>
    <row r="236439"/>
    <row r="236440"/>
    <row r="236441"/>
    <row r="236442"/>
    <row r="236443"/>
    <row r="236444"/>
    <row r="236445"/>
    <row r="236446"/>
    <row r="236447"/>
    <row r="236448"/>
    <row r="236449"/>
    <row r="236450"/>
    <row r="236451"/>
    <row r="236452"/>
    <row r="236453"/>
    <row r="236454"/>
    <row r="236455"/>
    <row r="236456"/>
    <row r="236457"/>
    <row r="236458"/>
    <row r="236459"/>
    <row r="236460"/>
    <row r="236461"/>
    <row r="236462"/>
    <row r="236463"/>
    <row r="236464"/>
    <row r="236465"/>
    <row r="236466"/>
    <row r="236467"/>
    <row r="236468"/>
    <row r="236469"/>
    <row r="236470"/>
    <row r="236471"/>
    <row r="236472"/>
    <row r="236473"/>
    <row r="236474"/>
    <row r="236475"/>
    <row r="236476"/>
    <row r="236477"/>
    <row r="236478"/>
    <row r="236479"/>
    <row r="236480"/>
    <row r="236481"/>
    <row r="236482"/>
    <row r="236483"/>
    <row r="236484"/>
    <row r="236485"/>
    <row r="236486"/>
    <row r="236487"/>
    <row r="236488"/>
    <row r="236489"/>
    <row r="236490"/>
    <row r="236491"/>
    <row r="236492"/>
    <row r="236493"/>
    <row r="236494"/>
    <row r="236495"/>
    <row r="236496"/>
    <row r="236497"/>
    <row r="236498"/>
    <row r="236499"/>
    <row r="236500"/>
    <row r="236501"/>
    <row r="236502"/>
    <row r="236503"/>
    <row r="236504"/>
    <row r="236505"/>
    <row r="236506"/>
    <row r="236507"/>
    <row r="236508"/>
    <row r="236509"/>
    <row r="236510"/>
    <row r="236511"/>
    <row r="236512"/>
    <row r="236513"/>
    <row r="236514"/>
    <row r="236515"/>
    <row r="236516"/>
    <row r="236517"/>
    <row r="236518"/>
    <row r="236519"/>
    <row r="236520"/>
    <row r="236521"/>
    <row r="236522"/>
    <row r="236523"/>
    <row r="236524"/>
    <row r="236525"/>
    <row r="236526"/>
    <row r="236527"/>
    <row r="236528"/>
    <row r="236529"/>
    <row r="236530"/>
    <row r="236531"/>
    <row r="236532"/>
    <row r="236533"/>
    <row r="236534"/>
    <row r="236535"/>
    <row r="236536"/>
    <row r="236537"/>
    <row r="236538"/>
    <row r="236539"/>
    <row r="236540"/>
    <row r="236541"/>
    <row r="236542"/>
    <row r="236543"/>
    <row r="236544"/>
    <row r="236545"/>
    <row r="236546"/>
    <row r="236547"/>
    <row r="236548"/>
    <row r="236549"/>
    <row r="236550"/>
    <row r="236551"/>
    <row r="236552"/>
    <row r="236553"/>
    <row r="236554"/>
    <row r="236555"/>
    <row r="236556"/>
    <row r="236557"/>
    <row r="236558"/>
    <row r="236559"/>
    <row r="236560"/>
    <row r="236561"/>
    <row r="236562"/>
    <row r="236563"/>
    <row r="236564"/>
    <row r="236565"/>
    <row r="236566"/>
    <row r="236567"/>
    <row r="236568"/>
    <row r="236569"/>
    <row r="236570"/>
    <row r="236571"/>
    <row r="236572"/>
    <row r="236573"/>
    <row r="236574"/>
    <row r="236575"/>
    <row r="236576"/>
    <row r="236577"/>
    <row r="236578"/>
    <row r="236579"/>
    <row r="236580"/>
    <row r="236581"/>
    <row r="236582"/>
    <row r="236583"/>
    <row r="236584"/>
    <row r="236585"/>
    <row r="236586"/>
    <row r="236587"/>
    <row r="236588"/>
    <row r="236589"/>
    <row r="236590"/>
    <row r="236591"/>
    <row r="236592"/>
    <row r="236593"/>
    <row r="236594"/>
    <row r="236595"/>
    <row r="236596"/>
    <row r="236597"/>
    <row r="236598"/>
    <row r="236599"/>
    <row r="236600"/>
    <row r="236601"/>
    <row r="236602"/>
    <row r="236603"/>
    <row r="236604"/>
    <row r="236605"/>
    <row r="236606"/>
    <row r="236607"/>
    <row r="236608"/>
    <row r="236609"/>
    <row r="236610"/>
    <row r="236611"/>
    <row r="236612"/>
    <row r="236613"/>
    <row r="236614"/>
    <row r="236615"/>
    <row r="236616"/>
    <row r="236617"/>
    <row r="236618"/>
    <row r="236619"/>
    <row r="236620"/>
    <row r="236621"/>
    <row r="236622"/>
    <row r="236623"/>
    <row r="236624"/>
    <row r="236625"/>
    <row r="236626"/>
    <row r="236627"/>
    <row r="236628"/>
    <row r="236629"/>
    <row r="236630"/>
    <row r="236631"/>
    <row r="236632"/>
    <row r="236633"/>
    <row r="236634"/>
    <row r="236635"/>
    <row r="236636"/>
    <row r="236637"/>
    <row r="236638"/>
    <row r="236639"/>
    <row r="236640"/>
    <row r="236641"/>
    <row r="236642"/>
    <row r="236643"/>
    <row r="236644"/>
    <row r="236645"/>
    <row r="236646"/>
    <row r="236647"/>
    <row r="236648"/>
    <row r="236649"/>
    <row r="236650"/>
    <row r="236651"/>
    <row r="236652"/>
    <row r="236653"/>
    <row r="236654"/>
    <row r="236655"/>
    <row r="236656"/>
    <row r="236657"/>
    <row r="236658"/>
    <row r="236659"/>
    <row r="236660"/>
    <row r="236661"/>
    <row r="236662"/>
    <row r="236663"/>
    <row r="236664"/>
    <row r="236665"/>
    <row r="236666"/>
    <row r="236667"/>
    <row r="236668"/>
    <row r="236669"/>
    <row r="236670"/>
    <row r="236671"/>
    <row r="236672"/>
    <row r="236673"/>
    <row r="236674"/>
    <row r="236675"/>
    <row r="236676"/>
    <row r="236677"/>
    <row r="236678"/>
    <row r="236679"/>
    <row r="236680"/>
    <row r="236681"/>
    <row r="236682"/>
    <row r="236683"/>
    <row r="236684"/>
    <row r="236685"/>
    <row r="236686"/>
    <row r="236687"/>
    <row r="236688"/>
    <row r="236689"/>
    <row r="236690"/>
    <row r="236691"/>
    <row r="236692"/>
    <row r="236693"/>
    <row r="236694"/>
    <row r="236695"/>
    <row r="236696"/>
    <row r="236697"/>
    <row r="236698"/>
    <row r="236699"/>
    <row r="236700"/>
    <row r="236701"/>
    <row r="236702"/>
    <row r="236703"/>
    <row r="236704"/>
    <row r="236705"/>
    <row r="236706"/>
    <row r="236707"/>
    <row r="236708"/>
    <row r="236709"/>
    <row r="236710"/>
    <row r="236711"/>
    <row r="236712"/>
    <row r="236713"/>
    <row r="236714"/>
    <row r="236715"/>
    <row r="236716"/>
    <row r="236717"/>
    <row r="236718"/>
    <row r="236719"/>
    <row r="236720"/>
    <row r="236721"/>
    <row r="236722"/>
    <row r="236723"/>
    <row r="236724"/>
    <row r="236725"/>
    <row r="236726"/>
    <row r="236727"/>
    <row r="236728"/>
    <row r="236729"/>
    <row r="236730"/>
    <row r="236731"/>
    <row r="236732"/>
    <row r="236733"/>
    <row r="236734"/>
    <row r="236735"/>
    <row r="236736"/>
    <row r="236737"/>
    <row r="236738"/>
    <row r="236739"/>
    <row r="236740"/>
    <row r="236741"/>
    <row r="236742"/>
    <row r="236743"/>
    <row r="236744"/>
    <row r="236745"/>
    <row r="236746"/>
    <row r="236747"/>
    <row r="236748"/>
    <row r="236749"/>
    <row r="236750"/>
    <row r="236751"/>
    <row r="236752"/>
    <row r="236753"/>
    <row r="236754"/>
    <row r="236755"/>
    <row r="236756"/>
    <row r="236757"/>
    <row r="236758"/>
    <row r="236759"/>
    <row r="236760"/>
    <row r="236761"/>
    <row r="236762"/>
    <row r="236763"/>
    <row r="236764"/>
    <row r="236765"/>
    <row r="236766"/>
    <row r="236767"/>
    <row r="236768"/>
    <row r="236769"/>
    <row r="236770"/>
    <row r="236771"/>
    <row r="236772"/>
    <row r="236773"/>
    <row r="236774"/>
    <row r="236775"/>
    <row r="236776"/>
    <row r="236777"/>
    <row r="236778"/>
    <row r="236779"/>
    <row r="236780"/>
    <row r="236781"/>
    <row r="236782"/>
    <row r="236783"/>
    <row r="236784"/>
    <row r="236785"/>
    <row r="236786"/>
    <row r="236787"/>
    <row r="236788"/>
    <row r="236789"/>
    <row r="236790"/>
    <row r="236791"/>
    <row r="236792"/>
    <row r="236793"/>
    <row r="236794"/>
    <row r="236795"/>
    <row r="236796"/>
    <row r="236797"/>
    <row r="236798"/>
    <row r="236799"/>
    <row r="236800"/>
    <row r="236801"/>
    <row r="236802"/>
    <row r="236803"/>
    <row r="236804"/>
    <row r="236805"/>
    <row r="236806"/>
    <row r="236807"/>
    <row r="236808"/>
    <row r="236809"/>
    <row r="236810"/>
    <row r="236811"/>
    <row r="236812"/>
    <row r="236813"/>
    <row r="236814"/>
    <row r="236815"/>
    <row r="236816"/>
    <row r="236817"/>
    <row r="236818"/>
    <row r="236819"/>
    <row r="236820"/>
    <row r="236821"/>
    <row r="236822"/>
    <row r="236823"/>
    <row r="236824"/>
    <row r="236825"/>
    <row r="236826"/>
    <row r="236827"/>
    <row r="236828"/>
    <row r="236829"/>
    <row r="236830"/>
    <row r="236831"/>
    <row r="236832"/>
    <row r="236833"/>
    <row r="236834"/>
    <row r="236835"/>
    <row r="236836"/>
    <row r="236837"/>
    <row r="236838"/>
    <row r="236839"/>
    <row r="236840"/>
    <row r="236841"/>
    <row r="236842"/>
    <row r="236843"/>
    <row r="236844"/>
    <row r="236845"/>
    <row r="236846"/>
    <row r="236847"/>
    <row r="236848"/>
    <row r="236849"/>
    <row r="236850"/>
    <row r="236851"/>
    <row r="236852"/>
    <row r="236853"/>
    <row r="236854"/>
    <row r="236855"/>
    <row r="236856"/>
    <row r="236857"/>
    <row r="236858"/>
    <row r="236859"/>
    <row r="236860"/>
    <row r="236861"/>
    <row r="236862"/>
    <row r="236863"/>
    <row r="236864"/>
    <row r="236865"/>
    <row r="236866"/>
    <row r="236867"/>
    <row r="236868"/>
    <row r="236869"/>
    <row r="236870"/>
    <row r="236871"/>
    <row r="236872"/>
    <row r="236873"/>
    <row r="236874"/>
    <row r="236875"/>
    <row r="236876"/>
    <row r="236877"/>
    <row r="236878"/>
    <row r="236879"/>
    <row r="236880"/>
    <row r="236881"/>
    <row r="236882"/>
    <row r="236883"/>
    <row r="236884"/>
    <row r="236885"/>
    <row r="236886"/>
    <row r="236887"/>
    <row r="236888"/>
    <row r="236889"/>
    <row r="236890"/>
    <row r="236891"/>
    <row r="236892"/>
    <row r="236893"/>
    <row r="236894"/>
    <row r="236895"/>
    <row r="236896"/>
    <row r="236897"/>
    <row r="236898"/>
    <row r="236899"/>
    <row r="236900"/>
    <row r="236901"/>
    <row r="236902"/>
    <row r="236903"/>
    <row r="236904"/>
    <row r="236905"/>
    <row r="236906"/>
    <row r="236907"/>
    <row r="236908"/>
    <row r="236909"/>
    <row r="236910"/>
    <row r="236911"/>
    <row r="236912"/>
    <row r="236913"/>
    <row r="236914"/>
    <row r="236915"/>
    <row r="236916"/>
    <row r="236917"/>
    <row r="236918"/>
    <row r="236919"/>
    <row r="236920"/>
    <row r="236921"/>
    <row r="236922"/>
    <row r="236923"/>
    <row r="236924"/>
    <row r="236925"/>
    <row r="236926"/>
    <row r="236927"/>
    <row r="236928"/>
    <row r="236929"/>
    <row r="236930"/>
    <row r="236931"/>
    <row r="236932"/>
    <row r="236933"/>
    <row r="236934"/>
    <row r="236935"/>
    <row r="236936"/>
    <row r="236937"/>
    <row r="236938"/>
    <row r="236939"/>
    <row r="236940"/>
    <row r="236941"/>
    <row r="236942"/>
    <row r="236943"/>
    <row r="236944"/>
    <row r="236945"/>
    <row r="236946"/>
    <row r="236947"/>
    <row r="236948"/>
    <row r="236949"/>
    <row r="236950"/>
    <row r="236951"/>
    <row r="236952"/>
    <row r="236953"/>
    <row r="236954"/>
    <row r="236955"/>
    <row r="236956"/>
    <row r="236957"/>
    <row r="236958"/>
    <row r="236959"/>
    <row r="236960"/>
    <row r="236961"/>
    <row r="236962"/>
    <row r="236963"/>
    <row r="236964"/>
    <row r="236965"/>
    <row r="236966"/>
    <row r="236967"/>
    <row r="236968"/>
    <row r="236969"/>
    <row r="236970"/>
    <row r="236971"/>
    <row r="236972"/>
    <row r="236973"/>
    <row r="236974"/>
    <row r="236975"/>
    <row r="236976"/>
    <row r="236977"/>
    <row r="236978"/>
    <row r="236979"/>
    <row r="236980"/>
    <row r="236981"/>
    <row r="236982"/>
    <row r="236983"/>
    <row r="236984"/>
    <row r="236985"/>
    <row r="236986"/>
    <row r="236987"/>
    <row r="236988"/>
    <row r="236989"/>
    <row r="236990"/>
    <row r="236991"/>
    <row r="236992"/>
    <row r="236993"/>
    <row r="236994"/>
    <row r="236995"/>
    <row r="236996"/>
    <row r="236997"/>
    <row r="236998"/>
    <row r="236999"/>
    <row r="237000"/>
    <row r="237001"/>
    <row r="237002"/>
    <row r="237003"/>
    <row r="237004"/>
    <row r="237005"/>
    <row r="237006"/>
    <row r="237007"/>
    <row r="237008"/>
    <row r="237009"/>
    <row r="237010"/>
    <row r="237011"/>
    <row r="237012"/>
    <row r="237013"/>
    <row r="237014"/>
    <row r="237015"/>
    <row r="237016"/>
    <row r="237017"/>
    <row r="237018"/>
    <row r="237019"/>
    <row r="237020"/>
    <row r="237021"/>
    <row r="237022"/>
    <row r="237023"/>
    <row r="237024"/>
    <row r="237025"/>
    <row r="237026"/>
    <row r="237027"/>
    <row r="237028"/>
    <row r="237029"/>
    <row r="237030"/>
    <row r="237031"/>
    <row r="237032"/>
    <row r="237033"/>
    <row r="237034"/>
    <row r="237035"/>
    <row r="237036"/>
    <row r="237037"/>
    <row r="237038"/>
    <row r="237039"/>
    <row r="237040"/>
    <row r="237041"/>
    <row r="237042"/>
    <row r="237043"/>
    <row r="237044"/>
    <row r="237045"/>
    <row r="237046"/>
    <row r="237047"/>
    <row r="237048"/>
    <row r="237049"/>
    <row r="237050"/>
    <row r="237051"/>
    <row r="237052"/>
    <row r="237053"/>
    <row r="237054"/>
    <row r="237055"/>
    <row r="237056"/>
    <row r="237057"/>
    <row r="237058"/>
    <row r="237059"/>
    <row r="237060"/>
    <row r="237061"/>
    <row r="237062"/>
    <row r="237063"/>
    <row r="237064"/>
    <row r="237065"/>
    <row r="237066"/>
    <row r="237067"/>
    <row r="237068"/>
    <row r="237069"/>
    <row r="237070"/>
    <row r="237071"/>
    <row r="237072"/>
    <row r="237073"/>
    <row r="237074"/>
    <row r="237075"/>
    <row r="237076"/>
    <row r="237077"/>
    <row r="237078"/>
    <row r="237079"/>
    <row r="237080"/>
    <row r="237081"/>
    <row r="237082"/>
    <row r="237083"/>
    <row r="237084"/>
    <row r="237085"/>
    <row r="237086"/>
    <row r="237087"/>
    <row r="237088"/>
    <row r="237089"/>
    <row r="237090"/>
    <row r="237091"/>
    <row r="237092"/>
    <row r="237093"/>
    <row r="237094"/>
    <row r="237095"/>
    <row r="237096"/>
    <row r="237097"/>
    <row r="237098"/>
    <row r="237099"/>
    <row r="237100"/>
    <row r="237101"/>
    <row r="237102"/>
    <row r="237103"/>
    <row r="237104"/>
    <row r="237105"/>
    <row r="237106"/>
    <row r="237107"/>
    <row r="237108"/>
    <row r="237109"/>
    <row r="237110"/>
    <row r="237111"/>
    <row r="237112"/>
    <row r="237113"/>
    <row r="237114"/>
    <row r="237115"/>
    <row r="237116"/>
    <row r="237117"/>
    <row r="237118"/>
    <row r="237119"/>
    <row r="237120"/>
    <row r="237121"/>
    <row r="237122"/>
    <row r="237123"/>
    <row r="237124"/>
    <row r="237125"/>
    <row r="237126"/>
    <row r="237127"/>
    <row r="237128"/>
    <row r="237129"/>
    <row r="237130"/>
    <row r="237131"/>
    <row r="237132"/>
    <row r="237133"/>
    <row r="237134"/>
    <row r="237135"/>
    <row r="237136"/>
    <row r="237137"/>
    <row r="237138"/>
    <row r="237139"/>
    <row r="237140"/>
    <row r="237141"/>
    <row r="237142"/>
    <row r="237143"/>
    <row r="237144"/>
    <row r="237145"/>
    <row r="237146"/>
    <row r="237147"/>
    <row r="237148"/>
    <row r="237149"/>
    <row r="237150"/>
    <row r="237151"/>
    <row r="237152"/>
    <row r="237153"/>
    <row r="237154"/>
    <row r="237155"/>
    <row r="237156"/>
    <row r="237157"/>
    <row r="237158"/>
    <row r="237159"/>
    <row r="237160"/>
    <row r="237161"/>
    <row r="237162"/>
    <row r="237163"/>
    <row r="237164"/>
    <row r="237165"/>
    <row r="237166"/>
    <row r="237167"/>
    <row r="237168"/>
    <row r="237169"/>
    <row r="237170"/>
    <row r="237171"/>
    <row r="237172"/>
    <row r="237173"/>
    <row r="237174"/>
    <row r="237175"/>
    <row r="237176"/>
    <row r="237177"/>
    <row r="237178"/>
    <row r="237179"/>
    <row r="237180"/>
    <row r="237181"/>
    <row r="237182"/>
    <row r="237183"/>
    <row r="237184"/>
    <row r="237185"/>
    <row r="237186"/>
    <row r="237187"/>
    <row r="237188"/>
    <row r="237189"/>
    <row r="237190"/>
    <row r="237191"/>
    <row r="237192"/>
    <row r="237193"/>
    <row r="237194"/>
    <row r="237195"/>
    <row r="237196"/>
    <row r="237197"/>
    <row r="237198"/>
    <row r="237199"/>
    <row r="237200"/>
    <row r="237201"/>
    <row r="237202"/>
    <row r="237203"/>
    <row r="237204"/>
    <row r="237205"/>
    <row r="237206"/>
    <row r="237207"/>
    <row r="237208"/>
    <row r="237209"/>
    <row r="237210"/>
    <row r="237211"/>
    <row r="237212"/>
    <row r="237213"/>
    <row r="237214"/>
    <row r="237215"/>
    <row r="237216"/>
    <row r="237217"/>
    <row r="237218"/>
    <row r="237219"/>
    <row r="237220"/>
    <row r="237221"/>
    <row r="237222"/>
    <row r="237223"/>
    <row r="237224"/>
    <row r="237225"/>
    <row r="237226"/>
    <row r="237227"/>
    <row r="237228"/>
    <row r="237229"/>
    <row r="237230"/>
    <row r="237231"/>
    <row r="237232"/>
    <row r="237233"/>
    <row r="237234"/>
    <row r="237235"/>
    <row r="237236"/>
    <row r="237237"/>
    <row r="237238"/>
    <row r="237239"/>
    <row r="237240"/>
    <row r="237241"/>
    <row r="237242"/>
    <row r="237243"/>
    <row r="237244"/>
    <row r="237245"/>
    <row r="237246"/>
    <row r="237247"/>
    <row r="237248"/>
    <row r="237249"/>
    <row r="237250"/>
    <row r="237251"/>
    <row r="237252"/>
    <row r="237253"/>
    <row r="237254"/>
    <row r="237255"/>
    <row r="237256"/>
    <row r="237257"/>
    <row r="237258"/>
    <row r="237259"/>
    <row r="237260"/>
    <row r="237261"/>
    <row r="237262"/>
    <row r="237263"/>
    <row r="237264"/>
    <row r="237265"/>
    <row r="237266"/>
    <row r="237267"/>
    <row r="237268"/>
    <row r="237269"/>
    <row r="237270"/>
    <row r="237271"/>
    <row r="237272"/>
    <row r="237273"/>
    <row r="237274"/>
    <row r="237275"/>
    <row r="237276"/>
    <row r="237277"/>
    <row r="237278"/>
    <row r="237279"/>
    <row r="237280"/>
    <row r="237281"/>
    <row r="237282"/>
    <row r="237283"/>
    <row r="237284"/>
    <row r="237285"/>
    <row r="237286"/>
    <row r="237287"/>
    <row r="237288"/>
    <row r="237289"/>
    <row r="237290"/>
    <row r="237291"/>
    <row r="237292"/>
    <row r="237293"/>
    <row r="237294"/>
    <row r="237295"/>
    <row r="237296"/>
    <row r="237297"/>
    <row r="237298"/>
    <row r="237299"/>
    <row r="237300"/>
    <row r="237301"/>
    <row r="237302"/>
    <row r="237303"/>
    <row r="237304"/>
    <row r="237305"/>
    <row r="237306"/>
    <row r="237307"/>
    <row r="237308"/>
    <row r="237309"/>
    <row r="237310"/>
    <row r="237311"/>
    <row r="237312"/>
    <row r="237313"/>
    <row r="237314"/>
    <row r="237315"/>
    <row r="237316"/>
    <row r="237317"/>
    <row r="237318"/>
    <row r="237319"/>
    <row r="237320"/>
    <row r="237321"/>
    <row r="237322"/>
    <row r="237323"/>
    <row r="237324"/>
    <row r="237325"/>
    <row r="237326"/>
    <row r="237327"/>
    <row r="237328"/>
    <row r="237329"/>
    <row r="237330"/>
    <row r="237331"/>
    <row r="237332"/>
    <row r="237333"/>
    <row r="237334"/>
    <row r="237335"/>
    <row r="237336"/>
    <row r="237337"/>
    <row r="237338"/>
    <row r="237339"/>
    <row r="237340"/>
    <row r="237341"/>
    <row r="237342"/>
    <row r="237343"/>
    <row r="237344"/>
    <row r="237345"/>
    <row r="237346"/>
    <row r="237347"/>
    <row r="237348"/>
    <row r="237349"/>
    <row r="237350"/>
    <row r="237351"/>
    <row r="237352"/>
    <row r="237353"/>
    <row r="237354"/>
    <row r="237355"/>
    <row r="237356"/>
    <row r="237357"/>
    <row r="237358"/>
    <row r="237359"/>
    <row r="237360"/>
    <row r="237361"/>
    <row r="237362"/>
    <row r="237363"/>
    <row r="237364"/>
    <row r="237365"/>
    <row r="237366"/>
    <row r="237367"/>
    <row r="237368"/>
    <row r="237369"/>
    <row r="237370"/>
    <row r="237371"/>
    <row r="237372"/>
    <row r="237373"/>
    <row r="237374"/>
    <row r="237375"/>
    <row r="237376"/>
    <row r="237377"/>
    <row r="237378"/>
    <row r="237379"/>
    <row r="237380"/>
    <row r="237381"/>
    <row r="237382"/>
    <row r="237383"/>
    <row r="237384"/>
    <row r="237385"/>
    <row r="237386"/>
    <row r="237387"/>
    <row r="237388"/>
    <row r="237389"/>
    <row r="237390"/>
    <row r="237391"/>
    <row r="237392"/>
    <row r="237393"/>
    <row r="237394"/>
    <row r="237395"/>
    <row r="237396"/>
    <row r="237397"/>
    <row r="237398"/>
    <row r="237399"/>
    <row r="237400"/>
    <row r="237401"/>
    <row r="237402"/>
    <row r="237403"/>
    <row r="237404"/>
    <row r="237405"/>
    <row r="237406"/>
    <row r="237407"/>
    <row r="237408"/>
    <row r="237409"/>
    <row r="237410"/>
    <row r="237411"/>
    <row r="237412"/>
    <row r="237413"/>
    <row r="237414"/>
    <row r="237415"/>
    <row r="237416"/>
    <row r="237417"/>
    <row r="237418"/>
    <row r="237419"/>
    <row r="237420"/>
    <row r="237421"/>
    <row r="237422"/>
    <row r="237423"/>
    <row r="237424"/>
    <row r="237425"/>
    <row r="237426"/>
    <row r="237427"/>
    <row r="237428"/>
    <row r="237429"/>
    <row r="237430"/>
    <row r="237431"/>
    <row r="237432"/>
    <row r="237433"/>
    <row r="237434"/>
    <row r="237435"/>
    <row r="237436"/>
    <row r="237437"/>
    <row r="237438"/>
    <row r="237439"/>
    <row r="237440"/>
    <row r="237441"/>
    <row r="237442"/>
    <row r="237443"/>
    <row r="237444"/>
    <row r="237445"/>
    <row r="237446"/>
    <row r="237447"/>
    <row r="237448"/>
    <row r="237449"/>
    <row r="237450"/>
    <row r="237451"/>
    <row r="237452"/>
    <row r="237453"/>
    <row r="237454"/>
    <row r="237455"/>
    <row r="237456"/>
    <row r="237457"/>
    <row r="237458"/>
    <row r="237459"/>
    <row r="237460"/>
    <row r="237461"/>
    <row r="237462"/>
    <row r="237463"/>
    <row r="237464"/>
    <row r="237465"/>
    <row r="237466"/>
    <row r="237467"/>
    <row r="237468"/>
    <row r="237469"/>
    <row r="237470"/>
    <row r="237471"/>
    <row r="237472"/>
    <row r="237473"/>
    <row r="237474"/>
    <row r="237475"/>
    <row r="237476"/>
    <row r="237477"/>
    <row r="237478"/>
    <row r="237479"/>
    <row r="237480"/>
    <row r="237481"/>
    <row r="237482"/>
    <row r="237483"/>
    <row r="237484"/>
    <row r="237485"/>
    <row r="237486"/>
    <row r="237487"/>
    <row r="237488"/>
    <row r="237489"/>
    <row r="237490"/>
    <row r="237491"/>
    <row r="237492"/>
    <row r="237493"/>
    <row r="237494"/>
    <row r="237495"/>
    <row r="237496"/>
    <row r="237497"/>
    <row r="237498"/>
    <row r="237499"/>
    <row r="237500"/>
    <row r="237501"/>
    <row r="237502"/>
    <row r="237503"/>
    <row r="237504"/>
    <row r="237505"/>
    <row r="237506"/>
    <row r="237507"/>
    <row r="237508"/>
    <row r="237509"/>
    <row r="237510"/>
    <row r="237511"/>
    <row r="237512"/>
    <row r="237513"/>
    <row r="237514"/>
    <row r="237515"/>
    <row r="237516"/>
    <row r="237517"/>
    <row r="237518"/>
    <row r="237519"/>
    <row r="237520"/>
    <row r="237521"/>
    <row r="237522"/>
    <row r="237523"/>
    <row r="237524"/>
    <row r="237525"/>
    <row r="237526"/>
    <row r="237527"/>
    <row r="237528"/>
    <row r="237529"/>
    <row r="237530"/>
    <row r="237531"/>
    <row r="237532"/>
    <row r="237533"/>
    <row r="237534"/>
    <row r="237535"/>
    <row r="237536"/>
    <row r="237537"/>
    <row r="237538"/>
    <row r="237539"/>
    <row r="237540"/>
    <row r="237541"/>
    <row r="237542"/>
    <row r="237543"/>
    <row r="237544"/>
    <row r="237545"/>
    <row r="237546"/>
    <row r="237547"/>
    <row r="237548"/>
    <row r="237549"/>
    <row r="237550"/>
    <row r="237551"/>
    <row r="237552"/>
    <row r="237553"/>
    <row r="237554"/>
    <row r="237555"/>
    <row r="237556"/>
    <row r="237557"/>
    <row r="237558"/>
    <row r="237559"/>
    <row r="237560"/>
    <row r="237561"/>
    <row r="237562"/>
    <row r="237563"/>
    <row r="237564"/>
    <row r="237565"/>
    <row r="237566"/>
    <row r="237567"/>
    <row r="237568"/>
    <row r="237569"/>
    <row r="237570"/>
    <row r="237571"/>
    <row r="237572"/>
    <row r="237573"/>
    <row r="237574"/>
    <row r="237575"/>
    <row r="237576"/>
    <row r="237577"/>
    <row r="237578"/>
    <row r="237579"/>
    <row r="237580"/>
    <row r="237581"/>
    <row r="237582"/>
    <row r="237583"/>
    <row r="237584"/>
    <row r="237585"/>
    <row r="237586"/>
    <row r="237587"/>
    <row r="237588"/>
    <row r="237589"/>
    <row r="237590"/>
    <row r="237591"/>
    <row r="237592"/>
    <row r="237593"/>
    <row r="237594"/>
    <row r="237595"/>
    <row r="237596"/>
    <row r="237597"/>
    <row r="237598"/>
    <row r="237599"/>
    <row r="237600"/>
    <row r="237601"/>
    <row r="237602"/>
    <row r="237603"/>
    <row r="237604"/>
    <row r="237605"/>
    <row r="237606"/>
    <row r="237607"/>
    <row r="237608"/>
    <row r="237609"/>
    <row r="237610"/>
    <row r="237611"/>
    <row r="237612"/>
    <row r="237613"/>
    <row r="237614"/>
    <row r="237615"/>
    <row r="237616"/>
    <row r="237617"/>
    <row r="237618"/>
    <row r="237619"/>
    <row r="237620"/>
    <row r="237621"/>
    <row r="237622"/>
    <row r="237623"/>
    <row r="237624"/>
    <row r="237625"/>
    <row r="237626"/>
    <row r="237627"/>
    <row r="237628"/>
    <row r="237629"/>
    <row r="237630"/>
    <row r="237631"/>
    <row r="237632"/>
    <row r="237633"/>
    <row r="237634"/>
    <row r="237635"/>
    <row r="237636"/>
    <row r="237637"/>
    <row r="237638"/>
    <row r="237639"/>
    <row r="237640"/>
    <row r="237641"/>
    <row r="237642"/>
    <row r="237643"/>
    <row r="237644"/>
    <row r="237645"/>
    <row r="237646"/>
    <row r="237647"/>
    <row r="237648"/>
    <row r="237649"/>
    <row r="237650"/>
    <row r="237651"/>
    <row r="237652"/>
    <row r="237653"/>
    <row r="237654"/>
    <row r="237655"/>
    <row r="237656"/>
    <row r="237657"/>
    <row r="237658"/>
    <row r="237659"/>
    <row r="237660"/>
    <row r="237661"/>
    <row r="237662"/>
    <row r="237663"/>
    <row r="237664"/>
    <row r="237665"/>
    <row r="237666"/>
    <row r="237667"/>
    <row r="237668"/>
    <row r="237669"/>
    <row r="237670"/>
    <row r="237671"/>
    <row r="237672"/>
    <row r="237673"/>
    <row r="237674"/>
    <row r="237675"/>
    <row r="237676"/>
    <row r="237677"/>
    <row r="237678"/>
    <row r="237679"/>
    <row r="237680"/>
    <row r="237681"/>
    <row r="237682"/>
    <row r="237683"/>
    <row r="237684"/>
    <row r="237685"/>
    <row r="237686"/>
    <row r="237687"/>
    <row r="237688"/>
    <row r="237689"/>
    <row r="237690"/>
    <row r="237691"/>
    <row r="237692"/>
    <row r="237693"/>
    <row r="237694"/>
    <row r="237695"/>
    <row r="237696"/>
    <row r="237697"/>
    <row r="237698"/>
    <row r="237699"/>
    <row r="237700"/>
    <row r="237701"/>
    <row r="237702"/>
    <row r="237703"/>
    <row r="237704"/>
    <row r="237705"/>
    <row r="237706"/>
    <row r="237707"/>
    <row r="237708"/>
    <row r="237709"/>
    <row r="237710"/>
    <row r="237711"/>
    <row r="237712"/>
    <row r="237713"/>
    <row r="237714"/>
    <row r="237715"/>
    <row r="237716"/>
    <row r="237717"/>
    <row r="237718"/>
    <row r="237719"/>
    <row r="237720"/>
    <row r="237721"/>
    <row r="237722"/>
    <row r="237723"/>
    <row r="237724"/>
    <row r="237725"/>
    <row r="237726"/>
    <row r="237727"/>
    <row r="237728"/>
    <row r="237729"/>
    <row r="237730"/>
    <row r="237731"/>
    <row r="237732"/>
    <row r="237733"/>
    <row r="237734"/>
    <row r="237735"/>
    <row r="237736"/>
    <row r="237737"/>
    <row r="237738"/>
    <row r="237739"/>
    <row r="237740"/>
    <row r="237741"/>
    <row r="237742"/>
    <row r="237743"/>
    <row r="237744"/>
    <row r="237745"/>
    <row r="237746"/>
    <row r="237747"/>
    <row r="237748"/>
    <row r="237749"/>
    <row r="237750"/>
    <row r="237751"/>
    <row r="237752"/>
    <row r="237753"/>
    <row r="237754"/>
    <row r="237755"/>
    <row r="237756"/>
    <row r="237757"/>
    <row r="237758"/>
    <row r="237759"/>
    <row r="237760"/>
    <row r="237761"/>
    <row r="237762"/>
    <row r="237763"/>
    <row r="237764"/>
    <row r="237765"/>
    <row r="237766"/>
    <row r="237767"/>
    <row r="237768"/>
    <row r="237769"/>
    <row r="237770"/>
    <row r="237771"/>
    <row r="237772"/>
    <row r="237773"/>
    <row r="237774"/>
    <row r="237775"/>
    <row r="237776"/>
    <row r="237777"/>
    <row r="237778"/>
    <row r="237779"/>
    <row r="237780"/>
    <row r="237781"/>
    <row r="237782"/>
    <row r="237783"/>
    <row r="237784"/>
    <row r="237785"/>
    <row r="237786"/>
    <row r="237787"/>
    <row r="237788"/>
    <row r="237789"/>
    <row r="237790"/>
    <row r="237791"/>
    <row r="237792"/>
    <row r="237793"/>
    <row r="237794"/>
    <row r="237795"/>
    <row r="237796"/>
    <row r="237797"/>
    <row r="237798"/>
    <row r="237799"/>
    <row r="237800"/>
    <row r="237801"/>
    <row r="237802"/>
    <row r="237803"/>
    <row r="237804"/>
    <row r="237805"/>
    <row r="237806"/>
    <row r="237807"/>
    <row r="237808"/>
    <row r="237809"/>
    <row r="237810"/>
    <row r="237811"/>
    <row r="237812"/>
    <row r="237813"/>
    <row r="237814"/>
    <row r="237815"/>
    <row r="237816"/>
    <row r="237817"/>
    <row r="237818"/>
    <row r="237819"/>
    <row r="237820"/>
    <row r="237821"/>
    <row r="237822"/>
    <row r="237823"/>
    <row r="237824"/>
    <row r="237825"/>
    <row r="237826"/>
    <row r="237827"/>
    <row r="237828"/>
    <row r="237829"/>
    <row r="237830"/>
    <row r="237831"/>
    <row r="237832"/>
    <row r="237833"/>
    <row r="237834"/>
    <row r="237835"/>
    <row r="237836"/>
    <row r="237837"/>
    <row r="237838"/>
    <row r="237839"/>
    <row r="237840"/>
    <row r="237841"/>
    <row r="237842"/>
    <row r="237843"/>
    <row r="237844"/>
    <row r="237845"/>
    <row r="237846"/>
    <row r="237847"/>
    <row r="237848"/>
    <row r="237849"/>
    <row r="237850"/>
    <row r="237851"/>
    <row r="237852"/>
    <row r="237853"/>
    <row r="237854"/>
    <row r="237855"/>
    <row r="237856"/>
    <row r="237857"/>
    <row r="237858"/>
    <row r="237859"/>
    <row r="237860"/>
    <row r="237861"/>
    <row r="237862"/>
    <row r="237863"/>
    <row r="237864"/>
    <row r="237865"/>
    <row r="237866"/>
    <row r="237867"/>
    <row r="237868"/>
    <row r="237869"/>
    <row r="237870"/>
    <row r="237871"/>
    <row r="237872"/>
    <row r="237873"/>
    <row r="237874"/>
    <row r="237875"/>
    <row r="237876"/>
    <row r="237877"/>
    <row r="237878"/>
    <row r="237879"/>
    <row r="237880"/>
    <row r="237881"/>
    <row r="237882"/>
    <row r="237883"/>
    <row r="237884"/>
    <row r="237885"/>
    <row r="237886"/>
    <row r="237887"/>
    <row r="237888"/>
    <row r="237889"/>
    <row r="237890"/>
    <row r="237891"/>
    <row r="237892"/>
    <row r="237893"/>
    <row r="237894"/>
    <row r="237895"/>
    <row r="237896"/>
    <row r="237897"/>
    <row r="237898"/>
    <row r="237899"/>
    <row r="237900"/>
    <row r="237901"/>
    <row r="237902"/>
    <row r="237903"/>
    <row r="237904"/>
    <row r="237905"/>
    <row r="237906"/>
    <row r="237907"/>
    <row r="237908"/>
    <row r="237909"/>
    <row r="237910"/>
    <row r="237911"/>
    <row r="237912"/>
    <row r="237913"/>
    <row r="237914"/>
    <row r="237915"/>
    <row r="237916"/>
    <row r="237917"/>
    <row r="237918"/>
    <row r="237919"/>
    <row r="237920"/>
    <row r="237921"/>
    <row r="237922"/>
    <row r="237923"/>
    <row r="237924"/>
    <row r="237925"/>
    <row r="237926"/>
    <row r="237927"/>
    <row r="237928"/>
    <row r="237929"/>
    <row r="237930"/>
    <row r="237931"/>
    <row r="237932"/>
    <row r="237933"/>
    <row r="237934"/>
    <row r="237935"/>
    <row r="237936"/>
    <row r="237937"/>
    <row r="237938"/>
    <row r="237939"/>
    <row r="237940"/>
    <row r="237941"/>
    <row r="237942"/>
    <row r="237943"/>
    <row r="237944"/>
    <row r="237945"/>
    <row r="237946"/>
    <row r="237947"/>
    <row r="237948"/>
    <row r="237949"/>
    <row r="237950"/>
    <row r="237951"/>
    <row r="237952"/>
    <row r="237953"/>
    <row r="237954"/>
    <row r="237955"/>
    <row r="237956"/>
    <row r="237957"/>
    <row r="237958"/>
    <row r="237959"/>
    <row r="237960"/>
    <row r="237961"/>
    <row r="237962"/>
    <row r="237963"/>
    <row r="237964"/>
    <row r="237965"/>
    <row r="237966"/>
    <row r="237967"/>
    <row r="237968"/>
    <row r="237969"/>
    <row r="237970"/>
    <row r="237971"/>
    <row r="237972"/>
    <row r="237973"/>
    <row r="237974"/>
    <row r="237975"/>
    <row r="237976"/>
    <row r="237977"/>
    <row r="237978"/>
    <row r="237979"/>
    <row r="237980"/>
    <row r="237981"/>
    <row r="237982"/>
    <row r="237983"/>
    <row r="237984"/>
    <row r="237985"/>
    <row r="237986"/>
    <row r="237987"/>
    <row r="237988"/>
    <row r="237989"/>
    <row r="237990"/>
    <row r="237991"/>
    <row r="237992"/>
    <row r="237993"/>
    <row r="237994"/>
    <row r="237995"/>
    <row r="237996"/>
    <row r="237997"/>
    <row r="237998"/>
    <row r="237999"/>
    <row r="238000"/>
    <row r="238001"/>
    <row r="238002"/>
    <row r="238003"/>
    <row r="238004"/>
    <row r="238005"/>
    <row r="238006"/>
    <row r="238007"/>
    <row r="238008"/>
    <row r="238009"/>
    <row r="238010"/>
    <row r="238011"/>
    <row r="238012"/>
    <row r="238013"/>
    <row r="238014"/>
    <row r="238015"/>
    <row r="238016"/>
    <row r="238017"/>
    <row r="238018"/>
    <row r="238019"/>
    <row r="238020"/>
    <row r="238021"/>
    <row r="238022"/>
    <row r="238023"/>
    <row r="238024"/>
    <row r="238025"/>
    <row r="238026"/>
    <row r="238027"/>
    <row r="238028"/>
    <row r="238029"/>
    <row r="238030"/>
    <row r="238031"/>
    <row r="238032"/>
    <row r="238033"/>
    <row r="238034"/>
    <row r="238035"/>
    <row r="238036"/>
    <row r="238037"/>
    <row r="238038"/>
    <row r="238039"/>
    <row r="238040"/>
    <row r="238041"/>
    <row r="238042"/>
    <row r="238043"/>
    <row r="238044"/>
    <row r="238045"/>
    <row r="238046"/>
    <row r="238047"/>
    <row r="238048"/>
    <row r="238049"/>
    <row r="238050"/>
    <row r="238051"/>
    <row r="238052"/>
    <row r="238053"/>
    <row r="238054"/>
    <row r="238055"/>
    <row r="238056"/>
    <row r="238057"/>
    <row r="238058"/>
    <row r="238059"/>
    <row r="238060"/>
    <row r="238061"/>
    <row r="238062"/>
    <row r="238063"/>
    <row r="238064"/>
    <row r="238065"/>
    <row r="238066"/>
    <row r="238067"/>
    <row r="238068"/>
    <row r="238069"/>
    <row r="238070"/>
    <row r="238071"/>
    <row r="238072"/>
    <row r="238073"/>
    <row r="238074"/>
    <row r="238075"/>
    <row r="238076"/>
    <row r="238077"/>
    <row r="238078"/>
    <row r="238079"/>
    <row r="238080"/>
    <row r="238081"/>
    <row r="238082"/>
    <row r="238083"/>
    <row r="238084"/>
    <row r="238085"/>
    <row r="238086"/>
    <row r="238087"/>
    <row r="238088"/>
    <row r="238089"/>
    <row r="238090"/>
    <row r="238091"/>
    <row r="238092"/>
    <row r="238093"/>
    <row r="238094"/>
    <row r="238095"/>
    <row r="238096"/>
    <row r="238097"/>
    <row r="238098"/>
    <row r="238099"/>
    <row r="238100"/>
    <row r="238101"/>
    <row r="238102"/>
    <row r="238103"/>
    <row r="238104"/>
    <row r="238105"/>
    <row r="238106"/>
    <row r="238107"/>
    <row r="238108"/>
    <row r="238109"/>
    <row r="238110"/>
    <row r="238111"/>
    <row r="238112"/>
    <row r="238113"/>
    <row r="238114"/>
    <row r="238115"/>
    <row r="238116"/>
    <row r="238117"/>
    <row r="238118"/>
    <row r="238119"/>
    <row r="238120"/>
    <row r="238121"/>
    <row r="238122"/>
    <row r="238123"/>
    <row r="238124"/>
    <row r="238125"/>
    <row r="238126"/>
    <row r="238127"/>
    <row r="238128"/>
    <row r="238129"/>
    <row r="238130"/>
    <row r="238131"/>
    <row r="238132"/>
    <row r="238133"/>
    <row r="238134"/>
    <row r="238135"/>
    <row r="238136"/>
    <row r="238137"/>
    <row r="238138"/>
    <row r="238139"/>
    <row r="238140"/>
    <row r="238141"/>
    <row r="238142"/>
    <row r="238143"/>
    <row r="238144"/>
    <row r="238145"/>
    <row r="238146"/>
    <row r="238147"/>
    <row r="238148"/>
    <row r="238149"/>
    <row r="238150"/>
    <row r="238151"/>
    <row r="238152"/>
    <row r="238153"/>
    <row r="238154"/>
    <row r="238155"/>
    <row r="238156"/>
    <row r="238157"/>
    <row r="238158"/>
    <row r="238159"/>
    <row r="238160"/>
    <row r="238161"/>
    <row r="238162"/>
    <row r="238163"/>
    <row r="238164"/>
    <row r="238165"/>
    <row r="238166"/>
    <row r="238167"/>
    <row r="238168"/>
    <row r="238169"/>
    <row r="238170"/>
    <row r="238171"/>
    <row r="238172"/>
    <row r="238173"/>
    <row r="238174"/>
    <row r="238175"/>
    <row r="238176"/>
    <row r="238177"/>
    <row r="238178"/>
    <row r="238179"/>
    <row r="238180"/>
    <row r="238181"/>
    <row r="238182"/>
    <row r="238183"/>
    <row r="238184"/>
    <row r="238185"/>
    <row r="238186"/>
    <row r="238187"/>
    <row r="238188"/>
    <row r="238189"/>
    <row r="238190"/>
    <row r="238191"/>
    <row r="238192"/>
    <row r="238193"/>
    <row r="238194"/>
    <row r="238195"/>
    <row r="238196"/>
    <row r="238197"/>
    <row r="238198"/>
    <row r="238199"/>
    <row r="238200"/>
    <row r="238201"/>
    <row r="238202"/>
    <row r="238203"/>
    <row r="238204"/>
    <row r="238205"/>
    <row r="238206"/>
    <row r="238207"/>
    <row r="238208"/>
    <row r="238209"/>
    <row r="238210"/>
    <row r="238211"/>
    <row r="238212"/>
    <row r="238213"/>
    <row r="238214"/>
    <row r="238215"/>
    <row r="238216"/>
    <row r="238217"/>
    <row r="238218"/>
    <row r="238219"/>
    <row r="238220"/>
    <row r="238221"/>
    <row r="238222"/>
    <row r="238223"/>
    <row r="238224"/>
    <row r="238225"/>
    <row r="238226"/>
    <row r="238227"/>
    <row r="238228"/>
    <row r="238229"/>
    <row r="238230"/>
    <row r="238231"/>
    <row r="238232"/>
    <row r="238233"/>
    <row r="238234"/>
    <row r="238235"/>
    <row r="238236"/>
    <row r="238237"/>
    <row r="238238"/>
    <row r="238239"/>
    <row r="238240"/>
    <row r="238241"/>
    <row r="238242"/>
    <row r="238243"/>
    <row r="238244"/>
    <row r="238245"/>
    <row r="238246"/>
    <row r="238247"/>
    <row r="238248"/>
    <row r="238249"/>
    <row r="238250"/>
    <row r="238251"/>
    <row r="238252"/>
    <row r="238253"/>
    <row r="238254"/>
    <row r="238255"/>
    <row r="238256"/>
    <row r="238257"/>
    <row r="238258"/>
    <row r="238259"/>
    <row r="238260"/>
    <row r="238261"/>
    <row r="238262"/>
    <row r="238263"/>
    <row r="238264"/>
    <row r="238265"/>
    <row r="238266"/>
    <row r="238267"/>
    <row r="238268"/>
    <row r="238269"/>
    <row r="238270"/>
    <row r="238271"/>
    <row r="238272"/>
    <row r="238273"/>
    <row r="238274"/>
    <row r="238275"/>
    <row r="238276"/>
    <row r="238277"/>
    <row r="238278"/>
    <row r="238279"/>
    <row r="238280"/>
    <row r="238281"/>
    <row r="238282"/>
    <row r="238283"/>
    <row r="238284"/>
    <row r="238285"/>
    <row r="238286"/>
    <row r="238287"/>
    <row r="238288"/>
    <row r="238289"/>
    <row r="238290"/>
    <row r="238291"/>
    <row r="238292"/>
    <row r="238293"/>
    <row r="238294"/>
    <row r="238295"/>
    <row r="238296"/>
    <row r="238297"/>
    <row r="238298"/>
    <row r="238299"/>
    <row r="238300"/>
    <row r="238301"/>
    <row r="238302"/>
    <row r="238303"/>
    <row r="238304"/>
    <row r="238305"/>
    <row r="238306"/>
    <row r="238307"/>
    <row r="238308"/>
    <row r="238309"/>
    <row r="238310"/>
    <row r="238311"/>
    <row r="238312"/>
    <row r="238313"/>
    <row r="238314"/>
    <row r="238315"/>
    <row r="238316"/>
    <row r="238317"/>
    <row r="238318"/>
    <row r="238319"/>
    <row r="238320"/>
    <row r="238321"/>
    <row r="238322"/>
    <row r="238323"/>
    <row r="238324"/>
    <row r="238325"/>
    <row r="238326"/>
    <row r="238327"/>
    <row r="238328"/>
    <row r="238329"/>
    <row r="238330"/>
    <row r="238331"/>
    <row r="238332"/>
    <row r="238333"/>
    <row r="238334"/>
    <row r="238335"/>
    <row r="238336"/>
    <row r="238337"/>
    <row r="238338"/>
    <row r="238339"/>
    <row r="238340"/>
    <row r="238341"/>
    <row r="238342"/>
    <row r="238343"/>
    <row r="238344"/>
    <row r="238345"/>
    <row r="238346"/>
    <row r="238347"/>
    <row r="238348"/>
    <row r="238349"/>
    <row r="238350"/>
    <row r="238351"/>
    <row r="238352"/>
    <row r="238353"/>
    <row r="238354"/>
    <row r="238355"/>
    <row r="238356"/>
    <row r="238357"/>
    <row r="238358"/>
    <row r="238359"/>
    <row r="238360"/>
    <row r="238361"/>
    <row r="238362"/>
    <row r="238363"/>
    <row r="238364"/>
    <row r="238365"/>
    <row r="238366"/>
    <row r="238367"/>
    <row r="238368"/>
    <row r="238369"/>
    <row r="238370"/>
    <row r="238371"/>
    <row r="238372"/>
    <row r="238373"/>
    <row r="238374"/>
    <row r="238375"/>
    <row r="238376"/>
    <row r="238377"/>
    <row r="238378"/>
    <row r="238379"/>
    <row r="238380"/>
    <row r="238381"/>
    <row r="238382"/>
    <row r="238383"/>
    <row r="238384"/>
    <row r="238385"/>
    <row r="238386"/>
    <row r="238387"/>
    <row r="238388"/>
    <row r="238389"/>
    <row r="238390"/>
    <row r="238391"/>
    <row r="238392"/>
    <row r="238393"/>
    <row r="238394"/>
    <row r="238395"/>
    <row r="238396"/>
    <row r="238397"/>
    <row r="238398"/>
    <row r="238399"/>
    <row r="238400"/>
    <row r="238401"/>
    <row r="238402"/>
    <row r="238403"/>
    <row r="238404"/>
    <row r="238405"/>
    <row r="238406"/>
    <row r="238407"/>
    <row r="238408"/>
    <row r="238409"/>
    <row r="238410"/>
    <row r="238411"/>
    <row r="238412"/>
    <row r="238413"/>
    <row r="238414"/>
    <row r="238415"/>
    <row r="238416"/>
    <row r="238417"/>
    <row r="238418"/>
    <row r="238419"/>
    <row r="238420"/>
    <row r="238421"/>
    <row r="238422"/>
    <row r="238423"/>
    <row r="238424"/>
    <row r="238425"/>
    <row r="238426"/>
    <row r="238427"/>
    <row r="238428"/>
    <row r="238429"/>
    <row r="238430"/>
    <row r="238431"/>
    <row r="238432"/>
    <row r="238433"/>
    <row r="238434"/>
    <row r="238435"/>
    <row r="238436"/>
    <row r="238437"/>
    <row r="238438"/>
    <row r="238439"/>
    <row r="238440"/>
    <row r="238441"/>
    <row r="238442"/>
    <row r="238443"/>
    <row r="238444"/>
    <row r="238445"/>
    <row r="238446"/>
    <row r="238447"/>
    <row r="238448"/>
    <row r="238449"/>
    <row r="238450"/>
    <row r="238451"/>
    <row r="238452"/>
    <row r="238453"/>
    <row r="238454"/>
    <row r="238455"/>
    <row r="238456"/>
    <row r="238457"/>
    <row r="238458"/>
    <row r="238459"/>
    <row r="238460"/>
    <row r="238461"/>
    <row r="238462"/>
    <row r="238463"/>
    <row r="238464"/>
    <row r="238465"/>
    <row r="238466"/>
    <row r="238467"/>
    <row r="238468"/>
    <row r="238469"/>
    <row r="238470"/>
    <row r="238471"/>
    <row r="238472"/>
    <row r="238473"/>
    <row r="238474"/>
    <row r="238475"/>
    <row r="238476"/>
    <row r="238477"/>
    <row r="238478"/>
    <row r="238479"/>
    <row r="238480"/>
    <row r="238481"/>
    <row r="238482"/>
    <row r="238483"/>
    <row r="238484"/>
    <row r="238485"/>
    <row r="238486"/>
    <row r="238487"/>
    <row r="238488"/>
    <row r="238489"/>
    <row r="238490"/>
    <row r="238491"/>
    <row r="238492"/>
    <row r="238493"/>
    <row r="238494"/>
    <row r="238495"/>
    <row r="238496"/>
    <row r="238497"/>
    <row r="238498"/>
    <row r="238499"/>
    <row r="238500"/>
    <row r="238501"/>
    <row r="238502"/>
    <row r="238503"/>
    <row r="238504"/>
    <row r="238505"/>
    <row r="238506"/>
    <row r="238507"/>
    <row r="238508"/>
    <row r="238509"/>
    <row r="238510"/>
    <row r="238511"/>
    <row r="238512"/>
    <row r="238513"/>
    <row r="238514"/>
    <row r="238515"/>
    <row r="238516"/>
    <row r="238517"/>
    <row r="238518"/>
    <row r="238519"/>
    <row r="238520"/>
    <row r="238521"/>
    <row r="238522"/>
    <row r="238523"/>
    <row r="238524"/>
    <row r="238525"/>
    <row r="238526"/>
    <row r="238527"/>
    <row r="238528"/>
    <row r="238529"/>
    <row r="238530"/>
    <row r="238531"/>
    <row r="238532"/>
    <row r="238533"/>
    <row r="238534"/>
    <row r="238535"/>
    <row r="238536"/>
    <row r="238537"/>
    <row r="238538"/>
    <row r="238539"/>
    <row r="238540"/>
    <row r="238541"/>
    <row r="238542"/>
    <row r="238543"/>
    <row r="238544"/>
    <row r="238545"/>
    <row r="238546"/>
    <row r="238547"/>
    <row r="238548"/>
    <row r="238549"/>
    <row r="238550"/>
    <row r="238551"/>
    <row r="238552"/>
    <row r="238553"/>
    <row r="238554"/>
    <row r="238555"/>
    <row r="238556"/>
    <row r="238557"/>
    <row r="238558"/>
    <row r="238559"/>
    <row r="238560"/>
    <row r="238561"/>
    <row r="238562"/>
    <row r="238563"/>
    <row r="238564"/>
    <row r="238565"/>
    <row r="238566"/>
    <row r="238567"/>
    <row r="238568"/>
    <row r="238569"/>
    <row r="238570"/>
    <row r="238571"/>
    <row r="238572"/>
    <row r="238573"/>
    <row r="238574"/>
    <row r="238575"/>
    <row r="238576"/>
    <row r="238577"/>
    <row r="238578"/>
    <row r="238579"/>
    <row r="238580"/>
    <row r="238581"/>
    <row r="238582"/>
    <row r="238583"/>
    <row r="238584"/>
    <row r="238585"/>
    <row r="238586"/>
    <row r="238587"/>
    <row r="238588"/>
    <row r="238589"/>
    <row r="238590"/>
    <row r="238591"/>
    <row r="238592"/>
    <row r="238593"/>
    <row r="238594"/>
    <row r="238595"/>
    <row r="238596"/>
    <row r="238597"/>
    <row r="238598"/>
    <row r="238599"/>
    <row r="238600"/>
    <row r="238601"/>
    <row r="238602"/>
    <row r="238603"/>
    <row r="238604"/>
    <row r="238605"/>
    <row r="238606"/>
    <row r="238607"/>
    <row r="238608"/>
    <row r="238609"/>
    <row r="238610"/>
    <row r="238611"/>
    <row r="238612"/>
    <row r="238613"/>
    <row r="238614"/>
    <row r="238615"/>
    <row r="238616"/>
    <row r="238617"/>
    <row r="238618"/>
    <row r="238619"/>
    <row r="238620"/>
    <row r="238621"/>
    <row r="238622"/>
    <row r="238623"/>
    <row r="238624"/>
    <row r="238625"/>
    <row r="238626"/>
    <row r="238627"/>
    <row r="238628"/>
    <row r="238629"/>
    <row r="238630"/>
    <row r="238631"/>
    <row r="238632"/>
    <row r="238633"/>
    <row r="238634"/>
    <row r="238635"/>
    <row r="238636"/>
    <row r="238637"/>
    <row r="238638"/>
    <row r="238639"/>
    <row r="238640"/>
    <row r="238641"/>
    <row r="238642"/>
    <row r="238643"/>
    <row r="238644"/>
    <row r="238645"/>
    <row r="238646"/>
    <row r="238647"/>
    <row r="238648"/>
    <row r="238649"/>
    <row r="238650"/>
    <row r="238651"/>
    <row r="238652"/>
    <row r="238653"/>
    <row r="238654"/>
    <row r="238655"/>
    <row r="238656"/>
    <row r="238657"/>
    <row r="238658"/>
    <row r="238659"/>
    <row r="238660"/>
    <row r="238661"/>
    <row r="238662"/>
    <row r="238663"/>
    <row r="238664"/>
    <row r="238665"/>
    <row r="238666"/>
    <row r="238667"/>
    <row r="238668"/>
    <row r="238669"/>
    <row r="238670"/>
    <row r="238671"/>
    <row r="238672"/>
    <row r="238673"/>
    <row r="238674"/>
    <row r="238675"/>
    <row r="238676"/>
    <row r="238677"/>
    <row r="238678"/>
    <row r="238679"/>
    <row r="238680"/>
    <row r="238681"/>
    <row r="238682"/>
    <row r="238683"/>
    <row r="238684"/>
    <row r="238685"/>
    <row r="238686"/>
    <row r="238687"/>
    <row r="238688"/>
    <row r="238689"/>
    <row r="238690"/>
    <row r="238691"/>
    <row r="238692"/>
    <row r="238693"/>
    <row r="238694"/>
    <row r="238695"/>
    <row r="238696"/>
    <row r="238697"/>
    <row r="238698"/>
    <row r="238699"/>
    <row r="238700"/>
    <row r="238701"/>
    <row r="238702"/>
    <row r="238703"/>
    <row r="238704"/>
    <row r="238705"/>
    <row r="238706"/>
    <row r="238707"/>
    <row r="238708"/>
    <row r="238709"/>
    <row r="238710"/>
    <row r="238711"/>
    <row r="238712"/>
    <row r="238713"/>
    <row r="238714"/>
    <row r="238715"/>
    <row r="238716"/>
    <row r="238717"/>
    <row r="238718"/>
    <row r="238719"/>
    <row r="238720"/>
    <row r="238721"/>
    <row r="238722"/>
    <row r="238723"/>
    <row r="238724"/>
    <row r="238725"/>
    <row r="238726"/>
    <row r="238727"/>
    <row r="238728"/>
    <row r="238729"/>
    <row r="238730"/>
    <row r="238731"/>
    <row r="238732"/>
    <row r="238733"/>
    <row r="238734"/>
    <row r="238735"/>
    <row r="238736"/>
    <row r="238737"/>
    <row r="238738"/>
    <row r="238739"/>
    <row r="238740"/>
    <row r="238741"/>
    <row r="238742"/>
    <row r="238743"/>
    <row r="238744"/>
    <row r="238745"/>
    <row r="238746"/>
    <row r="238747"/>
    <row r="238748"/>
    <row r="238749"/>
    <row r="238750"/>
    <row r="238751"/>
    <row r="238752"/>
    <row r="238753"/>
    <row r="238754"/>
    <row r="238755"/>
    <row r="238756"/>
    <row r="238757"/>
    <row r="238758"/>
    <row r="238759"/>
    <row r="238760"/>
    <row r="238761"/>
    <row r="238762"/>
    <row r="238763"/>
    <row r="238764"/>
    <row r="238765"/>
    <row r="238766"/>
    <row r="238767"/>
    <row r="238768"/>
    <row r="238769"/>
    <row r="238770"/>
    <row r="238771"/>
    <row r="238772"/>
    <row r="238773"/>
    <row r="238774"/>
    <row r="238775"/>
    <row r="238776"/>
    <row r="238777"/>
    <row r="238778"/>
    <row r="238779"/>
    <row r="238780"/>
    <row r="238781"/>
    <row r="238782"/>
    <row r="238783"/>
    <row r="238784"/>
    <row r="238785"/>
    <row r="238786"/>
    <row r="238787"/>
    <row r="238788"/>
    <row r="238789"/>
    <row r="238790"/>
    <row r="238791"/>
    <row r="238792"/>
    <row r="238793"/>
    <row r="238794"/>
    <row r="238795"/>
    <row r="238796"/>
    <row r="238797"/>
    <row r="238798"/>
    <row r="238799"/>
    <row r="238800"/>
    <row r="238801"/>
    <row r="238802"/>
    <row r="238803"/>
    <row r="238804"/>
    <row r="238805"/>
    <row r="238806"/>
    <row r="238807"/>
    <row r="238808"/>
    <row r="238809"/>
    <row r="238810"/>
    <row r="238811"/>
    <row r="238812"/>
    <row r="238813"/>
    <row r="238814"/>
    <row r="238815"/>
    <row r="238816"/>
    <row r="238817"/>
    <row r="238818"/>
    <row r="238819"/>
    <row r="238820"/>
    <row r="238821"/>
    <row r="238822"/>
    <row r="238823"/>
    <row r="238824"/>
    <row r="238825"/>
    <row r="238826"/>
    <row r="238827"/>
    <row r="238828"/>
    <row r="238829"/>
    <row r="238830"/>
    <row r="238831"/>
    <row r="238832"/>
    <row r="238833"/>
    <row r="238834"/>
    <row r="238835"/>
    <row r="238836"/>
    <row r="238837"/>
    <row r="238838"/>
    <row r="238839"/>
    <row r="238840"/>
    <row r="238841"/>
    <row r="238842"/>
    <row r="238843"/>
    <row r="238844"/>
    <row r="238845"/>
    <row r="238846"/>
    <row r="238847"/>
    <row r="238848"/>
    <row r="238849"/>
    <row r="238850"/>
    <row r="238851"/>
    <row r="238852"/>
    <row r="238853"/>
    <row r="238854"/>
    <row r="238855"/>
    <row r="238856"/>
    <row r="238857"/>
    <row r="238858"/>
    <row r="238859"/>
    <row r="238860"/>
    <row r="238861"/>
    <row r="238862"/>
    <row r="238863"/>
    <row r="238864"/>
    <row r="238865"/>
    <row r="238866"/>
    <row r="238867"/>
    <row r="238868"/>
    <row r="238869"/>
    <row r="238870"/>
    <row r="238871"/>
    <row r="238872"/>
    <row r="238873"/>
    <row r="238874"/>
    <row r="238875"/>
    <row r="238876"/>
    <row r="238877"/>
    <row r="238878"/>
    <row r="238879"/>
    <row r="238880"/>
    <row r="238881"/>
    <row r="238882"/>
    <row r="238883"/>
    <row r="238884"/>
    <row r="238885"/>
    <row r="238886"/>
    <row r="238887"/>
    <row r="238888"/>
    <row r="238889"/>
    <row r="238890"/>
    <row r="238891"/>
    <row r="238892"/>
    <row r="238893"/>
    <row r="238894"/>
    <row r="238895"/>
    <row r="238896"/>
    <row r="238897"/>
    <row r="238898"/>
    <row r="238899"/>
    <row r="238900"/>
    <row r="238901"/>
    <row r="238902"/>
    <row r="238903"/>
    <row r="238904"/>
    <row r="238905"/>
    <row r="238906"/>
    <row r="238907"/>
    <row r="238908"/>
    <row r="238909"/>
    <row r="238910"/>
    <row r="238911"/>
    <row r="238912"/>
    <row r="238913"/>
    <row r="238914"/>
    <row r="238915"/>
    <row r="238916"/>
    <row r="238917"/>
    <row r="238918"/>
    <row r="238919"/>
    <row r="238920"/>
    <row r="238921"/>
    <row r="238922"/>
    <row r="238923"/>
    <row r="238924"/>
    <row r="238925"/>
    <row r="238926"/>
    <row r="238927"/>
    <row r="238928"/>
    <row r="238929"/>
    <row r="238930"/>
    <row r="238931"/>
    <row r="238932"/>
    <row r="238933"/>
    <row r="238934"/>
    <row r="238935"/>
    <row r="238936"/>
    <row r="238937"/>
    <row r="238938"/>
    <row r="238939"/>
    <row r="238940"/>
    <row r="238941"/>
    <row r="238942"/>
    <row r="238943"/>
    <row r="238944"/>
    <row r="238945"/>
    <row r="238946"/>
    <row r="238947"/>
    <row r="238948"/>
    <row r="238949"/>
    <row r="238950"/>
    <row r="238951"/>
    <row r="238952"/>
    <row r="238953"/>
    <row r="238954"/>
    <row r="238955"/>
    <row r="238956"/>
    <row r="238957"/>
    <row r="238958"/>
    <row r="238959"/>
    <row r="238960"/>
    <row r="238961"/>
    <row r="238962"/>
    <row r="238963"/>
    <row r="238964"/>
    <row r="238965"/>
    <row r="238966"/>
    <row r="238967"/>
    <row r="238968"/>
    <row r="238969"/>
    <row r="238970"/>
    <row r="238971"/>
    <row r="238972"/>
    <row r="238973"/>
    <row r="238974"/>
    <row r="238975"/>
    <row r="238976"/>
    <row r="238977"/>
    <row r="238978"/>
    <row r="238979"/>
    <row r="238980"/>
    <row r="238981"/>
    <row r="238982"/>
    <row r="238983"/>
    <row r="238984"/>
    <row r="238985"/>
    <row r="238986"/>
    <row r="238987"/>
    <row r="238988"/>
    <row r="238989"/>
    <row r="238990"/>
    <row r="238991"/>
    <row r="238992"/>
    <row r="238993"/>
    <row r="238994"/>
    <row r="238995"/>
    <row r="238996"/>
    <row r="238997"/>
    <row r="238998"/>
    <row r="238999"/>
    <row r="239000"/>
    <row r="239001"/>
    <row r="239002"/>
    <row r="239003"/>
    <row r="239004"/>
    <row r="239005"/>
    <row r="239006"/>
    <row r="239007"/>
    <row r="239008"/>
    <row r="239009"/>
    <row r="239010"/>
    <row r="239011"/>
    <row r="239012"/>
    <row r="239013"/>
    <row r="239014"/>
    <row r="239015"/>
    <row r="239016"/>
    <row r="239017"/>
    <row r="239018"/>
    <row r="239019"/>
    <row r="239020"/>
    <row r="239021"/>
    <row r="239022"/>
    <row r="239023"/>
    <row r="239024"/>
    <row r="239025"/>
    <row r="239026"/>
    <row r="239027"/>
    <row r="239028"/>
    <row r="239029"/>
    <row r="239030"/>
    <row r="239031"/>
    <row r="239032"/>
    <row r="239033"/>
    <row r="239034"/>
    <row r="239035"/>
    <row r="239036"/>
    <row r="239037"/>
    <row r="239038"/>
    <row r="239039"/>
    <row r="239040"/>
    <row r="239041"/>
    <row r="239042"/>
    <row r="239043"/>
    <row r="239044"/>
    <row r="239045"/>
    <row r="239046"/>
    <row r="239047"/>
    <row r="239048"/>
    <row r="239049"/>
    <row r="239050"/>
    <row r="239051"/>
    <row r="239052"/>
    <row r="239053"/>
    <row r="239054"/>
    <row r="239055"/>
    <row r="239056"/>
    <row r="239057"/>
    <row r="239058"/>
    <row r="239059"/>
    <row r="239060"/>
    <row r="239061"/>
    <row r="239062"/>
    <row r="239063"/>
    <row r="239064"/>
    <row r="239065"/>
    <row r="239066"/>
    <row r="239067"/>
    <row r="239068"/>
    <row r="239069"/>
    <row r="239070"/>
    <row r="239071"/>
    <row r="239072"/>
    <row r="239073"/>
    <row r="239074"/>
    <row r="239075"/>
    <row r="239076"/>
    <row r="239077"/>
    <row r="239078"/>
    <row r="239079"/>
    <row r="239080"/>
    <row r="239081"/>
    <row r="239082"/>
    <row r="239083"/>
    <row r="239084"/>
    <row r="239085"/>
    <row r="239086"/>
    <row r="239087"/>
    <row r="239088"/>
    <row r="239089"/>
    <row r="239090"/>
    <row r="239091"/>
    <row r="239092"/>
    <row r="239093"/>
    <row r="239094"/>
    <row r="239095"/>
    <row r="239096"/>
    <row r="239097"/>
    <row r="239098"/>
    <row r="239099"/>
    <row r="239100"/>
    <row r="239101"/>
    <row r="239102"/>
    <row r="239103"/>
    <row r="239104"/>
    <row r="239105"/>
    <row r="239106"/>
    <row r="239107"/>
    <row r="239108"/>
    <row r="239109"/>
    <row r="239110"/>
    <row r="239111"/>
    <row r="239112"/>
    <row r="239113"/>
    <row r="239114"/>
    <row r="239115"/>
    <row r="239116"/>
    <row r="239117"/>
    <row r="239118"/>
    <row r="239119"/>
    <row r="239120"/>
    <row r="239121"/>
    <row r="239122"/>
    <row r="239123"/>
    <row r="239124"/>
    <row r="239125"/>
    <row r="239126"/>
    <row r="239127"/>
    <row r="239128"/>
    <row r="239129"/>
    <row r="239130"/>
    <row r="239131"/>
    <row r="239132"/>
    <row r="239133"/>
    <row r="239134"/>
    <row r="239135"/>
    <row r="239136"/>
    <row r="239137"/>
    <row r="239138"/>
    <row r="239139"/>
    <row r="239140"/>
    <row r="239141"/>
    <row r="239142"/>
    <row r="239143"/>
    <row r="239144"/>
    <row r="239145"/>
    <row r="239146"/>
    <row r="239147"/>
    <row r="239148"/>
    <row r="239149"/>
    <row r="239150"/>
    <row r="239151"/>
    <row r="239152"/>
    <row r="239153"/>
    <row r="239154"/>
    <row r="239155"/>
    <row r="239156"/>
    <row r="239157"/>
    <row r="239158"/>
    <row r="239159"/>
    <row r="239160"/>
    <row r="239161"/>
    <row r="239162"/>
    <row r="239163"/>
    <row r="239164"/>
    <row r="239165"/>
    <row r="239166"/>
    <row r="239167"/>
    <row r="239168"/>
    <row r="239169"/>
    <row r="239170"/>
    <row r="239171"/>
    <row r="239172"/>
    <row r="239173"/>
    <row r="239174"/>
    <row r="239175"/>
    <row r="239176"/>
    <row r="239177"/>
    <row r="239178"/>
    <row r="239179"/>
    <row r="239180"/>
    <row r="239181"/>
    <row r="239182"/>
    <row r="239183"/>
    <row r="239184"/>
    <row r="239185"/>
    <row r="239186"/>
    <row r="239187"/>
    <row r="239188"/>
    <row r="239189"/>
    <row r="239190"/>
    <row r="239191"/>
    <row r="239192"/>
    <row r="239193"/>
    <row r="239194"/>
    <row r="239195"/>
    <row r="239196"/>
    <row r="239197"/>
    <row r="239198"/>
    <row r="239199"/>
    <row r="239200"/>
    <row r="239201"/>
    <row r="239202"/>
    <row r="239203"/>
    <row r="239204"/>
    <row r="239205"/>
    <row r="239206"/>
    <row r="239207"/>
    <row r="239208"/>
    <row r="239209"/>
    <row r="239210"/>
    <row r="239211"/>
    <row r="239212"/>
    <row r="239213"/>
    <row r="239214"/>
    <row r="239215"/>
    <row r="239216"/>
    <row r="239217"/>
    <row r="239218"/>
    <row r="239219"/>
    <row r="239220"/>
    <row r="239221"/>
    <row r="239222"/>
    <row r="239223"/>
    <row r="239224"/>
    <row r="239225"/>
    <row r="239226"/>
    <row r="239227"/>
    <row r="239228"/>
    <row r="239229"/>
    <row r="239230"/>
    <row r="239231"/>
    <row r="239232"/>
    <row r="239233"/>
    <row r="239234"/>
    <row r="239235"/>
    <row r="239236"/>
    <row r="239237"/>
    <row r="239238"/>
    <row r="239239"/>
    <row r="239240"/>
    <row r="239241"/>
    <row r="239242"/>
    <row r="239243"/>
    <row r="239244"/>
    <row r="239245"/>
    <row r="239246"/>
    <row r="239247"/>
    <row r="239248"/>
    <row r="239249"/>
    <row r="239250"/>
    <row r="239251"/>
    <row r="239252"/>
    <row r="239253"/>
    <row r="239254"/>
    <row r="239255"/>
    <row r="239256"/>
    <row r="239257"/>
    <row r="239258"/>
    <row r="239259"/>
    <row r="239260"/>
    <row r="239261"/>
    <row r="239262"/>
    <row r="239263"/>
    <row r="239264"/>
    <row r="239265"/>
    <row r="239266"/>
    <row r="239267"/>
    <row r="239268"/>
    <row r="239269"/>
    <row r="239270"/>
    <row r="239271"/>
    <row r="239272"/>
    <row r="239273"/>
    <row r="239274"/>
    <row r="239275"/>
    <row r="239276"/>
    <row r="239277"/>
    <row r="239278"/>
    <row r="239279"/>
    <row r="239280"/>
    <row r="239281"/>
    <row r="239282"/>
    <row r="239283"/>
    <row r="239284"/>
    <row r="239285"/>
    <row r="239286"/>
    <row r="239287"/>
    <row r="239288"/>
    <row r="239289"/>
    <row r="239290"/>
    <row r="239291"/>
    <row r="239292"/>
    <row r="239293"/>
    <row r="239294"/>
    <row r="239295"/>
    <row r="239296"/>
    <row r="239297"/>
    <row r="239298"/>
    <row r="239299"/>
    <row r="239300"/>
    <row r="239301"/>
    <row r="239302"/>
    <row r="239303"/>
    <row r="239304"/>
    <row r="239305"/>
    <row r="239306"/>
    <row r="239307"/>
    <row r="239308"/>
    <row r="239309"/>
    <row r="239310"/>
    <row r="239311"/>
    <row r="239312"/>
    <row r="239313"/>
    <row r="239314"/>
    <row r="239315"/>
    <row r="239316"/>
    <row r="239317"/>
    <row r="239318"/>
    <row r="239319"/>
    <row r="239320"/>
    <row r="239321"/>
    <row r="239322"/>
    <row r="239323"/>
    <row r="239324"/>
    <row r="239325"/>
    <row r="239326"/>
    <row r="239327"/>
    <row r="239328"/>
    <row r="239329"/>
    <row r="239330"/>
    <row r="239331"/>
    <row r="239332"/>
    <row r="239333"/>
    <row r="239334"/>
    <row r="239335"/>
    <row r="239336"/>
    <row r="239337"/>
    <row r="239338"/>
    <row r="239339"/>
    <row r="239340"/>
    <row r="239341"/>
    <row r="239342"/>
    <row r="239343"/>
    <row r="239344"/>
    <row r="239345"/>
    <row r="239346"/>
    <row r="239347"/>
    <row r="239348"/>
    <row r="239349"/>
    <row r="239350"/>
    <row r="239351"/>
    <row r="239352"/>
    <row r="239353"/>
    <row r="239354"/>
    <row r="239355"/>
    <row r="239356"/>
    <row r="239357"/>
    <row r="239358"/>
    <row r="239359"/>
    <row r="239360"/>
    <row r="239361"/>
    <row r="239362"/>
    <row r="239363"/>
    <row r="239364"/>
    <row r="239365"/>
    <row r="239366"/>
    <row r="239367"/>
    <row r="239368"/>
    <row r="239369"/>
    <row r="239370"/>
    <row r="239371"/>
    <row r="239372"/>
    <row r="239373"/>
    <row r="239374"/>
    <row r="239375"/>
    <row r="239376"/>
    <row r="239377"/>
    <row r="239378"/>
    <row r="239379"/>
    <row r="239380"/>
    <row r="239381"/>
    <row r="239382"/>
    <row r="239383"/>
    <row r="239384"/>
    <row r="239385"/>
    <row r="239386"/>
    <row r="239387"/>
    <row r="239388"/>
    <row r="239389"/>
    <row r="239390"/>
    <row r="239391"/>
    <row r="239392"/>
    <row r="239393"/>
    <row r="239394"/>
    <row r="239395"/>
    <row r="239396"/>
    <row r="239397"/>
    <row r="239398"/>
    <row r="239399"/>
    <row r="239400"/>
    <row r="239401"/>
    <row r="239402"/>
    <row r="239403"/>
    <row r="239404"/>
    <row r="239405"/>
    <row r="239406"/>
    <row r="239407"/>
    <row r="239408"/>
    <row r="239409"/>
    <row r="239410"/>
    <row r="239411"/>
    <row r="239412"/>
    <row r="239413"/>
    <row r="239414"/>
    <row r="239415"/>
    <row r="239416"/>
    <row r="239417"/>
    <row r="239418"/>
    <row r="239419"/>
    <row r="239420"/>
    <row r="239421"/>
    <row r="239422"/>
    <row r="239423"/>
    <row r="239424"/>
    <row r="239425"/>
    <row r="239426"/>
    <row r="239427"/>
    <row r="239428"/>
    <row r="239429"/>
    <row r="239430"/>
    <row r="239431"/>
    <row r="239432"/>
    <row r="239433"/>
    <row r="239434"/>
    <row r="239435"/>
    <row r="239436"/>
    <row r="239437"/>
    <row r="239438"/>
    <row r="239439"/>
    <row r="239440"/>
    <row r="239441"/>
    <row r="239442"/>
    <row r="239443"/>
    <row r="239444"/>
    <row r="239445"/>
    <row r="239446"/>
    <row r="239447"/>
    <row r="239448"/>
    <row r="239449"/>
    <row r="239450"/>
    <row r="239451"/>
    <row r="239452"/>
    <row r="239453"/>
    <row r="239454"/>
    <row r="239455"/>
    <row r="239456"/>
    <row r="239457"/>
    <row r="239458"/>
    <row r="239459"/>
    <row r="239460"/>
    <row r="239461"/>
    <row r="239462"/>
    <row r="239463"/>
    <row r="239464"/>
    <row r="239465"/>
    <row r="239466"/>
    <row r="239467"/>
    <row r="239468"/>
    <row r="239469"/>
    <row r="239470"/>
    <row r="239471"/>
    <row r="239472"/>
    <row r="239473"/>
    <row r="239474"/>
    <row r="239475"/>
    <row r="239476"/>
    <row r="239477"/>
    <row r="239478"/>
    <row r="239479"/>
    <row r="239480"/>
    <row r="239481"/>
    <row r="239482"/>
    <row r="239483"/>
    <row r="239484"/>
    <row r="239485"/>
    <row r="239486"/>
    <row r="239487"/>
    <row r="239488"/>
    <row r="239489"/>
    <row r="239490"/>
    <row r="239491"/>
    <row r="239492"/>
    <row r="239493"/>
    <row r="239494"/>
    <row r="239495"/>
    <row r="239496"/>
    <row r="239497"/>
    <row r="239498"/>
    <row r="239499"/>
    <row r="239500"/>
    <row r="239501"/>
    <row r="239502"/>
    <row r="239503"/>
    <row r="239504"/>
    <row r="239505"/>
    <row r="239506"/>
    <row r="239507"/>
    <row r="239508"/>
    <row r="239509"/>
    <row r="239510"/>
    <row r="239511"/>
    <row r="239512"/>
    <row r="239513"/>
    <row r="239514"/>
    <row r="239515"/>
    <row r="239516"/>
    <row r="239517"/>
    <row r="239518"/>
    <row r="239519"/>
    <row r="239520"/>
    <row r="239521"/>
    <row r="239522"/>
    <row r="239523"/>
    <row r="239524"/>
    <row r="239525"/>
    <row r="239526"/>
    <row r="239527"/>
    <row r="239528"/>
    <row r="239529"/>
    <row r="239530"/>
    <row r="239531"/>
    <row r="239532"/>
    <row r="239533"/>
    <row r="239534"/>
    <row r="239535"/>
    <row r="239536"/>
    <row r="239537"/>
    <row r="239538"/>
    <row r="239539"/>
    <row r="239540"/>
    <row r="239541"/>
    <row r="239542"/>
    <row r="239543"/>
    <row r="239544"/>
    <row r="239545"/>
    <row r="239546"/>
    <row r="239547"/>
    <row r="239548"/>
    <row r="239549"/>
    <row r="239550"/>
    <row r="239551"/>
    <row r="239552"/>
    <row r="239553"/>
    <row r="239554"/>
    <row r="239555"/>
    <row r="239556"/>
    <row r="239557"/>
    <row r="239558"/>
    <row r="239559"/>
    <row r="239560"/>
    <row r="239561"/>
    <row r="239562"/>
    <row r="239563"/>
    <row r="239564"/>
    <row r="239565"/>
    <row r="239566"/>
    <row r="239567"/>
    <row r="239568"/>
    <row r="239569"/>
    <row r="239570"/>
    <row r="239571"/>
    <row r="239572"/>
    <row r="239573"/>
    <row r="239574"/>
    <row r="239575"/>
    <row r="239576"/>
    <row r="239577"/>
    <row r="239578"/>
    <row r="239579"/>
    <row r="239580"/>
    <row r="239581"/>
    <row r="239582"/>
    <row r="239583"/>
    <row r="239584"/>
    <row r="239585"/>
    <row r="239586"/>
    <row r="239587"/>
    <row r="239588"/>
    <row r="239589"/>
    <row r="239590"/>
    <row r="239591"/>
    <row r="239592"/>
    <row r="239593"/>
    <row r="239594"/>
    <row r="239595"/>
    <row r="239596"/>
    <row r="239597"/>
    <row r="239598"/>
    <row r="239599"/>
    <row r="239600"/>
    <row r="239601"/>
    <row r="239602"/>
    <row r="239603"/>
    <row r="239604"/>
    <row r="239605"/>
    <row r="239606"/>
    <row r="239607"/>
    <row r="239608"/>
    <row r="239609"/>
    <row r="239610"/>
    <row r="239611"/>
    <row r="239612"/>
    <row r="239613"/>
    <row r="239614"/>
    <row r="239615"/>
    <row r="239616"/>
    <row r="239617"/>
    <row r="239618"/>
    <row r="239619"/>
    <row r="239620"/>
    <row r="239621"/>
    <row r="239622"/>
    <row r="239623"/>
    <row r="239624"/>
    <row r="239625"/>
    <row r="239626"/>
    <row r="239627"/>
    <row r="239628"/>
    <row r="239629"/>
    <row r="239630"/>
    <row r="239631"/>
    <row r="239632"/>
    <row r="239633"/>
    <row r="239634"/>
    <row r="239635"/>
    <row r="239636"/>
    <row r="239637"/>
    <row r="239638"/>
    <row r="239639"/>
    <row r="239640"/>
    <row r="239641"/>
    <row r="239642"/>
    <row r="239643"/>
    <row r="239644"/>
    <row r="239645"/>
    <row r="239646"/>
    <row r="239647"/>
    <row r="239648"/>
    <row r="239649"/>
    <row r="239650"/>
    <row r="239651"/>
    <row r="239652"/>
    <row r="239653"/>
    <row r="239654"/>
    <row r="239655"/>
    <row r="239656"/>
    <row r="239657"/>
    <row r="239658"/>
    <row r="239659"/>
    <row r="239660"/>
    <row r="239661"/>
    <row r="239662"/>
    <row r="239663"/>
    <row r="239664"/>
    <row r="239665"/>
    <row r="239666"/>
    <row r="239667"/>
    <row r="239668"/>
    <row r="239669"/>
    <row r="239670"/>
    <row r="239671"/>
    <row r="239672"/>
    <row r="239673"/>
    <row r="239674"/>
    <row r="239675"/>
    <row r="239676"/>
    <row r="239677"/>
    <row r="239678"/>
    <row r="239679"/>
    <row r="239680"/>
    <row r="239681"/>
    <row r="239682"/>
    <row r="239683"/>
    <row r="239684"/>
    <row r="239685"/>
    <row r="239686"/>
    <row r="239687"/>
    <row r="239688"/>
    <row r="239689"/>
    <row r="239690"/>
    <row r="239691"/>
    <row r="239692"/>
    <row r="239693"/>
    <row r="239694"/>
    <row r="239695"/>
    <row r="239696"/>
    <row r="239697"/>
    <row r="239698"/>
    <row r="239699"/>
    <row r="239700"/>
    <row r="239701"/>
    <row r="239702"/>
    <row r="239703"/>
    <row r="239704"/>
    <row r="239705"/>
    <row r="239706"/>
    <row r="239707"/>
    <row r="239708"/>
    <row r="239709"/>
    <row r="239710"/>
    <row r="239711"/>
    <row r="239712"/>
    <row r="239713"/>
    <row r="239714"/>
    <row r="239715"/>
    <row r="239716"/>
    <row r="239717"/>
    <row r="239718"/>
    <row r="239719"/>
    <row r="239720"/>
    <row r="239721"/>
    <row r="239722"/>
    <row r="239723"/>
    <row r="239724"/>
    <row r="239725"/>
    <row r="239726"/>
    <row r="239727"/>
    <row r="239728"/>
    <row r="239729"/>
    <row r="239730"/>
    <row r="239731"/>
    <row r="239732"/>
    <row r="239733"/>
    <row r="239734"/>
    <row r="239735"/>
    <row r="239736"/>
    <row r="239737"/>
    <row r="239738"/>
    <row r="239739"/>
    <row r="239740"/>
    <row r="239741"/>
    <row r="239742"/>
    <row r="239743"/>
    <row r="239744"/>
    <row r="239745"/>
    <row r="239746"/>
    <row r="239747"/>
    <row r="239748"/>
    <row r="239749"/>
    <row r="239750"/>
    <row r="239751"/>
    <row r="239752"/>
    <row r="239753"/>
    <row r="239754"/>
    <row r="239755"/>
    <row r="239756"/>
    <row r="239757"/>
    <row r="239758"/>
    <row r="239759"/>
    <row r="239760"/>
    <row r="239761"/>
    <row r="239762"/>
    <row r="239763"/>
    <row r="239764"/>
    <row r="239765"/>
    <row r="239766"/>
    <row r="239767"/>
    <row r="239768"/>
    <row r="239769"/>
    <row r="239770"/>
    <row r="239771"/>
    <row r="239772"/>
    <row r="239773"/>
    <row r="239774"/>
    <row r="239775"/>
    <row r="239776"/>
    <row r="239777"/>
    <row r="239778"/>
    <row r="239779"/>
    <row r="239780"/>
    <row r="239781"/>
    <row r="239782"/>
    <row r="239783"/>
    <row r="239784"/>
    <row r="239785"/>
    <row r="239786"/>
    <row r="239787"/>
    <row r="239788"/>
    <row r="239789"/>
    <row r="239790"/>
    <row r="239791"/>
    <row r="239792"/>
    <row r="239793"/>
    <row r="239794"/>
    <row r="239795"/>
    <row r="239796"/>
    <row r="239797"/>
    <row r="239798"/>
    <row r="239799"/>
    <row r="239800"/>
    <row r="239801"/>
    <row r="239802"/>
    <row r="239803"/>
    <row r="239804"/>
    <row r="239805"/>
    <row r="239806"/>
    <row r="239807"/>
    <row r="239808"/>
    <row r="239809"/>
    <row r="239810"/>
    <row r="239811"/>
    <row r="239812"/>
    <row r="239813"/>
    <row r="239814"/>
    <row r="239815"/>
    <row r="239816"/>
    <row r="239817"/>
    <row r="239818"/>
    <row r="239819"/>
    <row r="239820"/>
    <row r="239821"/>
    <row r="239822"/>
    <row r="239823"/>
    <row r="239824"/>
    <row r="239825"/>
    <row r="239826"/>
    <row r="239827"/>
    <row r="239828"/>
    <row r="239829"/>
    <row r="239830"/>
    <row r="239831"/>
    <row r="239832"/>
    <row r="239833"/>
    <row r="239834"/>
    <row r="239835"/>
    <row r="239836"/>
    <row r="239837"/>
    <row r="239838"/>
    <row r="239839"/>
    <row r="239840"/>
    <row r="239841"/>
    <row r="239842"/>
    <row r="239843"/>
    <row r="239844"/>
    <row r="239845"/>
    <row r="239846"/>
    <row r="239847"/>
    <row r="239848"/>
    <row r="239849"/>
    <row r="239850"/>
    <row r="239851"/>
    <row r="239852"/>
    <row r="239853"/>
    <row r="239854"/>
    <row r="239855"/>
    <row r="239856"/>
    <row r="239857"/>
    <row r="239858"/>
    <row r="239859"/>
    <row r="239860"/>
    <row r="239861"/>
    <row r="239862"/>
    <row r="239863"/>
    <row r="239864"/>
    <row r="239865"/>
    <row r="239866"/>
    <row r="239867"/>
    <row r="239868"/>
    <row r="239869"/>
    <row r="239870"/>
    <row r="239871"/>
    <row r="239872"/>
    <row r="239873"/>
    <row r="239874"/>
    <row r="239875"/>
    <row r="239876"/>
    <row r="239877"/>
    <row r="239878"/>
    <row r="239879"/>
    <row r="239880"/>
    <row r="239881"/>
    <row r="239882"/>
    <row r="239883"/>
    <row r="239884"/>
    <row r="239885"/>
    <row r="239886"/>
    <row r="239887"/>
    <row r="239888"/>
    <row r="239889"/>
    <row r="239890"/>
    <row r="239891"/>
    <row r="239892"/>
    <row r="239893"/>
    <row r="239894"/>
    <row r="239895"/>
    <row r="239896"/>
    <row r="239897"/>
    <row r="239898"/>
    <row r="239899"/>
    <row r="239900"/>
    <row r="239901"/>
    <row r="239902"/>
    <row r="239903"/>
    <row r="239904"/>
    <row r="239905"/>
    <row r="239906"/>
    <row r="239907"/>
    <row r="239908"/>
    <row r="239909"/>
    <row r="239910"/>
    <row r="239911"/>
    <row r="239912"/>
    <row r="239913"/>
    <row r="239914"/>
    <row r="239915"/>
    <row r="239916"/>
    <row r="239917"/>
    <row r="239918"/>
    <row r="239919"/>
    <row r="239920"/>
    <row r="239921"/>
    <row r="239922"/>
    <row r="239923"/>
    <row r="239924"/>
    <row r="239925"/>
    <row r="239926"/>
    <row r="239927"/>
    <row r="239928"/>
    <row r="239929"/>
    <row r="239930"/>
    <row r="239931"/>
    <row r="239932"/>
    <row r="239933"/>
    <row r="239934"/>
    <row r="239935"/>
    <row r="239936"/>
    <row r="239937"/>
    <row r="239938"/>
    <row r="239939"/>
    <row r="239940"/>
    <row r="239941"/>
    <row r="239942"/>
    <row r="239943"/>
    <row r="239944"/>
    <row r="239945"/>
    <row r="239946"/>
    <row r="239947"/>
    <row r="239948"/>
    <row r="239949"/>
    <row r="239950"/>
    <row r="239951"/>
    <row r="239952"/>
    <row r="239953"/>
    <row r="239954"/>
    <row r="239955"/>
    <row r="239956"/>
    <row r="239957"/>
    <row r="239958"/>
    <row r="239959"/>
    <row r="239960"/>
    <row r="239961"/>
    <row r="239962"/>
    <row r="239963"/>
    <row r="239964"/>
    <row r="239965"/>
    <row r="239966"/>
    <row r="239967"/>
    <row r="239968"/>
    <row r="239969"/>
    <row r="239970"/>
    <row r="239971"/>
    <row r="239972"/>
    <row r="239973"/>
    <row r="239974"/>
    <row r="239975"/>
    <row r="239976"/>
    <row r="239977"/>
    <row r="239978"/>
    <row r="239979"/>
    <row r="239980"/>
    <row r="239981"/>
    <row r="239982"/>
    <row r="239983"/>
    <row r="239984"/>
    <row r="239985"/>
    <row r="239986"/>
    <row r="239987"/>
    <row r="239988"/>
    <row r="239989"/>
    <row r="239990"/>
    <row r="239991"/>
    <row r="239992"/>
    <row r="239993"/>
    <row r="239994"/>
    <row r="239995"/>
    <row r="239996"/>
    <row r="239997"/>
    <row r="239998"/>
    <row r="239999"/>
    <row r="240000"/>
    <row r="240001"/>
    <row r="240002"/>
    <row r="240003"/>
    <row r="240004"/>
    <row r="240005"/>
    <row r="240006"/>
    <row r="240007"/>
    <row r="240008"/>
    <row r="240009"/>
    <row r="240010"/>
    <row r="240011"/>
    <row r="240012"/>
    <row r="240013"/>
    <row r="240014"/>
    <row r="240015"/>
    <row r="240016"/>
    <row r="240017"/>
    <row r="240018"/>
    <row r="240019"/>
    <row r="240020"/>
    <row r="240021"/>
    <row r="240022"/>
    <row r="240023"/>
    <row r="240024"/>
    <row r="240025"/>
    <row r="240026"/>
    <row r="240027"/>
    <row r="240028"/>
    <row r="240029"/>
    <row r="240030"/>
    <row r="240031"/>
    <row r="240032"/>
    <row r="240033"/>
    <row r="240034"/>
    <row r="240035"/>
    <row r="240036"/>
    <row r="240037"/>
    <row r="240038"/>
    <row r="240039"/>
    <row r="240040"/>
    <row r="240041"/>
    <row r="240042"/>
    <row r="240043"/>
    <row r="240044"/>
    <row r="240045"/>
    <row r="240046"/>
    <row r="240047"/>
    <row r="240048"/>
    <row r="240049"/>
    <row r="240050"/>
    <row r="240051"/>
    <row r="240052"/>
    <row r="240053"/>
    <row r="240054"/>
    <row r="240055"/>
    <row r="240056"/>
    <row r="240057"/>
    <row r="240058"/>
    <row r="240059"/>
    <row r="240060"/>
    <row r="240061"/>
    <row r="240062"/>
    <row r="240063"/>
    <row r="240064"/>
    <row r="240065"/>
    <row r="240066"/>
    <row r="240067"/>
    <row r="240068"/>
    <row r="240069"/>
    <row r="240070"/>
    <row r="240071"/>
    <row r="240072"/>
    <row r="240073"/>
    <row r="240074"/>
    <row r="240075"/>
    <row r="240076"/>
    <row r="240077"/>
    <row r="240078"/>
    <row r="240079"/>
    <row r="240080"/>
    <row r="240081"/>
    <row r="240082"/>
    <row r="240083"/>
    <row r="240084"/>
    <row r="240085"/>
    <row r="240086"/>
    <row r="240087"/>
    <row r="240088"/>
    <row r="240089"/>
    <row r="240090"/>
    <row r="240091"/>
    <row r="240092"/>
    <row r="240093"/>
    <row r="240094"/>
    <row r="240095"/>
    <row r="240096"/>
    <row r="240097"/>
    <row r="240098"/>
    <row r="240099"/>
    <row r="240100"/>
    <row r="240101"/>
    <row r="240102"/>
    <row r="240103"/>
    <row r="240104"/>
    <row r="240105"/>
    <row r="240106"/>
    <row r="240107"/>
    <row r="240108"/>
    <row r="240109"/>
    <row r="240110"/>
    <row r="240111"/>
    <row r="240112"/>
    <row r="240113"/>
    <row r="240114"/>
    <row r="240115"/>
    <row r="240116"/>
    <row r="240117"/>
    <row r="240118"/>
    <row r="240119"/>
    <row r="240120"/>
    <row r="240121"/>
    <row r="240122"/>
    <row r="240123"/>
    <row r="240124"/>
    <row r="240125"/>
    <row r="240126"/>
    <row r="240127"/>
    <row r="240128"/>
    <row r="240129"/>
    <row r="240130"/>
    <row r="240131"/>
    <row r="240132"/>
    <row r="240133"/>
    <row r="240134"/>
    <row r="240135"/>
    <row r="240136"/>
    <row r="240137"/>
    <row r="240138"/>
    <row r="240139"/>
    <row r="240140"/>
    <row r="240141"/>
    <row r="240142"/>
    <row r="240143"/>
    <row r="240144"/>
    <row r="240145"/>
    <row r="240146"/>
    <row r="240147"/>
    <row r="240148"/>
    <row r="240149"/>
    <row r="240150"/>
    <row r="240151"/>
    <row r="240152"/>
    <row r="240153"/>
    <row r="240154"/>
    <row r="240155"/>
    <row r="240156"/>
    <row r="240157"/>
    <row r="240158"/>
    <row r="240159"/>
    <row r="240160"/>
    <row r="240161"/>
    <row r="240162"/>
    <row r="240163"/>
    <row r="240164"/>
    <row r="240165"/>
    <row r="240166"/>
    <row r="240167"/>
    <row r="240168"/>
    <row r="240169"/>
    <row r="240170"/>
    <row r="240171"/>
    <row r="240172"/>
    <row r="240173"/>
    <row r="240174"/>
    <row r="240175"/>
    <row r="240176"/>
    <row r="240177"/>
    <row r="240178"/>
    <row r="240179"/>
    <row r="240180"/>
    <row r="240181"/>
    <row r="240182"/>
    <row r="240183"/>
    <row r="240184"/>
    <row r="240185"/>
    <row r="240186"/>
    <row r="240187"/>
    <row r="240188"/>
    <row r="240189"/>
    <row r="240190"/>
    <row r="240191"/>
    <row r="240192"/>
    <row r="240193"/>
    <row r="240194"/>
    <row r="240195"/>
    <row r="240196"/>
    <row r="240197"/>
    <row r="240198"/>
    <row r="240199"/>
    <row r="240200"/>
    <row r="240201"/>
    <row r="240202"/>
    <row r="240203"/>
    <row r="240204"/>
    <row r="240205"/>
    <row r="240206"/>
    <row r="240207"/>
    <row r="240208"/>
    <row r="240209"/>
    <row r="240210"/>
    <row r="240211"/>
    <row r="240212"/>
    <row r="240213"/>
    <row r="240214"/>
    <row r="240215"/>
    <row r="240216"/>
    <row r="240217"/>
    <row r="240218"/>
    <row r="240219"/>
    <row r="240220"/>
    <row r="240221"/>
    <row r="240222"/>
    <row r="240223"/>
    <row r="240224"/>
    <row r="240225"/>
    <row r="240226"/>
    <row r="240227"/>
    <row r="240228"/>
    <row r="240229"/>
    <row r="240230"/>
    <row r="240231"/>
    <row r="240232"/>
    <row r="240233"/>
    <row r="240234"/>
    <row r="240235"/>
    <row r="240236"/>
    <row r="240237"/>
    <row r="240238"/>
    <row r="240239"/>
    <row r="240240"/>
    <row r="240241"/>
    <row r="240242"/>
    <row r="240243"/>
    <row r="240244"/>
    <row r="240245"/>
    <row r="240246"/>
    <row r="240247"/>
    <row r="240248"/>
    <row r="240249"/>
    <row r="240250"/>
    <row r="240251"/>
    <row r="240252"/>
    <row r="240253"/>
    <row r="240254"/>
    <row r="240255"/>
    <row r="240256"/>
    <row r="240257"/>
    <row r="240258"/>
    <row r="240259"/>
    <row r="240260"/>
    <row r="240261"/>
    <row r="240262"/>
    <row r="240263"/>
    <row r="240264"/>
    <row r="240265"/>
    <row r="240266"/>
    <row r="240267"/>
    <row r="240268"/>
    <row r="240269"/>
    <row r="240270"/>
    <row r="240271"/>
    <row r="240272"/>
    <row r="240273"/>
    <row r="240274"/>
    <row r="240275"/>
    <row r="240276"/>
    <row r="240277"/>
    <row r="240278"/>
    <row r="240279"/>
    <row r="240280"/>
    <row r="240281"/>
    <row r="240282"/>
    <row r="240283"/>
    <row r="240284"/>
    <row r="240285"/>
    <row r="240286"/>
    <row r="240287"/>
    <row r="240288"/>
    <row r="240289"/>
    <row r="240290"/>
    <row r="240291"/>
    <row r="240292"/>
    <row r="240293"/>
    <row r="240294"/>
    <row r="240295"/>
    <row r="240296"/>
    <row r="240297"/>
    <row r="240298"/>
    <row r="240299"/>
    <row r="240300"/>
    <row r="240301"/>
    <row r="240302"/>
    <row r="240303"/>
    <row r="240304"/>
    <row r="240305"/>
    <row r="240306"/>
    <row r="240307"/>
    <row r="240308"/>
    <row r="240309"/>
    <row r="240310"/>
    <row r="240311"/>
    <row r="240312"/>
    <row r="240313"/>
    <row r="240314"/>
    <row r="240315"/>
    <row r="240316"/>
    <row r="240317"/>
    <row r="240318"/>
    <row r="240319"/>
    <row r="240320"/>
    <row r="240321"/>
    <row r="240322"/>
    <row r="240323"/>
    <row r="240324"/>
    <row r="240325"/>
    <row r="240326"/>
    <row r="240327"/>
    <row r="240328"/>
    <row r="240329"/>
    <row r="240330"/>
    <row r="240331"/>
    <row r="240332"/>
    <row r="240333"/>
    <row r="240334"/>
    <row r="240335"/>
    <row r="240336"/>
    <row r="240337"/>
    <row r="240338"/>
    <row r="240339"/>
    <row r="240340"/>
    <row r="240341"/>
    <row r="240342"/>
    <row r="240343"/>
    <row r="240344"/>
    <row r="240345"/>
    <row r="240346"/>
    <row r="240347"/>
    <row r="240348"/>
    <row r="240349"/>
    <row r="240350"/>
    <row r="240351"/>
    <row r="240352"/>
    <row r="240353"/>
    <row r="240354"/>
    <row r="240355"/>
    <row r="240356"/>
    <row r="240357"/>
    <row r="240358"/>
    <row r="240359"/>
    <row r="240360"/>
    <row r="240361"/>
    <row r="240362"/>
    <row r="240363"/>
    <row r="240364"/>
    <row r="240365"/>
    <row r="240366"/>
    <row r="240367"/>
    <row r="240368"/>
    <row r="240369"/>
    <row r="240370"/>
    <row r="240371"/>
    <row r="240372"/>
    <row r="240373"/>
    <row r="240374"/>
    <row r="240375"/>
    <row r="240376"/>
    <row r="240377"/>
    <row r="240378"/>
    <row r="240379"/>
    <row r="240380"/>
    <row r="240381"/>
    <row r="240382"/>
    <row r="240383"/>
    <row r="240384"/>
    <row r="240385"/>
    <row r="240386"/>
    <row r="240387"/>
    <row r="240388"/>
    <row r="240389"/>
    <row r="240390"/>
    <row r="240391"/>
    <row r="240392"/>
    <row r="240393"/>
    <row r="240394"/>
    <row r="240395"/>
    <row r="240396"/>
    <row r="240397"/>
    <row r="240398"/>
    <row r="240399"/>
    <row r="240400"/>
    <row r="240401"/>
    <row r="240402"/>
    <row r="240403"/>
    <row r="240404"/>
    <row r="240405"/>
    <row r="240406"/>
    <row r="240407"/>
    <row r="240408"/>
    <row r="240409"/>
    <row r="240410"/>
    <row r="240411"/>
    <row r="240412"/>
    <row r="240413"/>
    <row r="240414"/>
    <row r="240415"/>
    <row r="240416"/>
    <row r="240417"/>
    <row r="240418"/>
    <row r="240419"/>
    <row r="240420"/>
    <row r="240421"/>
    <row r="240422"/>
    <row r="240423"/>
    <row r="240424"/>
    <row r="240425"/>
    <row r="240426"/>
    <row r="240427"/>
    <row r="240428"/>
    <row r="240429"/>
    <row r="240430"/>
    <row r="240431"/>
    <row r="240432"/>
    <row r="240433"/>
    <row r="240434"/>
    <row r="240435"/>
    <row r="240436"/>
    <row r="240437"/>
    <row r="240438"/>
    <row r="240439"/>
    <row r="240440"/>
    <row r="240441"/>
    <row r="240442"/>
    <row r="240443"/>
    <row r="240444"/>
    <row r="240445"/>
    <row r="240446"/>
    <row r="240447"/>
    <row r="240448"/>
    <row r="240449"/>
    <row r="240450"/>
    <row r="240451"/>
    <row r="240452"/>
    <row r="240453"/>
    <row r="240454"/>
    <row r="240455"/>
    <row r="240456"/>
    <row r="240457"/>
    <row r="240458"/>
    <row r="240459"/>
    <row r="240460"/>
    <row r="240461"/>
    <row r="240462"/>
    <row r="240463"/>
    <row r="240464"/>
    <row r="240465"/>
    <row r="240466"/>
    <row r="240467"/>
    <row r="240468"/>
    <row r="240469"/>
    <row r="240470"/>
    <row r="240471"/>
    <row r="240472"/>
    <row r="240473"/>
    <row r="240474"/>
    <row r="240475"/>
    <row r="240476"/>
    <row r="240477"/>
    <row r="240478"/>
    <row r="240479"/>
    <row r="240480"/>
    <row r="240481"/>
    <row r="240482"/>
    <row r="240483"/>
    <row r="240484"/>
    <row r="240485"/>
    <row r="240486"/>
    <row r="240487"/>
    <row r="240488"/>
    <row r="240489"/>
    <row r="240490"/>
    <row r="240491"/>
    <row r="240492"/>
    <row r="240493"/>
    <row r="240494"/>
    <row r="240495"/>
    <row r="240496"/>
    <row r="240497"/>
    <row r="240498"/>
    <row r="240499"/>
    <row r="240500"/>
    <row r="240501"/>
    <row r="240502"/>
    <row r="240503"/>
    <row r="240504"/>
    <row r="240505"/>
    <row r="240506"/>
    <row r="240507"/>
    <row r="240508"/>
    <row r="240509"/>
    <row r="240510"/>
    <row r="240511"/>
    <row r="240512"/>
    <row r="240513"/>
    <row r="240514"/>
    <row r="240515"/>
    <row r="240516"/>
    <row r="240517"/>
    <row r="240518"/>
    <row r="240519"/>
    <row r="240520"/>
    <row r="240521"/>
    <row r="240522"/>
    <row r="240523"/>
    <row r="240524"/>
    <row r="240525"/>
    <row r="240526"/>
    <row r="240527"/>
    <row r="240528"/>
    <row r="240529"/>
    <row r="240530"/>
    <row r="240531"/>
    <row r="240532"/>
    <row r="240533"/>
    <row r="240534"/>
    <row r="240535"/>
    <row r="240536"/>
    <row r="240537"/>
    <row r="240538"/>
    <row r="240539"/>
    <row r="240540"/>
    <row r="240541"/>
    <row r="240542"/>
    <row r="240543"/>
    <row r="240544"/>
    <row r="240545"/>
    <row r="240546"/>
    <row r="240547"/>
    <row r="240548"/>
    <row r="240549"/>
    <row r="240550"/>
    <row r="240551"/>
    <row r="240552"/>
    <row r="240553"/>
    <row r="240554"/>
    <row r="240555"/>
    <row r="240556"/>
    <row r="240557"/>
    <row r="240558"/>
    <row r="240559"/>
    <row r="240560"/>
    <row r="240561"/>
    <row r="240562"/>
    <row r="240563"/>
    <row r="240564"/>
    <row r="240565"/>
    <row r="240566"/>
    <row r="240567"/>
    <row r="240568"/>
    <row r="240569"/>
    <row r="240570"/>
    <row r="240571"/>
    <row r="240572"/>
    <row r="240573"/>
    <row r="240574"/>
    <row r="240575"/>
    <row r="240576"/>
    <row r="240577"/>
    <row r="240578"/>
    <row r="240579"/>
    <row r="240580"/>
    <row r="240581"/>
    <row r="240582"/>
    <row r="240583"/>
    <row r="240584"/>
    <row r="240585"/>
    <row r="240586"/>
    <row r="240587"/>
    <row r="240588"/>
    <row r="240589"/>
    <row r="240590"/>
    <row r="240591"/>
    <row r="240592"/>
    <row r="240593"/>
    <row r="240594"/>
    <row r="240595"/>
    <row r="240596"/>
    <row r="240597"/>
    <row r="240598"/>
    <row r="240599"/>
    <row r="240600"/>
    <row r="240601"/>
    <row r="240602"/>
    <row r="240603"/>
    <row r="240604"/>
    <row r="240605"/>
    <row r="240606"/>
    <row r="240607"/>
    <row r="240608"/>
    <row r="240609"/>
    <row r="240610"/>
    <row r="240611"/>
    <row r="240612"/>
    <row r="240613"/>
    <row r="240614"/>
    <row r="240615"/>
    <row r="240616"/>
    <row r="240617"/>
    <row r="240618"/>
    <row r="240619"/>
    <row r="240620"/>
    <row r="240621"/>
    <row r="240622"/>
    <row r="240623"/>
    <row r="240624"/>
    <row r="240625"/>
    <row r="240626"/>
    <row r="240627"/>
    <row r="240628"/>
    <row r="240629"/>
    <row r="240630"/>
    <row r="240631"/>
    <row r="240632"/>
    <row r="240633"/>
    <row r="240634"/>
    <row r="240635"/>
    <row r="240636"/>
    <row r="240637"/>
    <row r="240638"/>
    <row r="240639"/>
    <row r="240640"/>
    <row r="240641"/>
    <row r="240642"/>
    <row r="240643"/>
    <row r="240644"/>
    <row r="240645"/>
    <row r="240646"/>
    <row r="240647"/>
    <row r="240648"/>
    <row r="240649"/>
    <row r="240650"/>
    <row r="240651"/>
    <row r="240652"/>
    <row r="240653"/>
    <row r="240654"/>
    <row r="240655"/>
    <row r="240656"/>
    <row r="240657"/>
    <row r="240658"/>
    <row r="240659"/>
    <row r="240660"/>
    <row r="240661"/>
    <row r="240662"/>
    <row r="240663"/>
    <row r="240664"/>
    <row r="240665"/>
    <row r="240666"/>
    <row r="240667"/>
    <row r="240668"/>
    <row r="240669"/>
    <row r="240670"/>
    <row r="240671"/>
    <row r="240672"/>
    <row r="240673"/>
    <row r="240674"/>
    <row r="240675"/>
    <row r="240676"/>
    <row r="240677"/>
    <row r="240678"/>
    <row r="240679"/>
    <row r="240680"/>
    <row r="240681"/>
    <row r="240682"/>
    <row r="240683"/>
    <row r="240684"/>
    <row r="240685"/>
    <row r="240686"/>
    <row r="240687"/>
    <row r="240688"/>
    <row r="240689"/>
    <row r="240690"/>
    <row r="240691"/>
    <row r="240692"/>
    <row r="240693"/>
    <row r="240694"/>
    <row r="240695"/>
    <row r="240696"/>
    <row r="240697"/>
    <row r="240698"/>
    <row r="240699"/>
    <row r="240700"/>
    <row r="240701"/>
    <row r="240702"/>
    <row r="240703"/>
    <row r="240704"/>
    <row r="240705"/>
    <row r="240706"/>
    <row r="240707"/>
    <row r="240708"/>
    <row r="240709"/>
    <row r="240710"/>
    <row r="240711"/>
    <row r="240712"/>
    <row r="240713"/>
    <row r="240714"/>
    <row r="240715"/>
    <row r="240716"/>
    <row r="240717"/>
    <row r="240718"/>
    <row r="240719"/>
    <row r="240720"/>
    <row r="240721"/>
    <row r="240722"/>
    <row r="240723"/>
    <row r="240724"/>
    <row r="240725"/>
    <row r="240726"/>
    <row r="240727"/>
    <row r="240728"/>
    <row r="240729"/>
    <row r="240730"/>
    <row r="240731"/>
    <row r="240732"/>
    <row r="240733"/>
    <row r="240734"/>
    <row r="240735"/>
    <row r="240736"/>
    <row r="240737"/>
    <row r="240738"/>
    <row r="240739"/>
    <row r="240740"/>
    <row r="240741"/>
    <row r="240742"/>
    <row r="240743"/>
    <row r="240744"/>
    <row r="240745"/>
    <row r="240746"/>
    <row r="240747"/>
    <row r="240748"/>
    <row r="240749"/>
    <row r="240750"/>
    <row r="240751"/>
    <row r="240752"/>
    <row r="240753"/>
    <row r="240754"/>
    <row r="240755"/>
    <row r="240756"/>
    <row r="240757"/>
    <row r="240758"/>
    <row r="240759"/>
    <row r="240760"/>
    <row r="240761"/>
    <row r="240762"/>
    <row r="240763"/>
    <row r="240764"/>
    <row r="240765"/>
    <row r="240766"/>
    <row r="240767"/>
    <row r="240768"/>
    <row r="240769"/>
    <row r="240770"/>
    <row r="240771"/>
    <row r="240772"/>
    <row r="240773"/>
    <row r="240774"/>
    <row r="240775"/>
    <row r="240776"/>
    <row r="240777"/>
    <row r="240778"/>
    <row r="240779"/>
    <row r="240780"/>
    <row r="240781"/>
    <row r="240782"/>
    <row r="240783"/>
    <row r="240784"/>
    <row r="240785"/>
    <row r="240786"/>
    <row r="240787"/>
    <row r="240788"/>
    <row r="240789"/>
    <row r="240790"/>
    <row r="240791"/>
    <row r="240792"/>
    <row r="240793"/>
    <row r="240794"/>
    <row r="240795"/>
    <row r="240796"/>
    <row r="240797"/>
    <row r="240798"/>
    <row r="240799"/>
    <row r="240800"/>
    <row r="240801"/>
    <row r="240802"/>
    <row r="240803"/>
    <row r="240804"/>
    <row r="240805"/>
    <row r="240806"/>
    <row r="240807"/>
    <row r="240808"/>
    <row r="240809"/>
    <row r="240810"/>
    <row r="240811"/>
    <row r="240812"/>
    <row r="240813"/>
    <row r="240814"/>
    <row r="240815"/>
    <row r="240816"/>
    <row r="240817"/>
    <row r="240818"/>
    <row r="240819"/>
    <row r="240820"/>
    <row r="240821"/>
    <row r="240822"/>
    <row r="240823"/>
    <row r="240824"/>
    <row r="240825"/>
    <row r="240826"/>
    <row r="240827"/>
    <row r="240828"/>
    <row r="240829"/>
    <row r="240830"/>
    <row r="240831"/>
    <row r="240832"/>
    <row r="240833"/>
    <row r="240834"/>
    <row r="240835"/>
    <row r="240836"/>
    <row r="240837"/>
    <row r="240838"/>
    <row r="240839"/>
    <row r="240840"/>
    <row r="240841"/>
    <row r="240842"/>
    <row r="240843"/>
    <row r="240844"/>
    <row r="240845"/>
    <row r="240846"/>
    <row r="240847"/>
    <row r="240848"/>
    <row r="240849"/>
    <row r="240850"/>
    <row r="240851"/>
    <row r="240852"/>
    <row r="240853"/>
    <row r="240854"/>
    <row r="240855"/>
    <row r="240856"/>
    <row r="240857"/>
    <row r="240858"/>
    <row r="240859"/>
    <row r="240860"/>
    <row r="240861"/>
    <row r="240862"/>
    <row r="240863"/>
    <row r="240864"/>
    <row r="240865"/>
    <row r="240866"/>
    <row r="240867"/>
    <row r="240868"/>
    <row r="240869"/>
    <row r="240870"/>
    <row r="240871"/>
    <row r="240872"/>
    <row r="240873"/>
    <row r="240874"/>
    <row r="240875"/>
    <row r="240876"/>
    <row r="240877"/>
    <row r="240878"/>
    <row r="240879"/>
    <row r="240880"/>
    <row r="240881"/>
    <row r="240882"/>
    <row r="240883"/>
    <row r="240884"/>
    <row r="240885"/>
    <row r="240886"/>
    <row r="240887"/>
    <row r="240888"/>
    <row r="240889"/>
    <row r="240890"/>
    <row r="240891"/>
    <row r="240892"/>
    <row r="240893"/>
    <row r="240894"/>
    <row r="240895"/>
    <row r="240896"/>
    <row r="240897"/>
    <row r="240898"/>
    <row r="240899"/>
    <row r="240900"/>
    <row r="240901"/>
    <row r="240902"/>
    <row r="240903"/>
    <row r="240904"/>
    <row r="240905"/>
    <row r="240906"/>
    <row r="240907"/>
    <row r="240908"/>
    <row r="240909"/>
    <row r="240910"/>
    <row r="240911"/>
    <row r="240912"/>
    <row r="240913"/>
    <row r="240914"/>
    <row r="240915"/>
    <row r="240916"/>
    <row r="240917"/>
    <row r="240918"/>
    <row r="240919"/>
    <row r="240920"/>
    <row r="240921"/>
    <row r="240922"/>
    <row r="240923"/>
    <row r="240924"/>
    <row r="240925"/>
    <row r="240926"/>
    <row r="240927"/>
    <row r="240928"/>
    <row r="240929"/>
    <row r="240930"/>
    <row r="240931"/>
    <row r="240932"/>
    <row r="240933"/>
    <row r="240934"/>
    <row r="240935"/>
    <row r="240936"/>
    <row r="240937"/>
    <row r="240938"/>
    <row r="240939"/>
    <row r="240940"/>
    <row r="240941"/>
    <row r="240942"/>
    <row r="240943"/>
    <row r="240944"/>
    <row r="240945"/>
    <row r="240946"/>
    <row r="240947"/>
    <row r="240948"/>
    <row r="240949"/>
    <row r="240950"/>
    <row r="240951"/>
    <row r="240952"/>
    <row r="240953"/>
    <row r="240954"/>
    <row r="240955"/>
    <row r="240956"/>
    <row r="240957"/>
    <row r="240958"/>
    <row r="240959"/>
    <row r="240960"/>
    <row r="240961"/>
    <row r="240962"/>
    <row r="240963"/>
    <row r="240964"/>
    <row r="240965"/>
    <row r="240966"/>
    <row r="240967"/>
    <row r="240968"/>
    <row r="240969"/>
    <row r="240970"/>
    <row r="240971"/>
    <row r="240972"/>
    <row r="240973"/>
    <row r="240974"/>
    <row r="240975"/>
    <row r="240976"/>
    <row r="240977"/>
    <row r="240978"/>
    <row r="240979"/>
    <row r="240980"/>
    <row r="240981"/>
    <row r="240982"/>
    <row r="240983"/>
    <row r="240984"/>
    <row r="240985"/>
    <row r="240986"/>
    <row r="240987"/>
    <row r="240988"/>
    <row r="240989"/>
    <row r="240990"/>
    <row r="240991"/>
    <row r="240992"/>
    <row r="240993"/>
    <row r="240994"/>
    <row r="240995"/>
    <row r="240996"/>
    <row r="240997"/>
    <row r="240998"/>
    <row r="240999"/>
    <row r="241000"/>
    <row r="241001"/>
    <row r="241002"/>
    <row r="241003"/>
    <row r="241004"/>
    <row r="241005"/>
    <row r="241006"/>
    <row r="241007"/>
    <row r="241008"/>
    <row r="241009"/>
    <row r="241010"/>
    <row r="241011"/>
    <row r="241012"/>
    <row r="241013"/>
    <row r="241014"/>
    <row r="241015"/>
    <row r="241016"/>
    <row r="241017"/>
    <row r="241018"/>
    <row r="241019"/>
    <row r="241020"/>
    <row r="241021"/>
    <row r="241022"/>
    <row r="241023"/>
    <row r="241024"/>
    <row r="241025"/>
    <row r="241026"/>
    <row r="241027"/>
    <row r="241028"/>
    <row r="241029"/>
    <row r="241030"/>
    <row r="241031"/>
    <row r="241032"/>
    <row r="241033"/>
    <row r="241034"/>
    <row r="241035"/>
    <row r="241036"/>
    <row r="241037"/>
    <row r="241038"/>
    <row r="241039"/>
    <row r="241040"/>
    <row r="241041"/>
    <row r="241042"/>
    <row r="241043"/>
    <row r="241044"/>
    <row r="241045"/>
    <row r="241046"/>
    <row r="241047"/>
    <row r="241048"/>
    <row r="241049"/>
    <row r="241050"/>
    <row r="241051"/>
    <row r="241052"/>
    <row r="241053"/>
    <row r="241054"/>
    <row r="241055"/>
    <row r="241056"/>
    <row r="241057"/>
    <row r="241058"/>
    <row r="241059"/>
    <row r="241060"/>
    <row r="241061"/>
    <row r="241062"/>
    <row r="241063"/>
    <row r="241064"/>
    <row r="241065"/>
    <row r="241066"/>
    <row r="241067"/>
    <row r="241068"/>
    <row r="241069"/>
    <row r="241070"/>
    <row r="241071"/>
    <row r="241072"/>
    <row r="241073"/>
    <row r="241074"/>
    <row r="241075"/>
    <row r="241076"/>
    <row r="241077"/>
    <row r="241078"/>
    <row r="241079"/>
    <row r="241080"/>
    <row r="241081"/>
    <row r="241082"/>
    <row r="241083"/>
    <row r="241084"/>
    <row r="241085"/>
    <row r="241086"/>
    <row r="241087"/>
    <row r="241088"/>
    <row r="241089"/>
    <row r="241090"/>
    <row r="241091"/>
    <row r="241092"/>
    <row r="241093"/>
    <row r="241094"/>
    <row r="241095"/>
    <row r="241096"/>
    <row r="241097"/>
    <row r="241098"/>
    <row r="241099"/>
    <row r="241100"/>
    <row r="241101"/>
    <row r="241102"/>
    <row r="241103"/>
    <row r="241104"/>
    <row r="241105"/>
    <row r="241106"/>
    <row r="241107"/>
    <row r="241108"/>
    <row r="241109"/>
    <row r="241110"/>
    <row r="241111"/>
    <row r="241112"/>
    <row r="241113"/>
    <row r="241114"/>
    <row r="241115"/>
    <row r="241116"/>
    <row r="241117"/>
    <row r="241118"/>
    <row r="241119"/>
    <row r="241120"/>
    <row r="241121"/>
    <row r="241122"/>
    <row r="241123"/>
    <row r="241124"/>
    <row r="241125"/>
    <row r="241126"/>
    <row r="241127"/>
    <row r="241128"/>
    <row r="241129"/>
    <row r="241130"/>
    <row r="241131"/>
    <row r="241132"/>
    <row r="241133"/>
    <row r="241134"/>
    <row r="241135"/>
    <row r="241136"/>
    <row r="241137"/>
    <row r="241138"/>
    <row r="241139"/>
    <row r="241140"/>
    <row r="241141"/>
    <row r="241142"/>
    <row r="241143"/>
    <row r="241144"/>
    <row r="241145"/>
    <row r="241146"/>
    <row r="241147"/>
    <row r="241148"/>
    <row r="241149"/>
    <row r="241150"/>
    <row r="241151"/>
    <row r="241152"/>
    <row r="241153"/>
    <row r="241154"/>
    <row r="241155"/>
    <row r="241156"/>
    <row r="241157"/>
    <row r="241158"/>
    <row r="241159"/>
    <row r="241160"/>
    <row r="241161"/>
    <row r="241162"/>
    <row r="241163"/>
    <row r="241164"/>
    <row r="241165"/>
    <row r="241166"/>
    <row r="241167"/>
    <row r="241168"/>
    <row r="241169"/>
    <row r="241170"/>
    <row r="241171"/>
    <row r="241172"/>
    <row r="241173"/>
    <row r="241174"/>
    <row r="241175"/>
    <row r="241176"/>
    <row r="241177"/>
    <row r="241178"/>
    <row r="241179"/>
    <row r="241180"/>
    <row r="241181"/>
    <row r="241182"/>
    <row r="241183"/>
    <row r="241184"/>
    <row r="241185"/>
    <row r="241186"/>
    <row r="241187"/>
    <row r="241188"/>
    <row r="241189"/>
    <row r="241190"/>
    <row r="241191"/>
    <row r="241192"/>
    <row r="241193"/>
    <row r="241194"/>
    <row r="241195"/>
    <row r="241196"/>
    <row r="241197"/>
    <row r="241198"/>
    <row r="241199"/>
    <row r="241200"/>
    <row r="241201"/>
    <row r="241202"/>
    <row r="241203"/>
    <row r="241204"/>
    <row r="241205"/>
    <row r="241206"/>
    <row r="241207"/>
    <row r="241208"/>
    <row r="241209"/>
    <row r="241210"/>
    <row r="241211"/>
    <row r="241212"/>
    <row r="241213"/>
    <row r="241214"/>
    <row r="241215"/>
    <row r="241216"/>
    <row r="241217"/>
    <row r="241218"/>
    <row r="241219"/>
    <row r="241220"/>
    <row r="241221"/>
    <row r="241222"/>
    <row r="241223"/>
    <row r="241224"/>
    <row r="241225"/>
    <row r="241226"/>
    <row r="241227"/>
    <row r="241228"/>
    <row r="241229"/>
    <row r="241230"/>
    <row r="241231"/>
    <row r="241232"/>
    <row r="241233"/>
    <row r="241234"/>
    <row r="241235"/>
    <row r="241236"/>
    <row r="241237"/>
    <row r="241238"/>
    <row r="241239"/>
    <row r="241240"/>
    <row r="241241"/>
    <row r="241242"/>
    <row r="241243"/>
    <row r="241244"/>
    <row r="241245"/>
    <row r="241246"/>
    <row r="241247"/>
    <row r="241248"/>
    <row r="241249"/>
    <row r="241250"/>
    <row r="241251"/>
    <row r="241252"/>
    <row r="241253"/>
    <row r="241254"/>
    <row r="241255"/>
    <row r="241256"/>
    <row r="241257"/>
    <row r="241258"/>
    <row r="241259"/>
    <row r="241260"/>
    <row r="241261"/>
    <row r="241262"/>
    <row r="241263"/>
    <row r="241264"/>
    <row r="241265"/>
    <row r="241266"/>
    <row r="241267"/>
    <row r="241268"/>
    <row r="241269"/>
    <row r="241270"/>
    <row r="241271"/>
    <row r="241272"/>
    <row r="241273"/>
    <row r="241274"/>
    <row r="241275"/>
    <row r="241276"/>
    <row r="241277"/>
    <row r="241278"/>
    <row r="241279"/>
    <row r="241280"/>
    <row r="241281"/>
    <row r="241282"/>
    <row r="241283"/>
    <row r="241284"/>
    <row r="241285"/>
    <row r="241286"/>
    <row r="241287"/>
    <row r="241288"/>
    <row r="241289"/>
    <row r="241290"/>
    <row r="241291"/>
    <row r="241292"/>
    <row r="241293"/>
    <row r="241294"/>
    <row r="241295"/>
    <row r="241296"/>
    <row r="241297"/>
    <row r="241298"/>
    <row r="241299"/>
    <row r="241300"/>
    <row r="241301"/>
    <row r="241302"/>
    <row r="241303"/>
    <row r="241304"/>
    <row r="241305"/>
    <row r="241306"/>
    <row r="241307"/>
    <row r="241308"/>
    <row r="241309"/>
    <row r="241310"/>
    <row r="241311"/>
    <row r="241312"/>
    <row r="241313"/>
    <row r="241314"/>
    <row r="241315"/>
    <row r="241316"/>
    <row r="241317"/>
    <row r="241318"/>
    <row r="241319"/>
    <row r="241320"/>
    <row r="241321"/>
    <row r="241322"/>
    <row r="241323"/>
    <row r="241324"/>
    <row r="241325"/>
    <row r="241326"/>
    <row r="241327"/>
    <row r="241328"/>
    <row r="241329"/>
    <row r="241330"/>
    <row r="241331"/>
    <row r="241332"/>
    <row r="241333"/>
    <row r="241334"/>
    <row r="241335"/>
    <row r="241336"/>
    <row r="241337"/>
    <row r="241338"/>
    <row r="241339"/>
    <row r="241340"/>
    <row r="241341"/>
    <row r="241342"/>
    <row r="241343"/>
    <row r="241344"/>
    <row r="241345"/>
    <row r="241346"/>
    <row r="241347"/>
    <row r="241348"/>
    <row r="241349"/>
    <row r="241350"/>
    <row r="241351"/>
    <row r="241352"/>
    <row r="241353"/>
    <row r="241354"/>
    <row r="241355"/>
    <row r="241356"/>
    <row r="241357"/>
    <row r="241358"/>
    <row r="241359"/>
    <row r="241360"/>
    <row r="241361"/>
    <row r="241362"/>
    <row r="241363"/>
    <row r="241364"/>
    <row r="241365"/>
    <row r="241366"/>
    <row r="241367"/>
    <row r="241368"/>
    <row r="241369"/>
    <row r="241370"/>
    <row r="241371"/>
    <row r="241372"/>
    <row r="241373"/>
    <row r="241374"/>
    <row r="241375"/>
    <row r="241376"/>
    <row r="241377"/>
    <row r="241378"/>
    <row r="241379"/>
    <row r="241380"/>
    <row r="241381"/>
    <row r="241382"/>
    <row r="241383"/>
    <row r="241384"/>
    <row r="241385"/>
    <row r="241386"/>
    <row r="241387"/>
    <row r="241388"/>
    <row r="241389"/>
    <row r="241390"/>
    <row r="241391"/>
    <row r="241392"/>
    <row r="241393"/>
    <row r="241394"/>
    <row r="241395"/>
    <row r="241396"/>
    <row r="241397"/>
    <row r="241398"/>
    <row r="241399"/>
    <row r="241400"/>
    <row r="241401"/>
    <row r="241402"/>
    <row r="241403"/>
    <row r="241404"/>
    <row r="241405"/>
    <row r="241406"/>
    <row r="241407"/>
    <row r="241408"/>
    <row r="241409"/>
    <row r="241410"/>
    <row r="241411"/>
    <row r="241412"/>
    <row r="241413"/>
    <row r="241414"/>
    <row r="241415"/>
    <row r="241416"/>
    <row r="241417"/>
    <row r="241418"/>
    <row r="241419"/>
    <row r="241420"/>
    <row r="241421"/>
    <row r="241422"/>
    <row r="241423"/>
    <row r="241424"/>
    <row r="241425"/>
    <row r="241426"/>
    <row r="241427"/>
    <row r="241428"/>
    <row r="241429"/>
    <row r="241430"/>
    <row r="241431"/>
    <row r="241432"/>
    <row r="241433"/>
    <row r="241434"/>
    <row r="241435"/>
    <row r="241436"/>
    <row r="241437"/>
    <row r="241438"/>
    <row r="241439"/>
    <row r="241440"/>
    <row r="241441"/>
    <row r="241442"/>
    <row r="241443"/>
    <row r="241444"/>
    <row r="241445"/>
    <row r="241446"/>
    <row r="241447"/>
    <row r="241448"/>
    <row r="241449"/>
    <row r="241450"/>
    <row r="241451"/>
    <row r="241452"/>
    <row r="241453"/>
    <row r="241454"/>
    <row r="241455"/>
    <row r="241456"/>
    <row r="241457"/>
    <row r="241458"/>
    <row r="241459"/>
    <row r="241460"/>
    <row r="241461"/>
    <row r="241462"/>
    <row r="241463"/>
    <row r="241464"/>
    <row r="241465"/>
    <row r="241466"/>
    <row r="241467"/>
    <row r="241468"/>
    <row r="241469"/>
    <row r="241470"/>
    <row r="241471"/>
    <row r="241472"/>
    <row r="241473"/>
    <row r="241474"/>
    <row r="241475"/>
    <row r="241476"/>
    <row r="241477"/>
    <row r="241478"/>
    <row r="241479"/>
    <row r="241480"/>
    <row r="241481"/>
    <row r="241482"/>
    <row r="241483"/>
    <row r="241484"/>
    <row r="241485"/>
    <row r="241486"/>
    <row r="241487"/>
    <row r="241488"/>
    <row r="241489"/>
    <row r="241490"/>
    <row r="241491"/>
    <row r="241492"/>
    <row r="241493"/>
    <row r="241494"/>
    <row r="241495"/>
    <row r="241496"/>
    <row r="241497"/>
    <row r="241498"/>
    <row r="241499"/>
    <row r="241500"/>
    <row r="241501"/>
    <row r="241502"/>
    <row r="241503"/>
    <row r="241504"/>
    <row r="241505"/>
    <row r="241506"/>
    <row r="241507"/>
    <row r="241508"/>
    <row r="241509"/>
    <row r="241510"/>
    <row r="241511"/>
    <row r="241512"/>
    <row r="241513"/>
    <row r="241514"/>
    <row r="241515"/>
    <row r="241516"/>
    <row r="241517"/>
    <row r="241518"/>
    <row r="241519"/>
    <row r="241520"/>
    <row r="241521"/>
    <row r="241522"/>
    <row r="241523"/>
    <row r="241524"/>
    <row r="241525"/>
    <row r="241526"/>
    <row r="241527"/>
    <row r="241528"/>
    <row r="241529"/>
    <row r="241530"/>
    <row r="241531"/>
    <row r="241532"/>
    <row r="241533"/>
    <row r="241534"/>
    <row r="241535"/>
    <row r="241536"/>
    <row r="241537"/>
    <row r="241538"/>
    <row r="241539"/>
    <row r="241540"/>
    <row r="241541"/>
    <row r="241542"/>
    <row r="241543"/>
    <row r="241544"/>
    <row r="241545"/>
    <row r="241546"/>
    <row r="241547"/>
    <row r="241548"/>
    <row r="241549"/>
    <row r="241550"/>
    <row r="241551"/>
    <row r="241552"/>
    <row r="241553"/>
    <row r="241554"/>
    <row r="241555"/>
    <row r="241556"/>
    <row r="241557"/>
    <row r="241558"/>
    <row r="241559"/>
    <row r="241560"/>
    <row r="241561"/>
    <row r="241562"/>
    <row r="241563"/>
    <row r="241564"/>
    <row r="241565"/>
    <row r="241566"/>
    <row r="241567"/>
    <row r="241568"/>
    <row r="241569"/>
    <row r="241570"/>
    <row r="241571"/>
    <row r="241572"/>
    <row r="241573"/>
    <row r="241574"/>
    <row r="241575"/>
    <row r="241576"/>
    <row r="241577"/>
    <row r="241578"/>
    <row r="241579"/>
    <row r="241580"/>
    <row r="241581"/>
    <row r="241582"/>
    <row r="241583"/>
    <row r="241584"/>
    <row r="241585"/>
    <row r="241586"/>
    <row r="241587"/>
    <row r="241588"/>
    <row r="241589"/>
    <row r="241590"/>
    <row r="241591"/>
    <row r="241592"/>
    <row r="241593"/>
    <row r="241594"/>
    <row r="241595"/>
    <row r="241596"/>
    <row r="241597"/>
    <row r="241598"/>
    <row r="241599"/>
    <row r="241600"/>
    <row r="241601"/>
    <row r="241602"/>
    <row r="241603"/>
    <row r="241604"/>
    <row r="241605"/>
    <row r="241606"/>
    <row r="241607"/>
    <row r="241608"/>
    <row r="241609"/>
    <row r="241610"/>
    <row r="241611"/>
    <row r="241612"/>
    <row r="241613"/>
    <row r="241614"/>
    <row r="241615"/>
    <row r="241616"/>
    <row r="241617"/>
    <row r="241618"/>
    <row r="241619"/>
    <row r="241620"/>
    <row r="241621"/>
    <row r="241622"/>
    <row r="241623"/>
    <row r="241624"/>
    <row r="241625"/>
    <row r="241626"/>
    <row r="241627"/>
    <row r="241628"/>
    <row r="241629"/>
    <row r="241630"/>
    <row r="241631"/>
    <row r="241632"/>
    <row r="241633"/>
    <row r="241634"/>
    <row r="241635"/>
    <row r="241636"/>
    <row r="241637"/>
    <row r="241638"/>
    <row r="241639"/>
    <row r="241640"/>
    <row r="241641"/>
    <row r="241642"/>
    <row r="241643"/>
    <row r="241644"/>
    <row r="241645"/>
    <row r="241646"/>
    <row r="241647"/>
    <row r="241648"/>
    <row r="241649"/>
    <row r="241650"/>
    <row r="241651"/>
    <row r="241652"/>
    <row r="241653"/>
    <row r="241654"/>
    <row r="241655"/>
    <row r="241656"/>
    <row r="241657"/>
    <row r="241658"/>
    <row r="241659"/>
    <row r="241660"/>
    <row r="241661"/>
    <row r="241662"/>
    <row r="241663"/>
    <row r="241664"/>
    <row r="241665"/>
    <row r="241666"/>
    <row r="241667"/>
    <row r="241668"/>
    <row r="241669"/>
    <row r="241670"/>
    <row r="241671"/>
    <row r="241672"/>
    <row r="241673"/>
    <row r="241674"/>
    <row r="241675"/>
    <row r="241676"/>
    <row r="241677"/>
    <row r="241678"/>
    <row r="241679"/>
    <row r="241680"/>
    <row r="241681"/>
    <row r="241682"/>
    <row r="241683"/>
    <row r="241684"/>
    <row r="241685"/>
    <row r="241686"/>
    <row r="241687"/>
    <row r="241688"/>
    <row r="241689"/>
    <row r="241690"/>
    <row r="241691"/>
    <row r="241692"/>
    <row r="241693"/>
    <row r="241694"/>
    <row r="241695"/>
    <row r="241696"/>
    <row r="241697"/>
    <row r="241698"/>
    <row r="241699"/>
    <row r="241700"/>
    <row r="241701"/>
    <row r="241702"/>
    <row r="241703"/>
    <row r="241704"/>
    <row r="241705"/>
    <row r="241706"/>
    <row r="241707"/>
    <row r="241708"/>
    <row r="241709"/>
    <row r="241710"/>
    <row r="241711"/>
    <row r="241712"/>
    <row r="241713"/>
    <row r="241714"/>
    <row r="241715"/>
    <row r="241716"/>
    <row r="241717"/>
    <row r="241718"/>
    <row r="241719"/>
    <row r="241720"/>
    <row r="241721"/>
    <row r="241722"/>
    <row r="241723"/>
    <row r="241724"/>
    <row r="241725"/>
    <row r="241726"/>
    <row r="241727"/>
    <row r="241728"/>
    <row r="241729"/>
    <row r="241730"/>
    <row r="241731"/>
    <row r="241732"/>
    <row r="241733"/>
    <row r="241734"/>
    <row r="241735"/>
    <row r="241736"/>
    <row r="241737"/>
    <row r="241738"/>
    <row r="241739"/>
    <row r="241740"/>
    <row r="241741"/>
    <row r="241742"/>
    <row r="241743"/>
    <row r="241744"/>
    <row r="241745"/>
    <row r="241746"/>
    <row r="241747"/>
    <row r="241748"/>
    <row r="241749"/>
    <row r="241750"/>
    <row r="241751"/>
    <row r="241752"/>
    <row r="241753"/>
    <row r="241754"/>
    <row r="241755"/>
    <row r="241756"/>
    <row r="241757"/>
    <row r="241758"/>
    <row r="241759"/>
    <row r="241760"/>
    <row r="241761"/>
    <row r="241762"/>
    <row r="241763"/>
    <row r="241764"/>
    <row r="241765"/>
    <row r="241766"/>
    <row r="241767"/>
    <row r="241768"/>
    <row r="241769"/>
    <row r="241770"/>
    <row r="241771"/>
    <row r="241772"/>
    <row r="241773"/>
    <row r="241774"/>
    <row r="241775"/>
    <row r="241776"/>
    <row r="241777"/>
    <row r="241778"/>
    <row r="241779"/>
    <row r="241780"/>
    <row r="241781"/>
    <row r="241782"/>
    <row r="241783"/>
    <row r="241784"/>
    <row r="241785"/>
    <row r="241786"/>
    <row r="241787"/>
    <row r="241788"/>
    <row r="241789"/>
    <row r="241790"/>
    <row r="241791"/>
    <row r="241792"/>
    <row r="241793"/>
    <row r="241794"/>
    <row r="241795"/>
    <row r="241796"/>
    <row r="241797"/>
    <row r="241798"/>
    <row r="241799"/>
    <row r="241800"/>
    <row r="241801"/>
    <row r="241802"/>
    <row r="241803"/>
    <row r="241804"/>
    <row r="241805"/>
    <row r="241806"/>
    <row r="241807"/>
    <row r="241808"/>
    <row r="241809"/>
    <row r="241810"/>
    <row r="241811"/>
    <row r="241812"/>
    <row r="241813"/>
    <row r="241814"/>
    <row r="241815"/>
    <row r="241816"/>
    <row r="241817"/>
    <row r="241818"/>
    <row r="241819"/>
    <row r="241820"/>
    <row r="241821"/>
    <row r="241822"/>
    <row r="241823"/>
    <row r="241824"/>
    <row r="241825"/>
    <row r="241826"/>
    <row r="241827"/>
    <row r="241828"/>
    <row r="241829"/>
    <row r="241830"/>
    <row r="241831"/>
    <row r="241832"/>
    <row r="241833"/>
    <row r="241834"/>
    <row r="241835"/>
    <row r="241836"/>
    <row r="241837"/>
    <row r="241838"/>
    <row r="241839"/>
    <row r="241840"/>
    <row r="241841"/>
    <row r="241842"/>
    <row r="241843"/>
    <row r="241844"/>
    <row r="241845"/>
    <row r="241846"/>
    <row r="241847"/>
    <row r="241848"/>
    <row r="241849"/>
    <row r="241850"/>
    <row r="241851"/>
    <row r="241852"/>
    <row r="241853"/>
    <row r="241854"/>
    <row r="241855"/>
    <row r="241856"/>
    <row r="241857"/>
    <row r="241858"/>
    <row r="241859"/>
    <row r="241860"/>
    <row r="241861"/>
    <row r="241862"/>
    <row r="241863"/>
    <row r="241864"/>
    <row r="241865"/>
    <row r="241866"/>
    <row r="241867"/>
    <row r="241868"/>
    <row r="241869"/>
    <row r="241870"/>
    <row r="241871"/>
    <row r="241872"/>
    <row r="241873"/>
    <row r="241874"/>
    <row r="241875"/>
    <row r="241876"/>
    <row r="241877"/>
    <row r="241878"/>
    <row r="241879"/>
    <row r="241880"/>
    <row r="241881"/>
    <row r="241882"/>
    <row r="241883"/>
    <row r="241884"/>
    <row r="241885"/>
    <row r="241886"/>
    <row r="241887"/>
    <row r="241888"/>
    <row r="241889"/>
    <row r="241890"/>
    <row r="241891"/>
    <row r="241892"/>
    <row r="241893"/>
    <row r="241894"/>
    <row r="241895"/>
    <row r="241896"/>
    <row r="241897"/>
    <row r="241898"/>
    <row r="241899"/>
    <row r="241900"/>
    <row r="241901"/>
    <row r="241902"/>
    <row r="241903"/>
    <row r="241904"/>
    <row r="241905"/>
    <row r="241906"/>
    <row r="241907"/>
    <row r="241908"/>
    <row r="241909"/>
    <row r="241910"/>
    <row r="241911"/>
    <row r="241912"/>
    <row r="241913"/>
    <row r="241914"/>
    <row r="241915"/>
    <row r="241916"/>
    <row r="241917"/>
    <row r="241918"/>
    <row r="241919"/>
    <row r="241920"/>
    <row r="241921"/>
    <row r="241922"/>
    <row r="241923"/>
    <row r="241924"/>
    <row r="241925"/>
    <row r="241926"/>
    <row r="241927"/>
    <row r="241928"/>
    <row r="241929"/>
    <row r="241930"/>
    <row r="241931"/>
    <row r="241932"/>
    <row r="241933"/>
    <row r="241934"/>
    <row r="241935"/>
    <row r="241936"/>
    <row r="241937"/>
    <row r="241938"/>
    <row r="241939"/>
    <row r="241940"/>
    <row r="241941"/>
    <row r="241942"/>
    <row r="241943"/>
    <row r="241944"/>
    <row r="241945"/>
    <row r="241946"/>
    <row r="241947"/>
    <row r="241948"/>
    <row r="241949"/>
    <row r="241950"/>
    <row r="241951"/>
    <row r="241952"/>
    <row r="241953"/>
    <row r="241954"/>
    <row r="241955"/>
    <row r="241956"/>
    <row r="241957"/>
    <row r="241958"/>
    <row r="241959"/>
    <row r="241960"/>
    <row r="241961"/>
    <row r="241962"/>
    <row r="241963"/>
    <row r="241964"/>
    <row r="241965"/>
    <row r="241966"/>
    <row r="241967"/>
    <row r="241968"/>
    <row r="241969"/>
    <row r="241970"/>
    <row r="241971"/>
    <row r="241972"/>
    <row r="241973"/>
    <row r="241974"/>
    <row r="241975"/>
    <row r="241976"/>
    <row r="241977"/>
    <row r="241978"/>
    <row r="241979"/>
    <row r="241980"/>
    <row r="241981"/>
    <row r="241982"/>
    <row r="241983"/>
    <row r="241984"/>
    <row r="241985"/>
    <row r="241986"/>
    <row r="241987"/>
    <row r="241988"/>
    <row r="241989"/>
    <row r="241990"/>
    <row r="241991"/>
    <row r="241992"/>
    <row r="241993"/>
    <row r="241994"/>
    <row r="241995"/>
    <row r="241996"/>
    <row r="241997"/>
    <row r="241998"/>
    <row r="241999"/>
    <row r="242000"/>
    <row r="242001"/>
    <row r="242002"/>
    <row r="242003"/>
    <row r="242004"/>
    <row r="242005"/>
    <row r="242006"/>
    <row r="242007"/>
    <row r="242008"/>
    <row r="242009"/>
    <row r="242010"/>
    <row r="242011"/>
    <row r="242012"/>
    <row r="242013"/>
    <row r="242014"/>
    <row r="242015"/>
    <row r="242016"/>
    <row r="242017"/>
    <row r="242018"/>
    <row r="242019"/>
    <row r="242020"/>
    <row r="242021"/>
    <row r="242022"/>
    <row r="242023"/>
    <row r="242024"/>
    <row r="242025"/>
    <row r="242026"/>
    <row r="242027"/>
    <row r="242028"/>
    <row r="242029"/>
    <row r="242030"/>
    <row r="242031"/>
    <row r="242032"/>
    <row r="242033"/>
    <row r="242034"/>
    <row r="242035"/>
    <row r="242036"/>
    <row r="242037"/>
    <row r="242038"/>
    <row r="242039"/>
    <row r="242040"/>
    <row r="242041"/>
    <row r="242042"/>
    <row r="242043"/>
    <row r="242044"/>
    <row r="242045"/>
    <row r="242046"/>
    <row r="242047"/>
    <row r="242048"/>
    <row r="242049"/>
    <row r="242050"/>
    <row r="242051"/>
    <row r="242052"/>
    <row r="242053"/>
    <row r="242054"/>
    <row r="242055"/>
    <row r="242056"/>
    <row r="242057"/>
    <row r="242058"/>
    <row r="242059"/>
    <row r="242060"/>
    <row r="242061"/>
    <row r="242062"/>
    <row r="242063"/>
    <row r="242064"/>
    <row r="242065"/>
    <row r="242066"/>
    <row r="242067"/>
    <row r="242068"/>
    <row r="242069"/>
    <row r="242070"/>
    <row r="242071"/>
    <row r="242072"/>
    <row r="242073"/>
    <row r="242074"/>
    <row r="242075"/>
    <row r="242076"/>
    <row r="242077"/>
    <row r="242078"/>
    <row r="242079"/>
    <row r="242080"/>
    <row r="242081"/>
    <row r="242082"/>
    <row r="242083"/>
    <row r="242084"/>
    <row r="242085"/>
    <row r="242086"/>
    <row r="242087"/>
    <row r="242088"/>
    <row r="242089"/>
    <row r="242090"/>
    <row r="242091"/>
    <row r="242092"/>
    <row r="242093"/>
    <row r="242094"/>
    <row r="242095"/>
    <row r="242096"/>
    <row r="242097"/>
    <row r="242098"/>
    <row r="242099"/>
    <row r="242100"/>
    <row r="242101"/>
    <row r="242102"/>
    <row r="242103"/>
    <row r="242104"/>
    <row r="242105"/>
    <row r="242106"/>
    <row r="242107"/>
    <row r="242108"/>
    <row r="242109"/>
    <row r="242110"/>
    <row r="242111"/>
    <row r="242112"/>
    <row r="242113"/>
    <row r="242114"/>
    <row r="242115"/>
    <row r="242116"/>
    <row r="242117"/>
    <row r="242118"/>
    <row r="242119"/>
    <row r="242120"/>
    <row r="242121"/>
    <row r="242122"/>
    <row r="242123"/>
    <row r="242124"/>
    <row r="242125"/>
    <row r="242126"/>
    <row r="242127"/>
    <row r="242128"/>
    <row r="242129"/>
    <row r="242130"/>
    <row r="242131"/>
    <row r="242132"/>
    <row r="242133"/>
    <row r="242134"/>
    <row r="242135"/>
    <row r="242136"/>
    <row r="242137"/>
    <row r="242138"/>
    <row r="242139"/>
    <row r="242140"/>
    <row r="242141"/>
    <row r="242142"/>
    <row r="242143"/>
    <row r="242144"/>
    <row r="242145"/>
    <row r="242146"/>
    <row r="242147"/>
    <row r="242148"/>
    <row r="242149"/>
    <row r="242150"/>
    <row r="242151"/>
    <row r="242152"/>
    <row r="242153"/>
    <row r="242154"/>
    <row r="242155"/>
    <row r="242156"/>
    <row r="242157"/>
    <row r="242158"/>
    <row r="242159"/>
    <row r="242160"/>
    <row r="242161"/>
    <row r="242162"/>
    <row r="242163"/>
    <row r="242164"/>
    <row r="242165"/>
    <row r="242166"/>
    <row r="242167"/>
    <row r="242168"/>
    <row r="242169"/>
    <row r="242170"/>
    <row r="242171"/>
    <row r="242172"/>
    <row r="242173"/>
    <row r="242174"/>
    <row r="242175"/>
    <row r="242176"/>
    <row r="242177"/>
    <row r="242178"/>
    <row r="242179"/>
    <row r="242180"/>
    <row r="242181"/>
    <row r="242182"/>
    <row r="242183"/>
    <row r="242184"/>
    <row r="242185"/>
    <row r="242186"/>
    <row r="242187"/>
    <row r="242188"/>
    <row r="242189"/>
    <row r="242190"/>
    <row r="242191"/>
    <row r="242192"/>
    <row r="242193"/>
    <row r="242194"/>
    <row r="242195"/>
    <row r="242196"/>
    <row r="242197"/>
    <row r="242198"/>
    <row r="242199"/>
    <row r="242200"/>
    <row r="242201"/>
    <row r="242202"/>
    <row r="242203"/>
    <row r="242204"/>
    <row r="242205"/>
    <row r="242206"/>
    <row r="242207"/>
    <row r="242208"/>
    <row r="242209"/>
    <row r="242210"/>
    <row r="242211"/>
    <row r="242212"/>
    <row r="242213"/>
    <row r="242214"/>
    <row r="242215"/>
    <row r="242216"/>
    <row r="242217"/>
    <row r="242218"/>
    <row r="242219"/>
    <row r="242220"/>
    <row r="242221"/>
    <row r="242222"/>
    <row r="242223"/>
    <row r="242224"/>
    <row r="242225"/>
    <row r="242226"/>
    <row r="242227"/>
    <row r="242228"/>
    <row r="242229"/>
    <row r="242230"/>
    <row r="242231"/>
    <row r="242232"/>
    <row r="242233"/>
    <row r="242234"/>
    <row r="242235"/>
    <row r="242236"/>
    <row r="242237"/>
    <row r="242238"/>
    <row r="242239"/>
    <row r="242240"/>
    <row r="242241"/>
    <row r="242242"/>
    <row r="242243"/>
    <row r="242244"/>
    <row r="242245"/>
    <row r="242246"/>
    <row r="242247"/>
    <row r="242248"/>
    <row r="242249"/>
    <row r="242250"/>
    <row r="242251"/>
    <row r="242252"/>
    <row r="242253"/>
    <row r="242254"/>
    <row r="242255"/>
    <row r="242256"/>
    <row r="242257"/>
    <row r="242258"/>
    <row r="242259"/>
    <row r="242260"/>
    <row r="242261"/>
    <row r="242262"/>
    <row r="242263"/>
    <row r="242264"/>
    <row r="242265"/>
    <row r="242266"/>
    <row r="242267"/>
    <row r="242268"/>
    <row r="242269"/>
    <row r="242270"/>
    <row r="242271"/>
    <row r="242272"/>
    <row r="242273"/>
    <row r="242274"/>
    <row r="242275"/>
    <row r="242276"/>
    <row r="242277"/>
    <row r="242278"/>
    <row r="242279"/>
    <row r="242280"/>
    <row r="242281"/>
    <row r="242282"/>
    <row r="242283"/>
    <row r="242284"/>
    <row r="242285"/>
    <row r="242286"/>
    <row r="242287"/>
    <row r="242288"/>
    <row r="242289"/>
    <row r="242290"/>
    <row r="242291"/>
    <row r="242292"/>
    <row r="242293"/>
    <row r="242294"/>
    <row r="242295"/>
    <row r="242296"/>
    <row r="242297"/>
    <row r="242298"/>
    <row r="242299"/>
    <row r="242300"/>
    <row r="242301"/>
    <row r="242302"/>
    <row r="242303"/>
    <row r="242304"/>
    <row r="242305"/>
    <row r="242306"/>
    <row r="242307"/>
    <row r="242308"/>
    <row r="242309"/>
    <row r="242310"/>
    <row r="242311"/>
    <row r="242312"/>
    <row r="242313"/>
    <row r="242314"/>
    <row r="242315"/>
    <row r="242316"/>
    <row r="242317"/>
    <row r="242318"/>
    <row r="242319"/>
    <row r="242320"/>
    <row r="242321"/>
    <row r="242322"/>
    <row r="242323"/>
    <row r="242324"/>
    <row r="242325"/>
    <row r="242326"/>
    <row r="242327"/>
    <row r="242328"/>
    <row r="242329"/>
    <row r="242330"/>
    <row r="242331"/>
    <row r="242332"/>
    <row r="242333"/>
    <row r="242334"/>
    <row r="242335"/>
    <row r="242336"/>
    <row r="242337"/>
    <row r="242338"/>
    <row r="242339"/>
    <row r="242340"/>
    <row r="242341"/>
    <row r="242342"/>
    <row r="242343"/>
    <row r="242344"/>
    <row r="242345"/>
    <row r="242346"/>
    <row r="242347"/>
    <row r="242348"/>
    <row r="242349"/>
    <row r="242350"/>
    <row r="242351"/>
    <row r="242352"/>
    <row r="242353"/>
    <row r="242354"/>
    <row r="242355"/>
    <row r="242356"/>
    <row r="242357"/>
    <row r="242358"/>
    <row r="242359"/>
    <row r="242360"/>
    <row r="242361"/>
    <row r="242362"/>
    <row r="242363"/>
    <row r="242364"/>
    <row r="242365"/>
    <row r="242366"/>
    <row r="242367"/>
    <row r="242368"/>
    <row r="242369"/>
    <row r="242370"/>
    <row r="242371"/>
    <row r="242372"/>
    <row r="242373"/>
    <row r="242374"/>
    <row r="242375"/>
    <row r="242376"/>
    <row r="242377"/>
    <row r="242378"/>
    <row r="242379"/>
    <row r="242380"/>
    <row r="242381"/>
    <row r="242382"/>
    <row r="242383"/>
    <row r="242384"/>
    <row r="242385"/>
    <row r="242386"/>
    <row r="242387"/>
    <row r="242388"/>
    <row r="242389"/>
    <row r="242390"/>
    <row r="242391"/>
    <row r="242392"/>
    <row r="242393"/>
    <row r="242394"/>
    <row r="242395"/>
    <row r="242396"/>
    <row r="242397"/>
    <row r="242398"/>
    <row r="242399"/>
    <row r="242400"/>
    <row r="242401"/>
    <row r="242402"/>
    <row r="242403"/>
    <row r="242404"/>
    <row r="242405"/>
    <row r="242406"/>
    <row r="242407"/>
    <row r="242408"/>
    <row r="242409"/>
    <row r="242410"/>
    <row r="242411"/>
    <row r="242412"/>
    <row r="242413"/>
    <row r="242414"/>
    <row r="242415"/>
    <row r="242416"/>
    <row r="242417"/>
    <row r="242418"/>
    <row r="242419"/>
    <row r="242420"/>
    <row r="242421"/>
    <row r="242422"/>
    <row r="242423"/>
    <row r="242424"/>
    <row r="242425"/>
    <row r="242426"/>
    <row r="242427"/>
    <row r="242428"/>
    <row r="242429"/>
    <row r="242430"/>
    <row r="242431"/>
    <row r="242432"/>
    <row r="242433"/>
    <row r="242434"/>
    <row r="242435"/>
    <row r="242436"/>
    <row r="242437"/>
    <row r="242438"/>
    <row r="242439"/>
    <row r="242440"/>
    <row r="242441"/>
    <row r="242442"/>
    <row r="242443"/>
    <row r="242444"/>
    <row r="242445"/>
    <row r="242446"/>
    <row r="242447"/>
    <row r="242448"/>
    <row r="242449"/>
    <row r="242450"/>
    <row r="242451"/>
    <row r="242452"/>
    <row r="242453"/>
    <row r="242454"/>
    <row r="242455"/>
    <row r="242456"/>
    <row r="242457"/>
    <row r="242458"/>
    <row r="242459"/>
    <row r="242460"/>
    <row r="242461"/>
    <row r="242462"/>
    <row r="242463"/>
    <row r="242464"/>
    <row r="242465"/>
    <row r="242466"/>
    <row r="242467"/>
    <row r="242468"/>
    <row r="242469"/>
    <row r="242470"/>
    <row r="242471"/>
    <row r="242472"/>
    <row r="242473"/>
    <row r="242474"/>
    <row r="242475"/>
    <row r="242476"/>
    <row r="242477"/>
    <row r="242478"/>
    <row r="242479"/>
    <row r="242480"/>
    <row r="242481"/>
    <row r="242482"/>
    <row r="242483"/>
    <row r="242484"/>
    <row r="242485"/>
    <row r="242486"/>
    <row r="242487"/>
    <row r="242488"/>
    <row r="242489"/>
    <row r="242490"/>
    <row r="242491"/>
    <row r="242492"/>
    <row r="242493"/>
    <row r="242494"/>
    <row r="242495"/>
    <row r="242496"/>
    <row r="242497"/>
    <row r="242498"/>
    <row r="242499"/>
    <row r="242500"/>
    <row r="242501"/>
    <row r="242502"/>
    <row r="242503"/>
    <row r="242504"/>
    <row r="242505"/>
    <row r="242506"/>
    <row r="242507"/>
    <row r="242508"/>
    <row r="242509"/>
    <row r="242510"/>
    <row r="242511"/>
    <row r="242512"/>
    <row r="242513"/>
    <row r="242514"/>
    <row r="242515"/>
    <row r="242516"/>
    <row r="242517"/>
    <row r="242518"/>
    <row r="242519"/>
    <row r="242520"/>
    <row r="242521"/>
    <row r="242522"/>
    <row r="242523"/>
    <row r="242524"/>
    <row r="242525"/>
    <row r="242526"/>
    <row r="242527"/>
    <row r="242528"/>
    <row r="242529"/>
    <row r="242530"/>
    <row r="242531"/>
    <row r="242532"/>
    <row r="242533"/>
    <row r="242534"/>
    <row r="242535"/>
    <row r="242536"/>
    <row r="242537"/>
    <row r="242538"/>
    <row r="242539"/>
    <row r="242540"/>
    <row r="242541"/>
    <row r="242542"/>
    <row r="242543"/>
    <row r="242544"/>
    <row r="242545"/>
    <row r="242546"/>
    <row r="242547"/>
    <row r="242548"/>
    <row r="242549"/>
    <row r="242550"/>
    <row r="242551"/>
    <row r="242552"/>
    <row r="242553"/>
    <row r="242554"/>
    <row r="242555"/>
    <row r="242556"/>
    <row r="242557"/>
    <row r="242558"/>
    <row r="242559"/>
    <row r="242560"/>
    <row r="242561"/>
    <row r="242562"/>
    <row r="242563"/>
    <row r="242564"/>
    <row r="242565"/>
    <row r="242566"/>
    <row r="242567"/>
    <row r="242568"/>
    <row r="242569"/>
    <row r="242570"/>
    <row r="242571"/>
    <row r="242572"/>
    <row r="242573"/>
    <row r="242574"/>
    <row r="242575"/>
    <row r="242576"/>
    <row r="242577"/>
    <row r="242578"/>
    <row r="242579"/>
    <row r="242580"/>
    <row r="242581"/>
    <row r="242582"/>
    <row r="242583"/>
    <row r="242584"/>
    <row r="242585"/>
    <row r="242586"/>
    <row r="242587"/>
    <row r="242588"/>
    <row r="242589"/>
    <row r="242590"/>
    <row r="242591"/>
    <row r="242592"/>
    <row r="242593"/>
    <row r="242594"/>
    <row r="242595"/>
    <row r="242596"/>
    <row r="242597"/>
    <row r="242598"/>
    <row r="242599"/>
    <row r="242600"/>
    <row r="242601"/>
    <row r="242602"/>
    <row r="242603"/>
    <row r="242604"/>
    <row r="242605"/>
    <row r="242606"/>
    <row r="242607"/>
    <row r="242608"/>
    <row r="242609"/>
    <row r="242610"/>
    <row r="242611"/>
    <row r="242612"/>
    <row r="242613"/>
    <row r="242614"/>
    <row r="242615"/>
    <row r="242616"/>
    <row r="242617"/>
    <row r="242618"/>
    <row r="242619"/>
    <row r="242620"/>
    <row r="242621"/>
    <row r="242622"/>
    <row r="242623"/>
    <row r="242624"/>
    <row r="242625"/>
    <row r="242626"/>
    <row r="242627"/>
    <row r="242628"/>
    <row r="242629"/>
    <row r="242630"/>
    <row r="242631"/>
    <row r="242632"/>
    <row r="242633"/>
    <row r="242634"/>
    <row r="242635"/>
    <row r="242636"/>
    <row r="242637"/>
    <row r="242638"/>
    <row r="242639"/>
    <row r="242640"/>
    <row r="242641"/>
    <row r="242642"/>
    <row r="242643"/>
    <row r="242644"/>
    <row r="242645"/>
    <row r="242646"/>
    <row r="242647"/>
    <row r="242648"/>
    <row r="242649"/>
    <row r="242650"/>
    <row r="242651"/>
    <row r="242652"/>
    <row r="242653"/>
    <row r="242654"/>
    <row r="242655"/>
    <row r="242656"/>
    <row r="242657"/>
    <row r="242658"/>
    <row r="242659"/>
    <row r="242660"/>
    <row r="242661"/>
    <row r="242662"/>
    <row r="242663"/>
    <row r="242664"/>
    <row r="242665"/>
    <row r="242666"/>
    <row r="242667"/>
    <row r="242668"/>
    <row r="242669"/>
    <row r="242670"/>
    <row r="242671"/>
    <row r="242672"/>
    <row r="242673"/>
    <row r="242674"/>
    <row r="242675"/>
    <row r="242676"/>
    <row r="242677"/>
    <row r="242678"/>
    <row r="242679"/>
    <row r="242680"/>
    <row r="242681"/>
    <row r="242682"/>
    <row r="242683"/>
    <row r="242684"/>
    <row r="242685"/>
    <row r="242686"/>
    <row r="242687"/>
    <row r="242688"/>
    <row r="242689"/>
    <row r="242690"/>
    <row r="242691"/>
    <row r="242692"/>
    <row r="242693"/>
    <row r="242694"/>
    <row r="242695"/>
    <row r="242696"/>
    <row r="242697"/>
    <row r="242698"/>
    <row r="242699"/>
    <row r="242700"/>
    <row r="242701"/>
    <row r="242702"/>
    <row r="242703"/>
    <row r="242704"/>
    <row r="242705"/>
    <row r="242706"/>
    <row r="242707"/>
    <row r="242708"/>
    <row r="242709"/>
    <row r="242710"/>
    <row r="242711"/>
    <row r="242712"/>
    <row r="242713"/>
    <row r="242714"/>
    <row r="242715"/>
    <row r="242716"/>
    <row r="242717"/>
    <row r="242718"/>
    <row r="242719"/>
    <row r="242720"/>
    <row r="242721"/>
    <row r="242722"/>
    <row r="242723"/>
    <row r="242724"/>
    <row r="242725"/>
    <row r="242726"/>
    <row r="242727"/>
    <row r="242728"/>
    <row r="242729"/>
    <row r="242730"/>
    <row r="242731"/>
    <row r="242732"/>
    <row r="242733"/>
    <row r="242734"/>
    <row r="242735"/>
    <row r="242736"/>
    <row r="242737"/>
    <row r="242738"/>
    <row r="242739"/>
    <row r="242740"/>
    <row r="242741"/>
    <row r="242742"/>
    <row r="242743"/>
    <row r="242744"/>
    <row r="242745"/>
    <row r="242746"/>
    <row r="242747"/>
    <row r="242748"/>
    <row r="242749"/>
    <row r="242750"/>
    <row r="242751"/>
    <row r="242752"/>
    <row r="242753"/>
    <row r="242754"/>
    <row r="242755"/>
    <row r="242756"/>
    <row r="242757"/>
    <row r="242758"/>
    <row r="242759"/>
    <row r="242760"/>
    <row r="242761"/>
    <row r="242762"/>
    <row r="242763"/>
    <row r="242764"/>
    <row r="242765"/>
    <row r="242766"/>
    <row r="242767"/>
    <row r="242768"/>
    <row r="242769"/>
    <row r="242770"/>
    <row r="242771"/>
    <row r="242772"/>
    <row r="242773"/>
    <row r="242774"/>
    <row r="242775"/>
    <row r="242776"/>
    <row r="242777"/>
    <row r="242778"/>
    <row r="242779"/>
    <row r="242780"/>
    <row r="242781"/>
    <row r="242782"/>
    <row r="242783"/>
    <row r="242784"/>
    <row r="242785"/>
    <row r="242786"/>
    <row r="242787"/>
    <row r="242788"/>
    <row r="242789"/>
    <row r="242790"/>
    <row r="242791"/>
    <row r="242792"/>
    <row r="242793"/>
    <row r="242794"/>
    <row r="242795"/>
    <row r="242796"/>
    <row r="242797"/>
    <row r="242798"/>
    <row r="242799"/>
    <row r="242800"/>
    <row r="242801"/>
    <row r="242802"/>
    <row r="242803"/>
    <row r="242804"/>
    <row r="242805"/>
    <row r="242806"/>
    <row r="242807"/>
    <row r="242808"/>
    <row r="242809"/>
    <row r="242810"/>
    <row r="242811"/>
    <row r="242812"/>
    <row r="242813"/>
    <row r="242814"/>
    <row r="242815"/>
    <row r="242816"/>
    <row r="242817"/>
    <row r="242818"/>
    <row r="242819"/>
    <row r="242820"/>
    <row r="242821"/>
    <row r="242822"/>
    <row r="242823"/>
    <row r="242824"/>
    <row r="242825"/>
    <row r="242826"/>
    <row r="242827"/>
    <row r="242828"/>
    <row r="242829"/>
    <row r="242830"/>
    <row r="242831"/>
    <row r="242832"/>
    <row r="242833"/>
    <row r="242834"/>
    <row r="242835"/>
    <row r="242836"/>
    <row r="242837"/>
    <row r="242838"/>
    <row r="242839"/>
    <row r="242840"/>
    <row r="242841"/>
    <row r="242842"/>
    <row r="242843"/>
    <row r="242844"/>
    <row r="242845"/>
    <row r="242846"/>
    <row r="242847"/>
    <row r="242848"/>
    <row r="242849"/>
    <row r="242850"/>
    <row r="242851"/>
    <row r="242852"/>
    <row r="242853"/>
    <row r="242854"/>
    <row r="242855"/>
    <row r="242856"/>
    <row r="242857"/>
    <row r="242858"/>
    <row r="242859"/>
    <row r="242860"/>
    <row r="242861"/>
    <row r="242862"/>
    <row r="242863"/>
    <row r="242864"/>
    <row r="242865"/>
    <row r="242866"/>
    <row r="242867"/>
    <row r="242868"/>
    <row r="242869"/>
    <row r="242870"/>
    <row r="242871"/>
    <row r="242872"/>
    <row r="242873"/>
    <row r="242874"/>
    <row r="242875"/>
    <row r="242876"/>
    <row r="242877"/>
    <row r="242878"/>
    <row r="242879"/>
    <row r="242880"/>
    <row r="242881"/>
    <row r="242882"/>
    <row r="242883"/>
    <row r="242884"/>
    <row r="242885"/>
    <row r="242886"/>
    <row r="242887"/>
    <row r="242888"/>
    <row r="242889"/>
    <row r="242890"/>
    <row r="242891"/>
    <row r="242892"/>
    <row r="242893"/>
    <row r="242894"/>
    <row r="242895"/>
    <row r="242896"/>
    <row r="242897"/>
    <row r="242898"/>
    <row r="242899"/>
    <row r="242900"/>
    <row r="242901"/>
    <row r="242902"/>
    <row r="242903"/>
    <row r="242904"/>
    <row r="242905"/>
    <row r="242906"/>
    <row r="242907"/>
    <row r="242908"/>
    <row r="242909"/>
    <row r="242910"/>
    <row r="242911"/>
    <row r="242912"/>
    <row r="242913"/>
    <row r="242914"/>
    <row r="242915"/>
    <row r="242916"/>
    <row r="242917"/>
    <row r="242918"/>
    <row r="242919"/>
    <row r="242920"/>
    <row r="242921"/>
    <row r="242922"/>
    <row r="242923"/>
    <row r="242924"/>
    <row r="242925"/>
    <row r="242926"/>
    <row r="242927"/>
    <row r="242928"/>
    <row r="242929"/>
    <row r="242930"/>
    <row r="242931"/>
    <row r="242932"/>
    <row r="242933"/>
    <row r="242934"/>
    <row r="242935"/>
    <row r="242936"/>
    <row r="242937"/>
    <row r="242938"/>
    <row r="242939"/>
    <row r="242940"/>
    <row r="242941"/>
    <row r="242942"/>
    <row r="242943"/>
    <row r="242944"/>
    <row r="242945"/>
    <row r="242946"/>
    <row r="242947"/>
    <row r="242948"/>
    <row r="242949"/>
    <row r="242950"/>
    <row r="242951"/>
    <row r="242952"/>
    <row r="242953"/>
    <row r="242954"/>
    <row r="242955"/>
    <row r="242956"/>
    <row r="242957"/>
    <row r="242958"/>
    <row r="242959"/>
    <row r="242960"/>
    <row r="242961"/>
    <row r="242962"/>
    <row r="242963"/>
    <row r="242964"/>
    <row r="242965"/>
    <row r="242966"/>
    <row r="242967"/>
    <row r="242968"/>
    <row r="242969"/>
    <row r="242970"/>
    <row r="242971"/>
    <row r="242972"/>
    <row r="242973"/>
    <row r="242974"/>
    <row r="242975"/>
    <row r="242976"/>
    <row r="242977"/>
    <row r="242978"/>
    <row r="242979"/>
    <row r="242980"/>
    <row r="242981"/>
    <row r="242982"/>
    <row r="242983"/>
    <row r="242984"/>
    <row r="242985"/>
    <row r="242986"/>
    <row r="242987"/>
    <row r="242988"/>
    <row r="242989"/>
    <row r="242990"/>
    <row r="242991"/>
    <row r="242992"/>
    <row r="242993"/>
    <row r="242994"/>
    <row r="242995"/>
    <row r="242996"/>
    <row r="242997"/>
    <row r="242998"/>
    <row r="242999"/>
    <row r="243000"/>
    <row r="243001"/>
    <row r="243002"/>
    <row r="243003"/>
    <row r="243004"/>
    <row r="243005"/>
    <row r="243006"/>
    <row r="243007"/>
    <row r="243008"/>
    <row r="243009"/>
    <row r="243010"/>
    <row r="243011"/>
    <row r="243012"/>
    <row r="243013"/>
    <row r="243014"/>
    <row r="243015"/>
    <row r="243016"/>
    <row r="243017"/>
    <row r="243018"/>
    <row r="243019"/>
    <row r="243020"/>
    <row r="243021"/>
    <row r="243022"/>
    <row r="243023"/>
    <row r="243024"/>
    <row r="243025"/>
    <row r="243026"/>
    <row r="243027"/>
    <row r="243028"/>
    <row r="243029"/>
    <row r="243030"/>
    <row r="243031"/>
    <row r="243032"/>
    <row r="243033"/>
    <row r="243034"/>
    <row r="243035"/>
    <row r="243036"/>
    <row r="243037"/>
    <row r="243038"/>
    <row r="243039"/>
    <row r="243040"/>
    <row r="243041"/>
    <row r="243042"/>
    <row r="243043"/>
    <row r="243044"/>
    <row r="243045"/>
    <row r="243046"/>
    <row r="243047"/>
    <row r="243048"/>
    <row r="243049"/>
    <row r="243050"/>
    <row r="243051"/>
    <row r="243052"/>
    <row r="243053"/>
    <row r="243054"/>
    <row r="243055"/>
    <row r="243056"/>
    <row r="243057"/>
    <row r="243058"/>
    <row r="243059"/>
    <row r="243060"/>
    <row r="243061"/>
    <row r="243062"/>
    <row r="243063"/>
    <row r="243064"/>
    <row r="243065"/>
    <row r="243066"/>
    <row r="243067"/>
    <row r="243068"/>
    <row r="243069"/>
    <row r="243070"/>
    <row r="243071"/>
    <row r="243072"/>
    <row r="243073"/>
    <row r="243074"/>
    <row r="243075"/>
    <row r="243076"/>
    <row r="243077"/>
    <row r="243078"/>
    <row r="243079"/>
    <row r="243080"/>
    <row r="243081"/>
    <row r="243082"/>
    <row r="243083"/>
    <row r="243084"/>
    <row r="243085"/>
    <row r="243086"/>
    <row r="243087"/>
    <row r="243088"/>
    <row r="243089"/>
    <row r="243090"/>
    <row r="243091"/>
    <row r="243092"/>
    <row r="243093"/>
    <row r="243094"/>
    <row r="243095"/>
    <row r="243096"/>
    <row r="243097"/>
    <row r="243098"/>
    <row r="243099"/>
    <row r="243100"/>
    <row r="243101"/>
    <row r="243102"/>
    <row r="243103"/>
    <row r="243104"/>
    <row r="243105"/>
    <row r="243106"/>
    <row r="243107"/>
    <row r="243108"/>
    <row r="243109"/>
    <row r="243110"/>
    <row r="243111"/>
    <row r="243112"/>
    <row r="243113"/>
    <row r="243114"/>
    <row r="243115"/>
    <row r="243116"/>
    <row r="243117"/>
    <row r="243118"/>
    <row r="243119"/>
    <row r="243120"/>
    <row r="243121"/>
    <row r="243122"/>
    <row r="243123"/>
    <row r="243124"/>
    <row r="243125"/>
    <row r="243126"/>
    <row r="243127"/>
    <row r="243128"/>
    <row r="243129"/>
    <row r="243130"/>
    <row r="243131"/>
    <row r="243132"/>
    <row r="243133"/>
    <row r="243134"/>
    <row r="243135"/>
    <row r="243136"/>
    <row r="243137"/>
    <row r="243138"/>
    <row r="243139"/>
    <row r="243140"/>
    <row r="243141"/>
    <row r="243142"/>
    <row r="243143"/>
    <row r="243144"/>
    <row r="243145"/>
    <row r="243146"/>
    <row r="243147"/>
    <row r="243148"/>
    <row r="243149"/>
    <row r="243150"/>
    <row r="243151"/>
    <row r="243152"/>
    <row r="243153"/>
    <row r="243154"/>
    <row r="243155"/>
    <row r="243156"/>
    <row r="243157"/>
    <row r="243158"/>
    <row r="243159"/>
    <row r="243160"/>
    <row r="243161"/>
    <row r="243162"/>
    <row r="243163"/>
    <row r="243164"/>
    <row r="243165"/>
    <row r="243166"/>
    <row r="243167"/>
    <row r="243168"/>
    <row r="243169"/>
    <row r="243170"/>
    <row r="243171"/>
    <row r="243172"/>
    <row r="243173"/>
    <row r="243174"/>
    <row r="243175"/>
    <row r="243176"/>
    <row r="243177"/>
    <row r="243178"/>
    <row r="243179"/>
    <row r="243180"/>
    <row r="243181"/>
    <row r="243182"/>
    <row r="243183"/>
    <row r="243184"/>
    <row r="243185"/>
    <row r="243186"/>
    <row r="243187"/>
    <row r="243188"/>
    <row r="243189"/>
    <row r="243190"/>
    <row r="243191"/>
    <row r="243192"/>
    <row r="243193"/>
    <row r="243194"/>
    <row r="243195"/>
    <row r="243196"/>
    <row r="243197"/>
    <row r="243198"/>
    <row r="243199"/>
    <row r="243200"/>
    <row r="243201"/>
    <row r="243202"/>
    <row r="243203"/>
    <row r="243204"/>
    <row r="243205"/>
    <row r="243206"/>
    <row r="243207"/>
    <row r="243208"/>
    <row r="243209"/>
    <row r="243210"/>
    <row r="243211"/>
    <row r="243212"/>
    <row r="243213"/>
    <row r="243214"/>
    <row r="243215"/>
    <row r="243216"/>
    <row r="243217"/>
    <row r="243218"/>
    <row r="243219"/>
    <row r="243220"/>
    <row r="243221"/>
    <row r="243222"/>
    <row r="243223"/>
    <row r="243224"/>
    <row r="243225"/>
    <row r="243226"/>
    <row r="243227"/>
    <row r="243228"/>
    <row r="243229"/>
    <row r="243230"/>
    <row r="243231"/>
    <row r="243232"/>
    <row r="243233"/>
    <row r="243234"/>
    <row r="243235"/>
    <row r="243236"/>
    <row r="243237"/>
    <row r="243238"/>
    <row r="243239"/>
    <row r="243240"/>
    <row r="243241"/>
    <row r="243242"/>
    <row r="243243"/>
    <row r="243244"/>
    <row r="243245"/>
    <row r="243246"/>
    <row r="243247"/>
    <row r="243248"/>
    <row r="243249"/>
    <row r="243250"/>
    <row r="243251"/>
    <row r="243252"/>
    <row r="243253"/>
    <row r="243254"/>
    <row r="243255"/>
    <row r="243256"/>
    <row r="243257"/>
    <row r="243258"/>
    <row r="243259"/>
    <row r="243260"/>
    <row r="243261"/>
    <row r="243262"/>
    <row r="243263"/>
    <row r="243264"/>
    <row r="243265"/>
    <row r="243266"/>
    <row r="243267"/>
    <row r="243268"/>
    <row r="243269"/>
    <row r="243270"/>
    <row r="243271"/>
    <row r="243272"/>
    <row r="243273"/>
    <row r="243274"/>
    <row r="243275"/>
    <row r="243276"/>
    <row r="243277"/>
    <row r="243278"/>
    <row r="243279"/>
    <row r="243280"/>
    <row r="243281"/>
    <row r="243282"/>
    <row r="243283"/>
    <row r="243284"/>
    <row r="243285"/>
    <row r="243286"/>
    <row r="243287"/>
    <row r="243288"/>
    <row r="243289"/>
    <row r="243290"/>
    <row r="243291"/>
    <row r="243292"/>
    <row r="243293"/>
    <row r="243294"/>
    <row r="243295"/>
    <row r="243296"/>
    <row r="243297"/>
    <row r="243298"/>
    <row r="243299"/>
    <row r="243300"/>
    <row r="243301"/>
    <row r="243302"/>
    <row r="243303"/>
    <row r="243304"/>
    <row r="243305"/>
    <row r="243306"/>
    <row r="243307"/>
    <row r="243308"/>
    <row r="243309"/>
    <row r="243310"/>
    <row r="243311"/>
    <row r="243312"/>
    <row r="243313"/>
    <row r="243314"/>
    <row r="243315"/>
    <row r="243316"/>
    <row r="243317"/>
    <row r="243318"/>
    <row r="243319"/>
    <row r="243320"/>
    <row r="243321"/>
    <row r="243322"/>
    <row r="243323"/>
    <row r="243324"/>
    <row r="243325"/>
    <row r="243326"/>
    <row r="243327"/>
    <row r="243328"/>
    <row r="243329"/>
    <row r="243330"/>
    <row r="243331"/>
    <row r="243332"/>
    <row r="243333"/>
    <row r="243334"/>
    <row r="243335"/>
    <row r="243336"/>
    <row r="243337"/>
    <row r="243338"/>
    <row r="243339"/>
    <row r="243340"/>
    <row r="243341"/>
    <row r="243342"/>
    <row r="243343"/>
    <row r="243344"/>
    <row r="243345"/>
    <row r="243346"/>
    <row r="243347"/>
    <row r="243348"/>
    <row r="243349"/>
    <row r="243350"/>
    <row r="243351"/>
    <row r="243352"/>
    <row r="243353"/>
    <row r="243354"/>
    <row r="243355"/>
    <row r="243356"/>
    <row r="243357"/>
    <row r="243358"/>
    <row r="243359"/>
    <row r="243360"/>
    <row r="243361"/>
    <row r="243362"/>
    <row r="243363"/>
    <row r="243364"/>
    <row r="243365"/>
    <row r="243366"/>
    <row r="243367"/>
    <row r="243368"/>
    <row r="243369"/>
    <row r="243370"/>
    <row r="243371"/>
    <row r="243372"/>
    <row r="243373"/>
    <row r="243374"/>
    <row r="243375"/>
    <row r="243376"/>
    <row r="243377"/>
    <row r="243378"/>
    <row r="243379"/>
    <row r="243380"/>
    <row r="243381"/>
    <row r="243382"/>
    <row r="243383"/>
    <row r="243384"/>
    <row r="243385"/>
    <row r="243386"/>
    <row r="243387"/>
    <row r="243388"/>
    <row r="243389"/>
    <row r="243390"/>
    <row r="243391"/>
    <row r="243392"/>
    <row r="243393"/>
    <row r="243394"/>
    <row r="243395"/>
    <row r="243396"/>
    <row r="243397"/>
    <row r="243398"/>
    <row r="243399"/>
    <row r="243400"/>
    <row r="243401"/>
    <row r="243402"/>
    <row r="243403"/>
    <row r="243404"/>
    <row r="243405"/>
    <row r="243406"/>
    <row r="243407"/>
    <row r="243408"/>
    <row r="243409"/>
    <row r="243410"/>
    <row r="243411"/>
    <row r="243412"/>
    <row r="243413"/>
    <row r="243414"/>
    <row r="243415"/>
    <row r="243416"/>
    <row r="243417"/>
    <row r="243418"/>
    <row r="243419"/>
    <row r="243420"/>
    <row r="243421"/>
    <row r="243422"/>
    <row r="243423"/>
    <row r="243424"/>
    <row r="243425"/>
    <row r="243426"/>
    <row r="243427"/>
    <row r="243428"/>
    <row r="243429"/>
    <row r="243430"/>
    <row r="243431"/>
    <row r="243432"/>
    <row r="243433"/>
    <row r="243434"/>
    <row r="243435"/>
    <row r="243436"/>
    <row r="243437"/>
    <row r="243438"/>
    <row r="243439"/>
    <row r="243440"/>
    <row r="243441"/>
    <row r="243442"/>
    <row r="243443"/>
    <row r="243444"/>
    <row r="243445"/>
    <row r="243446"/>
    <row r="243447"/>
    <row r="243448"/>
    <row r="243449"/>
    <row r="243450"/>
    <row r="243451"/>
    <row r="243452"/>
    <row r="243453"/>
    <row r="243454"/>
    <row r="243455"/>
    <row r="243456"/>
    <row r="243457"/>
    <row r="243458"/>
    <row r="243459"/>
    <row r="243460"/>
    <row r="243461"/>
    <row r="243462"/>
    <row r="243463"/>
    <row r="243464"/>
    <row r="243465"/>
    <row r="243466"/>
    <row r="243467"/>
    <row r="243468"/>
    <row r="243469"/>
    <row r="243470"/>
    <row r="243471"/>
    <row r="243472"/>
    <row r="243473"/>
    <row r="243474"/>
    <row r="243475"/>
    <row r="243476"/>
    <row r="243477"/>
    <row r="243478"/>
    <row r="243479"/>
    <row r="243480"/>
    <row r="243481"/>
    <row r="243482"/>
    <row r="243483"/>
    <row r="243484"/>
    <row r="243485"/>
    <row r="243486"/>
    <row r="243487"/>
    <row r="243488"/>
    <row r="243489"/>
    <row r="243490"/>
    <row r="243491"/>
    <row r="243492"/>
    <row r="243493"/>
    <row r="243494"/>
    <row r="243495"/>
    <row r="243496"/>
    <row r="243497"/>
    <row r="243498"/>
    <row r="243499"/>
    <row r="243500"/>
    <row r="243501"/>
    <row r="243502"/>
    <row r="243503"/>
    <row r="243504"/>
    <row r="243505"/>
    <row r="243506"/>
    <row r="243507"/>
    <row r="243508"/>
    <row r="243509"/>
    <row r="243510"/>
    <row r="243511"/>
    <row r="243512"/>
    <row r="243513"/>
    <row r="243514"/>
    <row r="243515"/>
    <row r="243516"/>
    <row r="243517"/>
    <row r="243518"/>
    <row r="243519"/>
    <row r="243520"/>
    <row r="243521"/>
    <row r="243522"/>
    <row r="243523"/>
    <row r="243524"/>
    <row r="243525"/>
    <row r="243526"/>
    <row r="243527"/>
    <row r="243528"/>
    <row r="243529"/>
    <row r="243530"/>
    <row r="243531"/>
    <row r="243532"/>
    <row r="243533"/>
    <row r="243534"/>
    <row r="243535"/>
    <row r="243536"/>
    <row r="243537"/>
    <row r="243538"/>
    <row r="243539"/>
    <row r="243540"/>
    <row r="243541"/>
    <row r="243542"/>
    <row r="243543"/>
    <row r="243544"/>
    <row r="243545"/>
    <row r="243546"/>
    <row r="243547"/>
    <row r="243548"/>
    <row r="243549"/>
    <row r="243550"/>
    <row r="243551"/>
    <row r="243552"/>
    <row r="243553"/>
    <row r="243554"/>
    <row r="243555"/>
    <row r="243556"/>
    <row r="243557"/>
    <row r="243558"/>
    <row r="243559"/>
    <row r="243560"/>
    <row r="243561"/>
    <row r="243562"/>
    <row r="243563"/>
    <row r="243564"/>
    <row r="243565"/>
    <row r="243566"/>
    <row r="243567"/>
    <row r="243568"/>
    <row r="243569"/>
    <row r="243570"/>
    <row r="243571"/>
    <row r="243572"/>
    <row r="243573"/>
    <row r="243574"/>
    <row r="243575"/>
    <row r="243576"/>
    <row r="243577"/>
    <row r="243578"/>
    <row r="243579"/>
    <row r="243580"/>
    <row r="243581"/>
    <row r="243582"/>
    <row r="243583"/>
    <row r="243584"/>
    <row r="243585"/>
    <row r="243586"/>
    <row r="243587"/>
    <row r="243588"/>
    <row r="243589"/>
    <row r="243590"/>
    <row r="243591"/>
    <row r="243592"/>
    <row r="243593"/>
    <row r="243594"/>
    <row r="243595"/>
    <row r="243596"/>
    <row r="243597"/>
    <row r="243598"/>
    <row r="243599"/>
    <row r="243600"/>
    <row r="243601"/>
    <row r="243602"/>
    <row r="243603"/>
    <row r="243604"/>
    <row r="243605"/>
    <row r="243606"/>
    <row r="243607"/>
    <row r="243608"/>
    <row r="243609"/>
    <row r="243610"/>
    <row r="243611"/>
    <row r="243612"/>
    <row r="243613"/>
    <row r="243614"/>
    <row r="243615"/>
    <row r="243616"/>
    <row r="243617"/>
    <row r="243618"/>
    <row r="243619"/>
    <row r="243620"/>
    <row r="243621"/>
    <row r="243622"/>
    <row r="243623"/>
    <row r="243624"/>
    <row r="243625"/>
    <row r="243626"/>
    <row r="243627"/>
    <row r="243628"/>
    <row r="243629"/>
    <row r="243630"/>
    <row r="243631"/>
    <row r="243632"/>
    <row r="243633"/>
    <row r="243634"/>
    <row r="243635"/>
    <row r="243636"/>
    <row r="243637"/>
    <row r="243638"/>
    <row r="243639"/>
    <row r="243640"/>
    <row r="243641"/>
    <row r="243642"/>
    <row r="243643"/>
    <row r="243644"/>
    <row r="243645"/>
    <row r="243646"/>
    <row r="243647"/>
    <row r="243648"/>
    <row r="243649"/>
    <row r="243650"/>
    <row r="243651"/>
    <row r="243652"/>
    <row r="243653"/>
    <row r="243654"/>
    <row r="243655"/>
    <row r="243656"/>
    <row r="243657"/>
    <row r="243658"/>
    <row r="243659"/>
    <row r="243660"/>
    <row r="243661"/>
    <row r="243662"/>
    <row r="243663"/>
    <row r="243664"/>
    <row r="243665"/>
    <row r="243666"/>
    <row r="243667"/>
    <row r="243668"/>
    <row r="243669"/>
    <row r="243670"/>
    <row r="243671"/>
    <row r="243672"/>
    <row r="243673"/>
    <row r="243674"/>
    <row r="243675"/>
    <row r="243676"/>
    <row r="243677"/>
    <row r="243678"/>
    <row r="243679"/>
    <row r="243680"/>
    <row r="243681"/>
    <row r="243682"/>
    <row r="243683"/>
    <row r="243684"/>
    <row r="243685"/>
    <row r="243686"/>
    <row r="243687"/>
    <row r="243688"/>
    <row r="243689"/>
    <row r="243690"/>
    <row r="243691"/>
    <row r="243692"/>
    <row r="243693"/>
    <row r="243694"/>
    <row r="243695"/>
    <row r="243696"/>
    <row r="243697"/>
    <row r="243698"/>
    <row r="243699"/>
    <row r="243700"/>
    <row r="243701"/>
    <row r="243702"/>
    <row r="243703"/>
    <row r="243704"/>
    <row r="243705"/>
    <row r="243706"/>
    <row r="243707"/>
    <row r="243708"/>
    <row r="243709"/>
    <row r="243710"/>
    <row r="243711"/>
    <row r="243712"/>
    <row r="243713"/>
    <row r="243714"/>
    <row r="243715"/>
    <row r="243716"/>
    <row r="243717"/>
    <row r="243718"/>
    <row r="243719"/>
    <row r="243720"/>
    <row r="243721"/>
    <row r="243722"/>
    <row r="243723"/>
    <row r="243724"/>
    <row r="243725"/>
    <row r="243726"/>
    <row r="243727"/>
    <row r="243728"/>
    <row r="243729"/>
    <row r="243730"/>
    <row r="243731"/>
    <row r="243732"/>
    <row r="243733"/>
    <row r="243734"/>
    <row r="243735"/>
    <row r="243736"/>
    <row r="243737"/>
    <row r="243738"/>
    <row r="243739"/>
    <row r="243740"/>
    <row r="243741"/>
    <row r="243742"/>
    <row r="243743"/>
    <row r="243744"/>
    <row r="243745"/>
    <row r="243746"/>
    <row r="243747"/>
    <row r="243748"/>
    <row r="243749"/>
    <row r="243750"/>
    <row r="243751"/>
    <row r="243752"/>
    <row r="243753"/>
    <row r="243754"/>
    <row r="243755"/>
    <row r="243756"/>
    <row r="243757"/>
    <row r="243758"/>
    <row r="243759"/>
    <row r="243760"/>
    <row r="243761"/>
    <row r="243762"/>
    <row r="243763"/>
    <row r="243764"/>
    <row r="243765"/>
    <row r="243766"/>
    <row r="243767"/>
    <row r="243768"/>
    <row r="243769"/>
    <row r="243770"/>
    <row r="243771"/>
    <row r="243772"/>
    <row r="243773"/>
    <row r="243774"/>
    <row r="243775"/>
    <row r="243776"/>
    <row r="243777"/>
    <row r="243778"/>
    <row r="243779"/>
    <row r="243780"/>
    <row r="243781"/>
    <row r="243782"/>
    <row r="243783"/>
    <row r="243784"/>
    <row r="243785"/>
    <row r="243786"/>
    <row r="243787"/>
    <row r="243788"/>
    <row r="243789"/>
    <row r="243790"/>
    <row r="243791"/>
    <row r="243792"/>
    <row r="243793"/>
    <row r="243794"/>
    <row r="243795"/>
    <row r="243796"/>
    <row r="243797"/>
    <row r="243798"/>
    <row r="243799"/>
    <row r="243800"/>
    <row r="243801"/>
    <row r="243802"/>
    <row r="243803"/>
    <row r="243804"/>
    <row r="243805"/>
    <row r="243806"/>
    <row r="243807"/>
    <row r="243808"/>
    <row r="243809"/>
    <row r="243810"/>
    <row r="243811"/>
    <row r="243812"/>
    <row r="243813"/>
    <row r="243814"/>
    <row r="243815"/>
    <row r="243816"/>
    <row r="243817"/>
    <row r="243818"/>
    <row r="243819"/>
    <row r="243820"/>
    <row r="243821"/>
    <row r="243822"/>
    <row r="243823"/>
    <row r="243824"/>
    <row r="243825"/>
    <row r="243826"/>
    <row r="243827"/>
    <row r="243828"/>
    <row r="243829"/>
    <row r="243830"/>
    <row r="243831"/>
    <row r="243832"/>
    <row r="243833"/>
    <row r="243834"/>
    <row r="243835"/>
    <row r="243836"/>
    <row r="243837"/>
    <row r="243838"/>
    <row r="243839"/>
    <row r="243840"/>
    <row r="243841"/>
    <row r="243842"/>
    <row r="243843"/>
    <row r="243844"/>
    <row r="243845"/>
    <row r="243846"/>
    <row r="243847"/>
    <row r="243848"/>
    <row r="243849"/>
    <row r="243850"/>
    <row r="243851"/>
    <row r="243852"/>
    <row r="243853"/>
    <row r="243854"/>
    <row r="243855"/>
    <row r="243856"/>
    <row r="243857"/>
    <row r="243858"/>
    <row r="243859"/>
    <row r="243860"/>
    <row r="243861"/>
    <row r="243862"/>
    <row r="243863"/>
    <row r="243864"/>
    <row r="243865"/>
    <row r="243866"/>
    <row r="243867"/>
    <row r="243868"/>
    <row r="243869"/>
    <row r="243870"/>
    <row r="243871"/>
    <row r="243872"/>
    <row r="243873"/>
    <row r="243874"/>
    <row r="243875"/>
    <row r="243876"/>
    <row r="243877"/>
    <row r="243878"/>
    <row r="243879"/>
    <row r="243880"/>
    <row r="243881"/>
    <row r="243882"/>
    <row r="243883"/>
    <row r="243884"/>
    <row r="243885"/>
    <row r="243886"/>
    <row r="243887"/>
    <row r="243888"/>
    <row r="243889"/>
    <row r="243890"/>
    <row r="243891"/>
    <row r="243892"/>
    <row r="243893"/>
    <row r="243894"/>
    <row r="243895"/>
    <row r="243896"/>
    <row r="243897"/>
    <row r="243898"/>
    <row r="243899"/>
    <row r="243900"/>
    <row r="243901"/>
    <row r="243902"/>
    <row r="243903"/>
    <row r="243904"/>
    <row r="243905"/>
    <row r="243906"/>
    <row r="243907"/>
    <row r="243908"/>
    <row r="243909"/>
    <row r="243910"/>
    <row r="243911"/>
    <row r="243912"/>
    <row r="243913"/>
    <row r="243914"/>
    <row r="243915"/>
    <row r="243916"/>
    <row r="243917"/>
    <row r="243918"/>
    <row r="243919"/>
    <row r="243920"/>
    <row r="243921"/>
    <row r="243922"/>
    <row r="243923"/>
    <row r="243924"/>
    <row r="243925"/>
    <row r="243926"/>
    <row r="243927"/>
    <row r="243928"/>
    <row r="243929"/>
    <row r="243930"/>
    <row r="243931"/>
    <row r="243932"/>
    <row r="243933"/>
    <row r="243934"/>
    <row r="243935"/>
    <row r="243936"/>
    <row r="243937"/>
    <row r="243938"/>
    <row r="243939"/>
    <row r="243940"/>
    <row r="243941"/>
    <row r="243942"/>
    <row r="243943"/>
    <row r="243944"/>
    <row r="243945"/>
    <row r="243946"/>
    <row r="243947"/>
    <row r="243948"/>
    <row r="243949"/>
    <row r="243950"/>
    <row r="243951"/>
    <row r="243952"/>
    <row r="243953"/>
    <row r="243954"/>
    <row r="243955"/>
    <row r="243956"/>
    <row r="243957"/>
    <row r="243958"/>
    <row r="243959"/>
    <row r="243960"/>
    <row r="243961"/>
    <row r="243962"/>
    <row r="243963"/>
    <row r="243964"/>
    <row r="243965"/>
    <row r="243966"/>
    <row r="243967"/>
    <row r="243968"/>
    <row r="243969"/>
    <row r="243970"/>
    <row r="243971"/>
    <row r="243972"/>
    <row r="243973"/>
    <row r="243974"/>
    <row r="243975"/>
    <row r="243976"/>
    <row r="243977"/>
    <row r="243978"/>
    <row r="243979"/>
    <row r="243980"/>
    <row r="243981"/>
    <row r="243982"/>
    <row r="243983"/>
    <row r="243984"/>
    <row r="243985"/>
    <row r="243986"/>
    <row r="243987"/>
    <row r="243988"/>
    <row r="243989"/>
    <row r="243990"/>
    <row r="243991"/>
    <row r="243992"/>
    <row r="243993"/>
    <row r="243994"/>
    <row r="243995"/>
    <row r="243996"/>
    <row r="243997"/>
    <row r="243998"/>
    <row r="243999"/>
    <row r="244000"/>
    <row r="244001"/>
    <row r="244002"/>
    <row r="244003"/>
    <row r="244004"/>
    <row r="244005"/>
    <row r="244006"/>
    <row r="244007"/>
    <row r="244008"/>
    <row r="244009"/>
    <row r="244010"/>
    <row r="244011"/>
    <row r="244012"/>
    <row r="244013"/>
    <row r="244014"/>
    <row r="244015"/>
    <row r="244016"/>
    <row r="244017"/>
    <row r="244018"/>
    <row r="244019"/>
    <row r="244020"/>
    <row r="244021"/>
    <row r="244022"/>
    <row r="244023"/>
    <row r="244024"/>
    <row r="244025"/>
    <row r="244026"/>
    <row r="244027"/>
    <row r="244028"/>
    <row r="244029"/>
    <row r="244030"/>
    <row r="244031"/>
    <row r="244032"/>
    <row r="244033"/>
    <row r="244034"/>
    <row r="244035"/>
    <row r="244036"/>
    <row r="244037"/>
    <row r="244038"/>
    <row r="244039"/>
    <row r="244040"/>
    <row r="244041"/>
    <row r="244042"/>
    <row r="244043"/>
    <row r="244044"/>
    <row r="244045"/>
    <row r="244046"/>
    <row r="244047"/>
    <row r="244048"/>
    <row r="244049"/>
    <row r="244050"/>
    <row r="244051"/>
    <row r="244052"/>
    <row r="244053"/>
    <row r="244054"/>
    <row r="244055"/>
    <row r="244056"/>
    <row r="244057"/>
    <row r="244058"/>
    <row r="244059"/>
    <row r="244060"/>
    <row r="244061"/>
    <row r="244062"/>
    <row r="244063"/>
    <row r="244064"/>
    <row r="244065"/>
    <row r="244066"/>
    <row r="244067"/>
    <row r="244068"/>
    <row r="244069"/>
    <row r="244070"/>
    <row r="244071"/>
    <row r="244072"/>
    <row r="244073"/>
    <row r="244074"/>
    <row r="244075"/>
    <row r="244076"/>
    <row r="244077"/>
    <row r="244078"/>
    <row r="244079"/>
    <row r="244080"/>
    <row r="244081"/>
    <row r="244082"/>
    <row r="244083"/>
    <row r="244084"/>
    <row r="244085"/>
    <row r="244086"/>
    <row r="244087"/>
    <row r="244088"/>
    <row r="244089"/>
    <row r="244090"/>
    <row r="244091"/>
    <row r="244092"/>
    <row r="244093"/>
    <row r="244094"/>
    <row r="244095"/>
    <row r="244096"/>
    <row r="244097"/>
    <row r="244098"/>
    <row r="244099"/>
    <row r="244100"/>
    <row r="244101"/>
    <row r="244102"/>
    <row r="244103"/>
    <row r="244104"/>
    <row r="244105"/>
    <row r="244106"/>
    <row r="244107"/>
    <row r="244108"/>
    <row r="244109"/>
    <row r="244110"/>
    <row r="244111"/>
    <row r="244112"/>
    <row r="244113"/>
    <row r="244114"/>
    <row r="244115"/>
    <row r="244116"/>
    <row r="244117"/>
    <row r="244118"/>
    <row r="244119"/>
    <row r="244120"/>
    <row r="244121"/>
    <row r="244122"/>
    <row r="244123"/>
    <row r="244124"/>
    <row r="244125"/>
    <row r="244126"/>
    <row r="244127"/>
    <row r="244128"/>
    <row r="244129"/>
    <row r="244130"/>
    <row r="244131"/>
    <row r="244132"/>
    <row r="244133"/>
    <row r="244134"/>
    <row r="244135"/>
    <row r="244136"/>
    <row r="244137"/>
    <row r="244138"/>
    <row r="244139"/>
    <row r="244140"/>
    <row r="244141"/>
    <row r="244142"/>
    <row r="244143"/>
    <row r="244144"/>
    <row r="244145"/>
    <row r="244146"/>
    <row r="244147"/>
    <row r="244148"/>
    <row r="244149"/>
    <row r="244150"/>
    <row r="244151"/>
    <row r="244152"/>
    <row r="244153"/>
    <row r="244154"/>
    <row r="244155"/>
    <row r="244156"/>
    <row r="244157"/>
    <row r="244158"/>
    <row r="244159"/>
    <row r="244160"/>
    <row r="244161"/>
    <row r="244162"/>
    <row r="244163"/>
    <row r="244164"/>
    <row r="244165"/>
    <row r="244166"/>
    <row r="244167"/>
    <row r="244168"/>
    <row r="244169"/>
    <row r="244170"/>
    <row r="244171"/>
    <row r="244172"/>
    <row r="244173"/>
    <row r="244174"/>
    <row r="244175"/>
    <row r="244176"/>
    <row r="244177"/>
    <row r="244178"/>
    <row r="244179"/>
    <row r="244180"/>
    <row r="244181"/>
    <row r="244182"/>
    <row r="244183"/>
    <row r="244184"/>
    <row r="244185"/>
    <row r="244186"/>
    <row r="244187"/>
    <row r="244188"/>
    <row r="244189"/>
    <row r="244190"/>
    <row r="244191"/>
    <row r="244192"/>
    <row r="244193"/>
    <row r="244194"/>
    <row r="244195"/>
    <row r="244196"/>
    <row r="244197"/>
    <row r="244198"/>
    <row r="244199"/>
    <row r="244200"/>
    <row r="244201"/>
    <row r="244202"/>
    <row r="244203"/>
    <row r="244204"/>
    <row r="244205"/>
    <row r="244206"/>
    <row r="244207"/>
    <row r="244208"/>
    <row r="244209"/>
    <row r="244210"/>
    <row r="244211"/>
    <row r="244212"/>
    <row r="244213"/>
    <row r="244214"/>
    <row r="244215"/>
    <row r="244216"/>
    <row r="244217"/>
    <row r="244218"/>
    <row r="244219"/>
    <row r="244220"/>
    <row r="244221"/>
    <row r="244222"/>
    <row r="244223"/>
    <row r="244224"/>
    <row r="244225"/>
    <row r="244226"/>
    <row r="244227"/>
    <row r="244228"/>
    <row r="244229"/>
    <row r="244230"/>
    <row r="244231"/>
    <row r="244232"/>
    <row r="244233"/>
    <row r="244234"/>
    <row r="244235"/>
    <row r="244236"/>
    <row r="244237"/>
    <row r="244238"/>
    <row r="244239"/>
    <row r="244240"/>
    <row r="244241"/>
    <row r="244242"/>
    <row r="244243"/>
    <row r="244244"/>
    <row r="244245"/>
    <row r="244246"/>
    <row r="244247"/>
    <row r="244248"/>
    <row r="244249"/>
    <row r="244250"/>
    <row r="244251"/>
    <row r="244252"/>
    <row r="244253"/>
    <row r="244254"/>
    <row r="244255"/>
    <row r="244256"/>
    <row r="244257"/>
    <row r="244258"/>
    <row r="244259"/>
    <row r="244260"/>
    <row r="244261"/>
    <row r="244262"/>
    <row r="244263"/>
    <row r="244264"/>
    <row r="244265"/>
    <row r="244266"/>
    <row r="244267"/>
    <row r="244268"/>
    <row r="244269"/>
    <row r="244270"/>
    <row r="244271"/>
    <row r="244272"/>
    <row r="244273"/>
    <row r="244274"/>
    <row r="244275"/>
    <row r="244276"/>
    <row r="244277"/>
    <row r="244278"/>
    <row r="244279"/>
    <row r="244280"/>
    <row r="244281"/>
    <row r="244282"/>
    <row r="244283"/>
    <row r="244284"/>
    <row r="244285"/>
    <row r="244286"/>
    <row r="244287"/>
    <row r="244288"/>
    <row r="244289"/>
    <row r="244290"/>
    <row r="244291"/>
    <row r="244292"/>
    <row r="244293"/>
    <row r="244294"/>
    <row r="244295"/>
    <row r="244296"/>
    <row r="244297"/>
    <row r="244298"/>
    <row r="244299"/>
    <row r="244300"/>
    <row r="244301"/>
    <row r="244302"/>
    <row r="244303"/>
    <row r="244304"/>
    <row r="244305"/>
    <row r="244306"/>
    <row r="244307"/>
    <row r="244308"/>
    <row r="244309"/>
    <row r="244310"/>
    <row r="244311"/>
    <row r="244312"/>
    <row r="244313"/>
    <row r="244314"/>
    <row r="244315"/>
    <row r="244316"/>
    <row r="244317"/>
    <row r="244318"/>
    <row r="244319"/>
    <row r="244320"/>
    <row r="244321"/>
    <row r="244322"/>
    <row r="244323"/>
    <row r="244324"/>
    <row r="244325"/>
    <row r="244326"/>
    <row r="244327"/>
    <row r="244328"/>
    <row r="244329"/>
    <row r="244330"/>
    <row r="244331"/>
    <row r="244332"/>
    <row r="244333"/>
    <row r="244334"/>
    <row r="244335"/>
    <row r="244336"/>
    <row r="244337"/>
    <row r="244338"/>
    <row r="244339"/>
    <row r="244340"/>
    <row r="244341"/>
    <row r="244342"/>
    <row r="244343"/>
    <row r="244344"/>
    <row r="244345"/>
    <row r="244346"/>
    <row r="244347"/>
    <row r="244348"/>
    <row r="244349"/>
    <row r="244350"/>
    <row r="244351"/>
    <row r="244352"/>
    <row r="244353"/>
    <row r="244354"/>
    <row r="244355"/>
    <row r="244356"/>
    <row r="244357"/>
    <row r="244358"/>
    <row r="244359"/>
    <row r="244360"/>
    <row r="244361"/>
    <row r="244362"/>
    <row r="244363"/>
    <row r="244364"/>
    <row r="244365"/>
    <row r="244366"/>
    <row r="244367"/>
    <row r="244368"/>
    <row r="244369"/>
    <row r="244370"/>
    <row r="244371"/>
    <row r="244372"/>
    <row r="244373"/>
    <row r="244374"/>
    <row r="244375"/>
    <row r="244376"/>
    <row r="244377"/>
    <row r="244378"/>
    <row r="244379"/>
    <row r="244380"/>
    <row r="244381"/>
    <row r="244382"/>
    <row r="244383"/>
    <row r="244384"/>
    <row r="244385"/>
    <row r="244386"/>
    <row r="244387"/>
    <row r="244388"/>
    <row r="244389"/>
    <row r="244390"/>
    <row r="244391"/>
    <row r="244392"/>
    <row r="244393"/>
    <row r="244394"/>
    <row r="244395"/>
    <row r="244396"/>
    <row r="244397"/>
    <row r="244398"/>
    <row r="244399"/>
    <row r="244400"/>
    <row r="244401"/>
    <row r="244402"/>
    <row r="244403"/>
    <row r="244404"/>
    <row r="244405"/>
    <row r="244406"/>
    <row r="244407"/>
    <row r="244408"/>
    <row r="244409"/>
    <row r="244410"/>
    <row r="244411"/>
    <row r="244412"/>
    <row r="244413"/>
    <row r="244414"/>
    <row r="244415"/>
    <row r="244416"/>
    <row r="244417"/>
    <row r="244418"/>
    <row r="244419"/>
    <row r="244420"/>
    <row r="244421"/>
    <row r="244422"/>
    <row r="244423"/>
    <row r="244424"/>
    <row r="244425"/>
    <row r="244426"/>
    <row r="244427"/>
    <row r="244428"/>
    <row r="244429"/>
    <row r="244430"/>
    <row r="244431"/>
    <row r="244432"/>
    <row r="244433"/>
    <row r="244434"/>
    <row r="244435"/>
    <row r="244436"/>
    <row r="244437"/>
    <row r="244438"/>
    <row r="244439"/>
    <row r="244440"/>
    <row r="244441"/>
    <row r="244442"/>
    <row r="244443"/>
    <row r="244444"/>
    <row r="244445"/>
    <row r="244446"/>
    <row r="244447"/>
    <row r="244448"/>
    <row r="244449"/>
    <row r="244450"/>
    <row r="244451"/>
    <row r="244452"/>
    <row r="244453"/>
    <row r="244454"/>
    <row r="244455"/>
    <row r="244456"/>
    <row r="244457"/>
    <row r="244458"/>
    <row r="244459"/>
    <row r="244460"/>
    <row r="244461"/>
    <row r="244462"/>
    <row r="244463"/>
    <row r="244464"/>
    <row r="244465"/>
    <row r="244466"/>
    <row r="244467"/>
    <row r="244468"/>
    <row r="244469"/>
    <row r="244470"/>
    <row r="244471"/>
    <row r="244472"/>
    <row r="244473"/>
    <row r="244474"/>
    <row r="244475"/>
    <row r="244476"/>
    <row r="244477"/>
    <row r="244478"/>
    <row r="244479"/>
    <row r="244480"/>
    <row r="244481"/>
    <row r="244482"/>
    <row r="244483"/>
    <row r="244484"/>
    <row r="244485"/>
    <row r="244486"/>
    <row r="244487"/>
    <row r="244488"/>
    <row r="244489"/>
    <row r="244490"/>
    <row r="244491"/>
    <row r="244492"/>
    <row r="244493"/>
    <row r="244494"/>
    <row r="244495"/>
    <row r="244496"/>
    <row r="244497"/>
    <row r="244498"/>
    <row r="244499"/>
    <row r="244500"/>
    <row r="244501"/>
    <row r="244502"/>
    <row r="244503"/>
    <row r="244504"/>
    <row r="244505"/>
    <row r="244506"/>
    <row r="244507"/>
    <row r="244508"/>
    <row r="244509"/>
    <row r="244510"/>
    <row r="244511"/>
    <row r="244512"/>
    <row r="244513"/>
    <row r="244514"/>
    <row r="244515"/>
    <row r="244516"/>
    <row r="244517"/>
    <row r="244518"/>
    <row r="244519"/>
    <row r="244520"/>
    <row r="244521"/>
    <row r="244522"/>
    <row r="244523"/>
    <row r="244524"/>
    <row r="244525"/>
    <row r="244526"/>
    <row r="244527"/>
    <row r="244528"/>
    <row r="244529"/>
    <row r="244530"/>
    <row r="244531"/>
    <row r="244532"/>
    <row r="244533"/>
    <row r="244534"/>
    <row r="244535"/>
    <row r="244536"/>
    <row r="244537"/>
    <row r="244538"/>
    <row r="244539"/>
    <row r="244540"/>
    <row r="244541"/>
    <row r="244542"/>
    <row r="244543"/>
    <row r="244544"/>
    <row r="244545"/>
    <row r="244546"/>
    <row r="244547"/>
    <row r="244548"/>
    <row r="244549"/>
    <row r="244550"/>
    <row r="244551"/>
    <row r="244552"/>
    <row r="244553"/>
    <row r="244554"/>
    <row r="244555"/>
    <row r="244556"/>
    <row r="244557"/>
    <row r="244558"/>
    <row r="244559"/>
    <row r="244560"/>
    <row r="244561"/>
    <row r="244562"/>
    <row r="244563"/>
    <row r="244564"/>
    <row r="244565"/>
    <row r="244566"/>
    <row r="244567"/>
    <row r="244568"/>
    <row r="244569"/>
    <row r="244570"/>
    <row r="244571"/>
    <row r="244572"/>
    <row r="244573"/>
    <row r="244574"/>
    <row r="244575"/>
    <row r="244576"/>
    <row r="244577"/>
    <row r="244578"/>
    <row r="244579"/>
    <row r="244580"/>
    <row r="244581"/>
    <row r="244582"/>
    <row r="244583"/>
    <row r="244584"/>
    <row r="244585"/>
    <row r="244586"/>
    <row r="244587"/>
    <row r="244588"/>
    <row r="244589"/>
    <row r="244590"/>
    <row r="244591"/>
    <row r="244592"/>
    <row r="244593"/>
    <row r="244594"/>
    <row r="244595"/>
    <row r="244596"/>
    <row r="244597"/>
    <row r="244598"/>
    <row r="244599"/>
    <row r="244600"/>
    <row r="244601"/>
    <row r="244602"/>
    <row r="244603"/>
    <row r="244604"/>
    <row r="244605"/>
    <row r="244606"/>
    <row r="244607"/>
    <row r="244608"/>
    <row r="244609"/>
    <row r="244610"/>
    <row r="244611"/>
    <row r="244612"/>
    <row r="244613"/>
    <row r="244614"/>
    <row r="244615"/>
    <row r="244616"/>
    <row r="244617"/>
    <row r="244618"/>
    <row r="244619"/>
    <row r="244620"/>
    <row r="244621"/>
    <row r="244622"/>
    <row r="244623"/>
    <row r="244624"/>
    <row r="244625"/>
    <row r="244626"/>
    <row r="244627"/>
    <row r="244628"/>
    <row r="244629"/>
    <row r="244630"/>
    <row r="244631"/>
    <row r="244632"/>
    <row r="244633"/>
    <row r="244634"/>
    <row r="244635"/>
    <row r="244636"/>
    <row r="244637"/>
    <row r="244638"/>
    <row r="244639"/>
    <row r="244640"/>
    <row r="244641"/>
    <row r="244642"/>
    <row r="244643"/>
    <row r="244644"/>
    <row r="244645"/>
    <row r="244646"/>
    <row r="244647"/>
    <row r="244648"/>
    <row r="244649"/>
    <row r="244650"/>
    <row r="244651"/>
    <row r="244652"/>
    <row r="244653"/>
    <row r="244654"/>
    <row r="244655"/>
    <row r="244656"/>
    <row r="244657"/>
    <row r="244658"/>
    <row r="244659"/>
    <row r="244660"/>
    <row r="244661"/>
    <row r="244662"/>
    <row r="244663"/>
    <row r="244664"/>
    <row r="244665"/>
    <row r="244666"/>
    <row r="244667"/>
    <row r="244668"/>
    <row r="244669"/>
    <row r="244670"/>
    <row r="244671"/>
    <row r="244672"/>
    <row r="244673"/>
    <row r="244674"/>
    <row r="244675"/>
    <row r="244676"/>
    <row r="244677"/>
    <row r="244678"/>
    <row r="244679"/>
    <row r="244680"/>
    <row r="244681"/>
    <row r="244682"/>
    <row r="244683"/>
    <row r="244684"/>
    <row r="244685"/>
    <row r="244686"/>
    <row r="244687"/>
    <row r="244688"/>
    <row r="244689"/>
    <row r="244690"/>
    <row r="244691"/>
    <row r="244692"/>
    <row r="244693"/>
    <row r="244694"/>
    <row r="244695"/>
    <row r="244696"/>
    <row r="244697"/>
    <row r="244698"/>
    <row r="244699"/>
    <row r="244700"/>
    <row r="244701"/>
    <row r="244702"/>
    <row r="244703"/>
    <row r="244704"/>
    <row r="244705"/>
    <row r="244706"/>
    <row r="244707"/>
    <row r="244708"/>
    <row r="244709"/>
    <row r="244710"/>
    <row r="244711"/>
    <row r="244712"/>
    <row r="244713"/>
    <row r="244714"/>
    <row r="244715"/>
    <row r="244716"/>
    <row r="244717"/>
    <row r="244718"/>
    <row r="244719"/>
    <row r="244720"/>
    <row r="244721"/>
    <row r="244722"/>
    <row r="244723"/>
    <row r="244724"/>
    <row r="244725"/>
    <row r="244726"/>
    <row r="244727"/>
    <row r="244728"/>
    <row r="244729"/>
    <row r="244730"/>
    <row r="244731"/>
    <row r="244732"/>
    <row r="244733"/>
    <row r="244734"/>
    <row r="244735"/>
    <row r="244736"/>
    <row r="244737"/>
    <row r="244738"/>
    <row r="244739"/>
    <row r="244740"/>
    <row r="244741"/>
    <row r="244742"/>
    <row r="244743"/>
    <row r="244744"/>
    <row r="244745"/>
    <row r="244746"/>
    <row r="244747"/>
    <row r="244748"/>
    <row r="244749"/>
    <row r="244750"/>
    <row r="244751"/>
    <row r="244752"/>
    <row r="244753"/>
    <row r="244754"/>
    <row r="244755"/>
    <row r="244756"/>
    <row r="244757"/>
    <row r="244758"/>
    <row r="244759"/>
    <row r="244760"/>
    <row r="244761"/>
    <row r="244762"/>
    <row r="244763"/>
    <row r="244764"/>
    <row r="244765"/>
    <row r="244766"/>
    <row r="244767"/>
    <row r="244768"/>
    <row r="244769"/>
    <row r="244770"/>
    <row r="244771"/>
    <row r="244772"/>
    <row r="244773"/>
    <row r="244774"/>
    <row r="244775"/>
    <row r="244776"/>
    <row r="244777"/>
    <row r="244778"/>
    <row r="244779"/>
    <row r="244780"/>
    <row r="244781"/>
    <row r="244782"/>
    <row r="244783"/>
    <row r="244784"/>
    <row r="244785"/>
    <row r="244786"/>
    <row r="244787"/>
    <row r="244788"/>
    <row r="244789"/>
    <row r="244790"/>
    <row r="244791"/>
    <row r="244792"/>
    <row r="244793"/>
    <row r="244794"/>
    <row r="244795"/>
    <row r="244796"/>
    <row r="244797"/>
    <row r="244798"/>
    <row r="244799"/>
    <row r="244800"/>
    <row r="244801"/>
    <row r="244802"/>
    <row r="244803"/>
    <row r="244804"/>
    <row r="244805"/>
    <row r="244806"/>
    <row r="244807"/>
    <row r="244808"/>
    <row r="244809"/>
    <row r="244810"/>
    <row r="244811"/>
    <row r="244812"/>
    <row r="244813"/>
    <row r="244814"/>
    <row r="244815"/>
    <row r="244816"/>
    <row r="244817"/>
    <row r="244818"/>
    <row r="244819"/>
    <row r="244820"/>
    <row r="244821"/>
    <row r="244822"/>
    <row r="244823"/>
    <row r="244824"/>
    <row r="244825"/>
    <row r="244826"/>
    <row r="244827"/>
    <row r="244828"/>
    <row r="244829"/>
    <row r="244830"/>
    <row r="244831"/>
    <row r="244832"/>
    <row r="244833"/>
    <row r="244834"/>
    <row r="244835"/>
    <row r="244836"/>
    <row r="244837"/>
    <row r="244838"/>
    <row r="244839"/>
    <row r="244840"/>
    <row r="244841"/>
    <row r="244842"/>
    <row r="244843"/>
    <row r="244844"/>
    <row r="244845"/>
    <row r="244846"/>
    <row r="244847"/>
    <row r="244848"/>
    <row r="244849"/>
    <row r="244850"/>
    <row r="244851"/>
    <row r="244852"/>
    <row r="244853"/>
    <row r="244854"/>
    <row r="244855"/>
    <row r="244856"/>
    <row r="244857"/>
    <row r="244858"/>
    <row r="244859"/>
    <row r="244860"/>
    <row r="244861"/>
    <row r="244862"/>
    <row r="244863"/>
    <row r="244864"/>
    <row r="244865"/>
    <row r="244866"/>
    <row r="244867"/>
    <row r="244868"/>
    <row r="244869"/>
    <row r="244870"/>
    <row r="244871"/>
    <row r="244872"/>
    <row r="244873"/>
    <row r="244874"/>
    <row r="244875"/>
    <row r="244876"/>
    <row r="244877"/>
    <row r="244878"/>
    <row r="244879"/>
    <row r="244880"/>
    <row r="244881"/>
    <row r="244882"/>
    <row r="244883"/>
    <row r="244884"/>
    <row r="244885"/>
    <row r="244886"/>
    <row r="244887"/>
    <row r="244888"/>
    <row r="244889"/>
    <row r="244890"/>
    <row r="244891"/>
    <row r="244892"/>
    <row r="244893"/>
    <row r="244894"/>
    <row r="244895"/>
    <row r="244896"/>
    <row r="244897"/>
    <row r="244898"/>
    <row r="244899"/>
    <row r="244900"/>
    <row r="244901"/>
    <row r="244902"/>
    <row r="244903"/>
    <row r="244904"/>
    <row r="244905"/>
    <row r="244906"/>
    <row r="244907"/>
    <row r="244908"/>
    <row r="244909"/>
    <row r="244910"/>
    <row r="244911"/>
    <row r="244912"/>
    <row r="244913"/>
    <row r="244914"/>
    <row r="244915"/>
    <row r="244916"/>
    <row r="244917"/>
    <row r="244918"/>
    <row r="244919"/>
    <row r="244920"/>
    <row r="244921"/>
    <row r="244922"/>
    <row r="244923"/>
    <row r="244924"/>
    <row r="244925"/>
    <row r="244926"/>
    <row r="244927"/>
    <row r="244928"/>
    <row r="244929"/>
    <row r="244930"/>
    <row r="244931"/>
    <row r="244932"/>
    <row r="244933"/>
    <row r="244934"/>
    <row r="244935"/>
    <row r="244936"/>
    <row r="244937"/>
    <row r="244938"/>
    <row r="244939"/>
    <row r="244940"/>
    <row r="244941"/>
    <row r="244942"/>
    <row r="244943"/>
    <row r="244944"/>
    <row r="244945"/>
    <row r="244946"/>
    <row r="244947"/>
    <row r="244948"/>
    <row r="244949"/>
    <row r="244950"/>
    <row r="244951"/>
    <row r="244952"/>
    <row r="244953"/>
    <row r="244954"/>
    <row r="244955"/>
    <row r="244956"/>
    <row r="244957"/>
    <row r="244958"/>
    <row r="244959"/>
    <row r="244960"/>
    <row r="244961"/>
    <row r="244962"/>
    <row r="244963"/>
    <row r="244964"/>
    <row r="244965"/>
    <row r="244966"/>
    <row r="244967"/>
    <row r="244968"/>
    <row r="244969"/>
    <row r="244970"/>
    <row r="244971"/>
    <row r="244972"/>
    <row r="244973"/>
    <row r="244974"/>
    <row r="244975"/>
    <row r="244976"/>
    <row r="244977"/>
    <row r="244978"/>
    <row r="244979"/>
    <row r="244980"/>
    <row r="244981"/>
    <row r="244982"/>
    <row r="244983"/>
    <row r="244984"/>
    <row r="244985"/>
    <row r="244986"/>
    <row r="244987"/>
    <row r="244988"/>
    <row r="244989"/>
    <row r="244990"/>
    <row r="244991"/>
    <row r="244992"/>
    <row r="244993"/>
    <row r="244994"/>
    <row r="244995"/>
    <row r="244996"/>
    <row r="244997"/>
    <row r="244998"/>
    <row r="244999"/>
    <row r="245000"/>
    <row r="245001"/>
    <row r="245002"/>
    <row r="245003"/>
    <row r="245004"/>
    <row r="245005"/>
    <row r="245006"/>
    <row r="245007"/>
    <row r="245008"/>
    <row r="245009"/>
    <row r="245010"/>
    <row r="245011"/>
    <row r="245012"/>
    <row r="245013"/>
    <row r="245014"/>
    <row r="245015"/>
    <row r="245016"/>
    <row r="245017"/>
    <row r="245018"/>
    <row r="245019"/>
    <row r="245020"/>
    <row r="245021"/>
    <row r="245022"/>
    <row r="245023"/>
    <row r="245024"/>
    <row r="245025"/>
    <row r="245026"/>
    <row r="245027"/>
    <row r="245028"/>
    <row r="245029"/>
    <row r="245030"/>
    <row r="245031"/>
    <row r="245032"/>
    <row r="245033"/>
    <row r="245034"/>
    <row r="245035"/>
    <row r="245036"/>
    <row r="245037"/>
    <row r="245038"/>
    <row r="245039"/>
    <row r="245040"/>
    <row r="245041"/>
    <row r="245042"/>
    <row r="245043"/>
    <row r="245044"/>
    <row r="245045"/>
    <row r="245046"/>
    <row r="245047"/>
    <row r="245048"/>
    <row r="245049"/>
    <row r="245050"/>
    <row r="245051"/>
    <row r="245052"/>
    <row r="245053"/>
    <row r="245054"/>
    <row r="245055"/>
    <row r="245056"/>
    <row r="245057"/>
    <row r="245058"/>
    <row r="245059"/>
    <row r="245060"/>
    <row r="245061"/>
    <row r="245062"/>
    <row r="245063"/>
    <row r="245064"/>
    <row r="245065"/>
    <row r="245066"/>
    <row r="245067"/>
    <row r="245068"/>
    <row r="245069"/>
    <row r="245070"/>
    <row r="245071"/>
    <row r="245072"/>
    <row r="245073"/>
    <row r="245074"/>
    <row r="245075"/>
    <row r="245076"/>
    <row r="245077"/>
    <row r="245078"/>
    <row r="245079"/>
    <row r="245080"/>
    <row r="245081"/>
    <row r="245082"/>
    <row r="245083"/>
    <row r="245084"/>
    <row r="245085"/>
    <row r="245086"/>
    <row r="245087"/>
    <row r="245088"/>
    <row r="245089"/>
    <row r="245090"/>
    <row r="245091"/>
    <row r="245092"/>
    <row r="245093"/>
    <row r="245094"/>
    <row r="245095"/>
    <row r="245096"/>
    <row r="245097"/>
    <row r="245098"/>
    <row r="245099"/>
    <row r="245100"/>
    <row r="245101"/>
    <row r="245102"/>
    <row r="245103"/>
    <row r="245104"/>
    <row r="245105"/>
    <row r="245106"/>
    <row r="245107"/>
    <row r="245108"/>
    <row r="245109"/>
    <row r="245110"/>
    <row r="245111"/>
    <row r="245112"/>
    <row r="245113"/>
    <row r="245114"/>
    <row r="245115"/>
    <row r="245116"/>
    <row r="245117"/>
    <row r="245118"/>
    <row r="245119"/>
    <row r="245120"/>
    <row r="245121"/>
    <row r="245122"/>
    <row r="245123"/>
    <row r="245124"/>
    <row r="245125"/>
    <row r="245126"/>
    <row r="245127"/>
    <row r="245128"/>
    <row r="245129"/>
    <row r="245130"/>
    <row r="245131"/>
    <row r="245132"/>
    <row r="245133"/>
    <row r="245134"/>
    <row r="245135"/>
    <row r="245136"/>
    <row r="245137"/>
    <row r="245138"/>
    <row r="245139"/>
    <row r="245140"/>
    <row r="245141"/>
    <row r="245142"/>
    <row r="245143"/>
    <row r="245144"/>
    <row r="245145"/>
    <row r="245146"/>
    <row r="245147"/>
    <row r="245148"/>
    <row r="245149"/>
    <row r="245150"/>
    <row r="245151"/>
    <row r="245152"/>
    <row r="245153"/>
    <row r="245154"/>
    <row r="245155"/>
    <row r="245156"/>
    <row r="245157"/>
    <row r="245158"/>
    <row r="245159"/>
    <row r="245160"/>
    <row r="245161"/>
    <row r="245162"/>
    <row r="245163"/>
    <row r="245164"/>
    <row r="245165"/>
    <row r="245166"/>
    <row r="245167"/>
    <row r="245168"/>
    <row r="245169"/>
    <row r="245170"/>
    <row r="245171"/>
    <row r="245172"/>
    <row r="245173"/>
    <row r="245174"/>
    <row r="245175"/>
    <row r="245176"/>
    <row r="245177"/>
    <row r="245178"/>
    <row r="245179"/>
    <row r="245180"/>
    <row r="245181"/>
    <row r="245182"/>
    <row r="245183"/>
    <row r="245184"/>
    <row r="245185"/>
    <row r="245186"/>
    <row r="245187"/>
    <row r="245188"/>
    <row r="245189"/>
    <row r="245190"/>
    <row r="245191"/>
    <row r="245192"/>
    <row r="245193"/>
    <row r="245194"/>
    <row r="245195"/>
    <row r="245196"/>
    <row r="245197"/>
    <row r="245198"/>
    <row r="245199"/>
    <row r="245200"/>
    <row r="245201"/>
    <row r="245202"/>
    <row r="245203"/>
    <row r="245204"/>
    <row r="245205"/>
    <row r="245206"/>
    <row r="245207"/>
    <row r="245208"/>
    <row r="245209"/>
    <row r="245210"/>
    <row r="245211"/>
    <row r="245212"/>
    <row r="245213"/>
    <row r="245214"/>
    <row r="245215"/>
    <row r="245216"/>
    <row r="245217"/>
    <row r="245218"/>
    <row r="245219"/>
    <row r="245220"/>
    <row r="245221"/>
    <row r="245222"/>
    <row r="245223"/>
    <row r="245224"/>
    <row r="245225"/>
    <row r="245226"/>
    <row r="245227"/>
    <row r="245228"/>
    <row r="245229"/>
    <row r="245230"/>
    <row r="245231"/>
    <row r="245232"/>
    <row r="245233"/>
    <row r="245234"/>
    <row r="245235"/>
    <row r="245236"/>
    <row r="245237"/>
    <row r="245238"/>
    <row r="245239"/>
    <row r="245240"/>
    <row r="245241"/>
    <row r="245242"/>
    <row r="245243"/>
    <row r="245244"/>
    <row r="245245"/>
    <row r="245246"/>
    <row r="245247"/>
    <row r="245248"/>
    <row r="245249"/>
    <row r="245250"/>
    <row r="245251"/>
    <row r="245252"/>
    <row r="245253"/>
    <row r="245254"/>
    <row r="245255"/>
    <row r="245256"/>
    <row r="245257"/>
    <row r="245258"/>
    <row r="245259"/>
    <row r="245260"/>
    <row r="245261"/>
    <row r="245262"/>
    <row r="245263"/>
    <row r="245264"/>
    <row r="245265"/>
    <row r="245266"/>
    <row r="245267"/>
    <row r="245268"/>
    <row r="245269"/>
    <row r="245270"/>
    <row r="245271"/>
    <row r="245272"/>
    <row r="245273"/>
    <row r="245274"/>
    <row r="245275"/>
    <row r="245276"/>
    <row r="245277"/>
    <row r="245278"/>
    <row r="245279"/>
    <row r="245280"/>
    <row r="245281"/>
    <row r="245282"/>
    <row r="245283"/>
    <row r="245284"/>
    <row r="245285"/>
    <row r="245286"/>
    <row r="245287"/>
    <row r="245288"/>
    <row r="245289"/>
    <row r="245290"/>
    <row r="245291"/>
    <row r="245292"/>
    <row r="245293"/>
    <row r="245294"/>
    <row r="245295"/>
    <row r="245296"/>
    <row r="245297"/>
    <row r="245298"/>
    <row r="245299"/>
    <row r="245300"/>
    <row r="245301"/>
    <row r="245302"/>
    <row r="245303"/>
    <row r="245304"/>
    <row r="245305"/>
    <row r="245306"/>
    <row r="245307"/>
    <row r="245308"/>
    <row r="245309"/>
    <row r="245310"/>
    <row r="245311"/>
    <row r="245312"/>
    <row r="245313"/>
    <row r="245314"/>
    <row r="245315"/>
    <row r="245316"/>
    <row r="245317"/>
    <row r="245318"/>
    <row r="245319"/>
    <row r="245320"/>
    <row r="245321"/>
    <row r="245322"/>
    <row r="245323"/>
    <row r="245324"/>
    <row r="245325"/>
    <row r="245326"/>
    <row r="245327"/>
    <row r="245328"/>
    <row r="245329"/>
    <row r="245330"/>
    <row r="245331"/>
    <row r="245332"/>
    <row r="245333"/>
    <row r="245334"/>
    <row r="245335"/>
    <row r="245336"/>
    <row r="245337"/>
    <row r="245338"/>
    <row r="245339"/>
    <row r="245340"/>
    <row r="245341"/>
    <row r="245342"/>
    <row r="245343"/>
    <row r="245344"/>
    <row r="245345"/>
    <row r="245346"/>
    <row r="245347"/>
    <row r="245348"/>
    <row r="245349"/>
    <row r="245350"/>
    <row r="245351"/>
    <row r="245352"/>
    <row r="245353"/>
    <row r="245354"/>
    <row r="245355"/>
    <row r="245356"/>
    <row r="245357"/>
    <row r="245358"/>
    <row r="245359"/>
    <row r="245360"/>
    <row r="245361"/>
    <row r="245362"/>
    <row r="245363"/>
    <row r="245364"/>
    <row r="245365"/>
    <row r="245366"/>
    <row r="245367"/>
    <row r="245368"/>
    <row r="245369"/>
    <row r="245370"/>
    <row r="245371"/>
    <row r="245372"/>
    <row r="245373"/>
    <row r="245374"/>
    <row r="245375"/>
    <row r="245376"/>
    <row r="245377"/>
    <row r="245378"/>
    <row r="245379"/>
    <row r="245380"/>
    <row r="245381"/>
    <row r="245382"/>
    <row r="245383"/>
    <row r="245384"/>
    <row r="245385"/>
    <row r="245386"/>
    <row r="245387"/>
    <row r="245388"/>
    <row r="245389"/>
    <row r="245390"/>
    <row r="245391"/>
    <row r="245392"/>
    <row r="245393"/>
    <row r="245394"/>
    <row r="245395"/>
    <row r="245396"/>
    <row r="245397"/>
    <row r="245398"/>
    <row r="245399"/>
    <row r="245400"/>
    <row r="245401"/>
    <row r="245402"/>
    <row r="245403"/>
    <row r="245404"/>
    <row r="245405"/>
    <row r="245406"/>
    <row r="245407"/>
    <row r="245408"/>
    <row r="245409"/>
    <row r="245410"/>
    <row r="245411"/>
    <row r="245412"/>
    <row r="245413"/>
    <row r="245414"/>
    <row r="245415"/>
    <row r="245416"/>
    <row r="245417"/>
    <row r="245418"/>
    <row r="245419"/>
    <row r="245420"/>
    <row r="245421"/>
    <row r="245422"/>
    <row r="245423"/>
    <row r="245424"/>
    <row r="245425"/>
    <row r="245426"/>
    <row r="245427"/>
    <row r="245428"/>
    <row r="245429"/>
    <row r="245430"/>
    <row r="245431"/>
    <row r="245432"/>
    <row r="245433"/>
    <row r="245434"/>
    <row r="245435"/>
    <row r="245436"/>
    <row r="245437"/>
    <row r="245438"/>
    <row r="245439"/>
    <row r="245440"/>
    <row r="245441"/>
    <row r="245442"/>
    <row r="245443"/>
    <row r="245444"/>
    <row r="245445"/>
    <row r="245446"/>
    <row r="245447"/>
    <row r="245448"/>
    <row r="245449"/>
    <row r="245450"/>
    <row r="245451"/>
    <row r="245452"/>
    <row r="245453"/>
    <row r="245454"/>
    <row r="245455"/>
    <row r="245456"/>
    <row r="245457"/>
    <row r="245458"/>
    <row r="245459"/>
    <row r="245460"/>
    <row r="245461"/>
    <row r="245462"/>
    <row r="245463"/>
    <row r="245464"/>
    <row r="245465"/>
    <row r="245466"/>
    <row r="245467"/>
    <row r="245468"/>
    <row r="245469"/>
    <row r="245470"/>
    <row r="245471"/>
    <row r="245472"/>
    <row r="245473"/>
    <row r="245474"/>
    <row r="245475"/>
    <row r="245476"/>
    <row r="245477"/>
    <row r="245478"/>
    <row r="245479"/>
    <row r="245480"/>
    <row r="245481"/>
    <row r="245482"/>
    <row r="245483"/>
    <row r="245484"/>
    <row r="245485"/>
    <row r="245486"/>
    <row r="245487"/>
    <row r="245488"/>
    <row r="245489"/>
    <row r="245490"/>
    <row r="245491"/>
    <row r="245492"/>
    <row r="245493"/>
    <row r="245494"/>
    <row r="245495"/>
    <row r="245496"/>
    <row r="245497"/>
    <row r="245498"/>
    <row r="245499"/>
    <row r="245500"/>
    <row r="245501"/>
    <row r="245502"/>
    <row r="245503"/>
    <row r="245504"/>
    <row r="245505"/>
    <row r="245506"/>
    <row r="245507"/>
    <row r="245508"/>
    <row r="245509"/>
    <row r="245510"/>
    <row r="245511"/>
    <row r="245512"/>
    <row r="245513"/>
    <row r="245514"/>
    <row r="245515"/>
    <row r="245516"/>
    <row r="245517"/>
    <row r="245518"/>
    <row r="245519"/>
    <row r="245520"/>
    <row r="245521"/>
    <row r="245522"/>
    <row r="245523"/>
    <row r="245524"/>
    <row r="245525"/>
    <row r="245526"/>
    <row r="245527"/>
    <row r="245528"/>
    <row r="245529"/>
    <row r="245530"/>
    <row r="245531"/>
    <row r="245532"/>
    <row r="245533"/>
    <row r="245534"/>
    <row r="245535"/>
    <row r="245536"/>
    <row r="245537"/>
    <row r="245538"/>
    <row r="245539"/>
    <row r="245540"/>
    <row r="245541"/>
    <row r="245542"/>
    <row r="245543"/>
    <row r="245544"/>
    <row r="245545"/>
    <row r="245546"/>
    <row r="245547"/>
    <row r="245548"/>
    <row r="245549"/>
    <row r="245550"/>
    <row r="245551"/>
    <row r="245552"/>
    <row r="245553"/>
    <row r="245554"/>
    <row r="245555"/>
    <row r="245556"/>
    <row r="245557"/>
    <row r="245558"/>
    <row r="245559"/>
    <row r="245560"/>
    <row r="245561"/>
    <row r="245562"/>
    <row r="245563"/>
    <row r="245564"/>
    <row r="245565"/>
    <row r="245566"/>
    <row r="245567"/>
    <row r="245568"/>
    <row r="245569"/>
    <row r="245570"/>
    <row r="245571"/>
    <row r="245572"/>
    <row r="245573"/>
    <row r="245574"/>
    <row r="245575"/>
    <row r="245576"/>
    <row r="245577"/>
    <row r="245578"/>
    <row r="245579"/>
    <row r="245580"/>
    <row r="245581"/>
    <row r="245582"/>
    <row r="245583"/>
    <row r="245584"/>
    <row r="245585"/>
    <row r="245586"/>
    <row r="245587"/>
    <row r="245588"/>
    <row r="245589"/>
    <row r="245590"/>
    <row r="245591"/>
    <row r="245592"/>
    <row r="245593"/>
    <row r="245594"/>
    <row r="245595"/>
    <row r="245596"/>
    <row r="245597"/>
    <row r="245598"/>
    <row r="245599"/>
    <row r="245600"/>
    <row r="245601"/>
    <row r="245602"/>
    <row r="245603"/>
    <row r="245604"/>
    <row r="245605"/>
    <row r="245606"/>
    <row r="245607"/>
    <row r="245608"/>
    <row r="245609"/>
    <row r="245610"/>
    <row r="245611"/>
    <row r="245612"/>
    <row r="245613"/>
    <row r="245614"/>
    <row r="245615"/>
    <row r="245616"/>
    <row r="245617"/>
    <row r="245618"/>
    <row r="245619"/>
    <row r="245620"/>
    <row r="245621"/>
    <row r="245622"/>
    <row r="245623"/>
    <row r="245624"/>
    <row r="245625"/>
    <row r="245626"/>
    <row r="245627"/>
    <row r="245628"/>
    <row r="245629"/>
    <row r="245630"/>
    <row r="245631"/>
    <row r="245632"/>
    <row r="245633"/>
    <row r="245634"/>
    <row r="245635"/>
    <row r="245636"/>
    <row r="245637"/>
    <row r="245638"/>
    <row r="245639"/>
    <row r="245640"/>
    <row r="245641"/>
    <row r="245642"/>
    <row r="245643"/>
    <row r="245644"/>
    <row r="245645"/>
    <row r="245646"/>
    <row r="245647"/>
    <row r="245648"/>
    <row r="245649"/>
    <row r="245650"/>
    <row r="245651"/>
    <row r="245652"/>
    <row r="245653"/>
    <row r="245654"/>
    <row r="245655"/>
    <row r="245656"/>
    <row r="245657"/>
    <row r="245658"/>
    <row r="245659"/>
    <row r="245660"/>
    <row r="245661"/>
    <row r="245662"/>
    <row r="245663"/>
    <row r="245664"/>
    <row r="245665"/>
    <row r="245666"/>
    <row r="245667"/>
    <row r="245668"/>
    <row r="245669"/>
    <row r="245670"/>
    <row r="245671"/>
    <row r="245672"/>
    <row r="245673"/>
    <row r="245674"/>
    <row r="245675"/>
    <row r="245676"/>
    <row r="245677"/>
    <row r="245678"/>
    <row r="245679"/>
    <row r="245680"/>
    <row r="245681"/>
    <row r="245682"/>
    <row r="245683"/>
    <row r="245684"/>
    <row r="245685"/>
    <row r="245686"/>
    <row r="245687"/>
    <row r="245688"/>
    <row r="245689"/>
    <row r="245690"/>
    <row r="245691"/>
    <row r="245692"/>
    <row r="245693"/>
    <row r="245694"/>
    <row r="245695"/>
    <row r="245696"/>
    <row r="245697"/>
    <row r="245698"/>
    <row r="245699"/>
    <row r="245700"/>
    <row r="245701"/>
    <row r="245702"/>
    <row r="245703"/>
    <row r="245704"/>
    <row r="245705"/>
    <row r="245706"/>
    <row r="245707"/>
    <row r="245708"/>
    <row r="245709"/>
    <row r="245710"/>
    <row r="245711"/>
    <row r="245712"/>
    <row r="245713"/>
    <row r="245714"/>
    <row r="245715"/>
    <row r="245716"/>
    <row r="245717"/>
    <row r="245718"/>
    <row r="245719"/>
    <row r="245720"/>
    <row r="245721"/>
    <row r="245722"/>
    <row r="245723"/>
    <row r="245724"/>
    <row r="245725"/>
    <row r="245726"/>
    <row r="245727"/>
    <row r="245728"/>
    <row r="245729"/>
    <row r="245730"/>
    <row r="245731"/>
    <row r="245732"/>
    <row r="245733"/>
    <row r="245734"/>
    <row r="245735"/>
    <row r="245736"/>
    <row r="245737"/>
    <row r="245738"/>
    <row r="245739"/>
    <row r="245740"/>
    <row r="245741"/>
    <row r="245742"/>
    <row r="245743"/>
    <row r="245744"/>
    <row r="245745"/>
    <row r="245746"/>
    <row r="245747"/>
    <row r="245748"/>
    <row r="245749"/>
    <row r="245750"/>
    <row r="245751"/>
    <row r="245752"/>
    <row r="245753"/>
    <row r="245754"/>
    <row r="245755"/>
    <row r="245756"/>
    <row r="245757"/>
    <row r="245758"/>
    <row r="245759"/>
    <row r="245760"/>
    <row r="245761"/>
    <row r="245762"/>
    <row r="245763"/>
    <row r="245764"/>
    <row r="245765"/>
    <row r="245766"/>
    <row r="245767"/>
    <row r="245768"/>
    <row r="245769"/>
    <row r="245770"/>
    <row r="245771"/>
    <row r="245772"/>
    <row r="245773"/>
    <row r="245774"/>
    <row r="245775"/>
    <row r="245776"/>
    <row r="245777"/>
    <row r="245778"/>
    <row r="245779"/>
    <row r="245780"/>
    <row r="245781"/>
    <row r="245782"/>
    <row r="245783"/>
    <row r="245784"/>
    <row r="245785"/>
    <row r="245786"/>
    <row r="245787"/>
    <row r="245788"/>
    <row r="245789"/>
    <row r="245790"/>
    <row r="245791"/>
    <row r="245792"/>
    <row r="245793"/>
    <row r="245794"/>
    <row r="245795"/>
    <row r="245796"/>
    <row r="245797"/>
    <row r="245798"/>
    <row r="245799"/>
    <row r="245800"/>
    <row r="245801"/>
    <row r="245802"/>
    <row r="245803"/>
    <row r="245804"/>
    <row r="245805"/>
    <row r="245806"/>
    <row r="245807"/>
    <row r="245808"/>
    <row r="245809"/>
    <row r="245810"/>
    <row r="245811"/>
    <row r="245812"/>
    <row r="245813"/>
    <row r="245814"/>
    <row r="245815"/>
    <row r="245816"/>
    <row r="245817"/>
    <row r="245818"/>
    <row r="245819"/>
    <row r="245820"/>
    <row r="245821"/>
    <row r="245822"/>
    <row r="245823"/>
    <row r="245824"/>
    <row r="245825"/>
    <row r="245826"/>
    <row r="245827"/>
    <row r="245828"/>
    <row r="245829"/>
    <row r="245830"/>
    <row r="245831"/>
    <row r="245832"/>
    <row r="245833"/>
    <row r="245834"/>
    <row r="245835"/>
    <row r="245836"/>
    <row r="245837"/>
    <row r="245838"/>
    <row r="245839"/>
    <row r="245840"/>
    <row r="245841"/>
    <row r="245842"/>
    <row r="245843"/>
    <row r="245844"/>
    <row r="245845"/>
    <row r="245846"/>
    <row r="245847"/>
    <row r="245848"/>
    <row r="245849"/>
    <row r="245850"/>
    <row r="245851"/>
    <row r="245852"/>
    <row r="245853"/>
    <row r="245854"/>
    <row r="245855"/>
    <row r="245856"/>
    <row r="245857"/>
    <row r="245858"/>
    <row r="245859"/>
    <row r="245860"/>
    <row r="245861"/>
    <row r="245862"/>
    <row r="245863"/>
    <row r="245864"/>
    <row r="245865"/>
    <row r="245866"/>
    <row r="245867"/>
    <row r="245868"/>
    <row r="245869"/>
    <row r="245870"/>
    <row r="245871"/>
    <row r="245872"/>
    <row r="245873"/>
    <row r="245874"/>
    <row r="245875"/>
    <row r="245876"/>
    <row r="245877"/>
    <row r="245878"/>
    <row r="245879"/>
    <row r="245880"/>
    <row r="245881"/>
    <row r="245882"/>
    <row r="245883"/>
    <row r="245884"/>
    <row r="245885"/>
    <row r="245886"/>
    <row r="245887"/>
    <row r="245888"/>
    <row r="245889"/>
    <row r="245890"/>
    <row r="245891"/>
    <row r="245892"/>
    <row r="245893"/>
    <row r="245894"/>
    <row r="245895"/>
    <row r="245896"/>
    <row r="245897"/>
    <row r="245898"/>
    <row r="245899"/>
    <row r="245900"/>
    <row r="245901"/>
    <row r="245902"/>
    <row r="245903"/>
    <row r="245904"/>
    <row r="245905"/>
    <row r="245906"/>
    <row r="245907"/>
    <row r="245908"/>
    <row r="245909"/>
    <row r="245910"/>
    <row r="245911"/>
    <row r="245912"/>
    <row r="245913"/>
    <row r="245914"/>
    <row r="245915"/>
    <row r="245916"/>
    <row r="245917"/>
    <row r="245918"/>
    <row r="245919"/>
    <row r="245920"/>
    <row r="245921"/>
    <row r="245922"/>
    <row r="245923"/>
    <row r="245924"/>
    <row r="245925"/>
    <row r="245926"/>
    <row r="245927"/>
    <row r="245928"/>
    <row r="245929"/>
    <row r="245930"/>
    <row r="245931"/>
    <row r="245932"/>
    <row r="245933"/>
    <row r="245934"/>
    <row r="245935"/>
    <row r="245936"/>
    <row r="245937"/>
    <row r="245938"/>
    <row r="245939"/>
    <row r="245940"/>
    <row r="245941"/>
    <row r="245942"/>
    <row r="245943"/>
    <row r="245944"/>
    <row r="245945"/>
    <row r="245946"/>
    <row r="245947"/>
    <row r="245948"/>
    <row r="245949"/>
    <row r="245950"/>
    <row r="245951"/>
    <row r="245952"/>
    <row r="245953"/>
    <row r="245954"/>
    <row r="245955"/>
    <row r="245956"/>
    <row r="245957"/>
    <row r="245958"/>
    <row r="245959"/>
    <row r="245960"/>
    <row r="245961"/>
    <row r="245962"/>
    <row r="245963"/>
    <row r="245964"/>
    <row r="245965"/>
    <row r="245966"/>
    <row r="245967"/>
    <row r="245968"/>
    <row r="245969"/>
    <row r="245970"/>
    <row r="245971"/>
    <row r="245972"/>
    <row r="245973"/>
    <row r="245974"/>
    <row r="245975"/>
    <row r="245976"/>
    <row r="245977"/>
    <row r="245978"/>
    <row r="245979"/>
    <row r="245980"/>
    <row r="245981"/>
    <row r="245982"/>
    <row r="245983"/>
    <row r="245984"/>
    <row r="245985"/>
    <row r="245986"/>
    <row r="245987"/>
    <row r="245988"/>
    <row r="245989"/>
    <row r="245990"/>
    <row r="245991"/>
    <row r="245992"/>
    <row r="245993"/>
    <row r="245994"/>
    <row r="245995"/>
    <row r="245996"/>
    <row r="245997"/>
    <row r="245998"/>
    <row r="245999"/>
    <row r="246000"/>
    <row r="246001"/>
    <row r="246002"/>
    <row r="246003"/>
    <row r="246004"/>
    <row r="246005"/>
    <row r="246006"/>
    <row r="246007"/>
    <row r="246008"/>
    <row r="246009"/>
    <row r="246010"/>
    <row r="246011"/>
    <row r="246012"/>
    <row r="246013"/>
    <row r="246014"/>
    <row r="246015"/>
    <row r="246016"/>
    <row r="246017"/>
    <row r="246018"/>
    <row r="246019"/>
    <row r="246020"/>
    <row r="246021"/>
    <row r="246022"/>
    <row r="246023"/>
    <row r="246024"/>
    <row r="246025"/>
    <row r="246026"/>
    <row r="246027"/>
    <row r="246028"/>
    <row r="246029"/>
    <row r="246030"/>
    <row r="246031"/>
    <row r="246032"/>
    <row r="246033"/>
    <row r="246034"/>
    <row r="246035"/>
    <row r="246036"/>
    <row r="246037"/>
    <row r="246038"/>
    <row r="246039"/>
    <row r="246040"/>
    <row r="246041"/>
    <row r="246042"/>
    <row r="246043"/>
    <row r="246044"/>
    <row r="246045"/>
    <row r="246046"/>
    <row r="246047"/>
    <row r="246048"/>
    <row r="246049"/>
    <row r="246050"/>
    <row r="246051"/>
    <row r="246052"/>
    <row r="246053"/>
    <row r="246054"/>
    <row r="246055"/>
    <row r="246056"/>
    <row r="246057"/>
    <row r="246058"/>
    <row r="246059"/>
    <row r="246060"/>
    <row r="246061"/>
    <row r="246062"/>
    <row r="246063"/>
    <row r="246064"/>
    <row r="246065"/>
    <row r="246066"/>
    <row r="246067"/>
    <row r="246068"/>
    <row r="246069"/>
    <row r="246070"/>
    <row r="246071"/>
    <row r="246072"/>
    <row r="246073"/>
    <row r="246074"/>
    <row r="246075"/>
    <row r="246076"/>
    <row r="246077"/>
    <row r="246078"/>
    <row r="246079"/>
    <row r="246080"/>
    <row r="246081"/>
    <row r="246082"/>
    <row r="246083"/>
    <row r="246084"/>
    <row r="246085"/>
    <row r="246086"/>
    <row r="246087"/>
    <row r="246088"/>
    <row r="246089"/>
    <row r="246090"/>
    <row r="246091"/>
    <row r="246092"/>
    <row r="246093"/>
    <row r="246094"/>
    <row r="246095"/>
    <row r="246096"/>
    <row r="246097"/>
    <row r="246098"/>
    <row r="246099"/>
    <row r="246100"/>
    <row r="246101"/>
    <row r="246102"/>
    <row r="246103"/>
    <row r="246104"/>
    <row r="246105"/>
    <row r="246106"/>
    <row r="246107"/>
    <row r="246108"/>
    <row r="246109"/>
    <row r="246110"/>
    <row r="246111"/>
    <row r="246112"/>
    <row r="246113"/>
    <row r="246114"/>
    <row r="246115"/>
    <row r="246116"/>
    <row r="246117"/>
    <row r="246118"/>
    <row r="246119"/>
    <row r="246120"/>
    <row r="246121"/>
    <row r="246122"/>
    <row r="246123"/>
    <row r="246124"/>
    <row r="246125"/>
    <row r="246126"/>
    <row r="246127"/>
    <row r="246128"/>
    <row r="246129"/>
    <row r="246130"/>
    <row r="246131"/>
    <row r="246132"/>
    <row r="246133"/>
    <row r="246134"/>
    <row r="246135"/>
    <row r="246136"/>
    <row r="246137"/>
    <row r="246138"/>
    <row r="246139"/>
    <row r="246140"/>
    <row r="246141"/>
    <row r="246142"/>
    <row r="246143"/>
    <row r="246144"/>
    <row r="246145"/>
    <row r="246146"/>
    <row r="246147"/>
    <row r="246148"/>
    <row r="246149"/>
    <row r="246150"/>
    <row r="246151"/>
    <row r="246152"/>
    <row r="246153"/>
    <row r="246154"/>
    <row r="246155"/>
    <row r="246156"/>
    <row r="246157"/>
    <row r="246158"/>
    <row r="246159"/>
    <row r="246160"/>
    <row r="246161"/>
    <row r="246162"/>
    <row r="246163"/>
    <row r="246164"/>
    <row r="246165"/>
    <row r="246166"/>
    <row r="246167"/>
    <row r="246168"/>
    <row r="246169"/>
    <row r="246170"/>
    <row r="246171"/>
    <row r="246172"/>
    <row r="246173"/>
    <row r="246174"/>
    <row r="246175"/>
    <row r="246176"/>
    <row r="246177"/>
    <row r="246178"/>
    <row r="246179"/>
    <row r="246180"/>
    <row r="246181"/>
    <row r="246182"/>
    <row r="246183"/>
    <row r="246184"/>
    <row r="246185"/>
    <row r="246186"/>
    <row r="246187"/>
    <row r="246188"/>
    <row r="246189"/>
    <row r="246190"/>
    <row r="246191"/>
    <row r="246192"/>
    <row r="246193"/>
    <row r="246194"/>
    <row r="246195"/>
    <row r="246196"/>
    <row r="246197"/>
    <row r="246198"/>
    <row r="246199"/>
    <row r="246200"/>
    <row r="246201"/>
    <row r="246202"/>
    <row r="246203"/>
    <row r="246204"/>
    <row r="246205"/>
    <row r="246206"/>
    <row r="246207"/>
    <row r="246208"/>
    <row r="246209"/>
    <row r="246210"/>
    <row r="246211"/>
    <row r="246212"/>
    <row r="246213"/>
    <row r="246214"/>
    <row r="246215"/>
    <row r="246216"/>
    <row r="246217"/>
    <row r="246218"/>
    <row r="246219"/>
    <row r="246220"/>
    <row r="246221"/>
    <row r="246222"/>
    <row r="246223"/>
    <row r="246224"/>
    <row r="246225"/>
    <row r="246226"/>
    <row r="246227"/>
    <row r="246228"/>
    <row r="246229"/>
    <row r="246230"/>
    <row r="246231"/>
    <row r="246232"/>
    <row r="246233"/>
    <row r="246234"/>
    <row r="246235"/>
    <row r="246236"/>
    <row r="246237"/>
    <row r="246238"/>
    <row r="246239"/>
    <row r="246240"/>
    <row r="246241"/>
    <row r="246242"/>
    <row r="246243"/>
    <row r="246244"/>
    <row r="246245"/>
    <row r="246246"/>
    <row r="246247"/>
    <row r="246248"/>
    <row r="246249"/>
    <row r="246250"/>
    <row r="246251"/>
    <row r="246252"/>
    <row r="246253"/>
    <row r="246254"/>
    <row r="246255"/>
    <row r="246256"/>
    <row r="246257"/>
    <row r="246258"/>
    <row r="246259"/>
    <row r="246260"/>
    <row r="246261"/>
    <row r="246262"/>
    <row r="246263"/>
    <row r="246264"/>
    <row r="246265"/>
    <row r="246266"/>
    <row r="246267"/>
    <row r="246268"/>
    <row r="246269"/>
    <row r="246270"/>
    <row r="246271"/>
    <row r="246272"/>
    <row r="246273"/>
    <row r="246274"/>
    <row r="246275"/>
    <row r="246276"/>
    <row r="246277"/>
    <row r="246278"/>
    <row r="246279"/>
    <row r="246280"/>
    <row r="246281"/>
    <row r="246282"/>
    <row r="246283"/>
    <row r="246284"/>
    <row r="246285"/>
    <row r="246286"/>
    <row r="246287"/>
    <row r="246288"/>
    <row r="246289"/>
    <row r="246290"/>
    <row r="246291"/>
    <row r="246292"/>
    <row r="246293"/>
    <row r="246294"/>
    <row r="246295"/>
    <row r="246296"/>
    <row r="246297"/>
    <row r="246298"/>
    <row r="246299"/>
    <row r="246300"/>
    <row r="246301"/>
    <row r="246302"/>
    <row r="246303"/>
    <row r="246304"/>
    <row r="246305"/>
    <row r="246306"/>
    <row r="246307"/>
    <row r="246308"/>
    <row r="246309"/>
    <row r="246310"/>
    <row r="246311"/>
    <row r="246312"/>
    <row r="246313"/>
    <row r="246314"/>
    <row r="246315"/>
    <row r="246316"/>
    <row r="246317"/>
    <row r="246318"/>
    <row r="246319"/>
    <row r="246320"/>
    <row r="246321"/>
    <row r="246322"/>
    <row r="246323"/>
    <row r="246324"/>
    <row r="246325"/>
    <row r="246326"/>
    <row r="246327"/>
    <row r="246328"/>
    <row r="246329"/>
    <row r="246330"/>
    <row r="246331"/>
    <row r="246332"/>
    <row r="246333"/>
    <row r="246334"/>
    <row r="246335"/>
    <row r="246336"/>
    <row r="246337"/>
    <row r="246338"/>
    <row r="246339"/>
    <row r="246340"/>
    <row r="246341"/>
    <row r="246342"/>
    <row r="246343"/>
    <row r="246344"/>
    <row r="246345"/>
    <row r="246346"/>
    <row r="246347"/>
    <row r="246348"/>
    <row r="246349"/>
    <row r="246350"/>
    <row r="246351"/>
    <row r="246352"/>
    <row r="246353"/>
    <row r="246354"/>
    <row r="246355"/>
    <row r="246356"/>
    <row r="246357"/>
    <row r="246358"/>
    <row r="246359"/>
    <row r="246360"/>
    <row r="246361"/>
    <row r="246362"/>
    <row r="246363"/>
    <row r="246364"/>
    <row r="246365"/>
    <row r="246366"/>
    <row r="246367"/>
    <row r="246368"/>
    <row r="246369"/>
    <row r="246370"/>
    <row r="246371"/>
    <row r="246372"/>
    <row r="246373"/>
    <row r="246374"/>
    <row r="246375"/>
    <row r="246376"/>
    <row r="246377"/>
    <row r="246378"/>
    <row r="246379"/>
    <row r="246380"/>
    <row r="246381"/>
    <row r="246382"/>
    <row r="246383"/>
    <row r="246384"/>
    <row r="246385"/>
    <row r="246386"/>
    <row r="246387"/>
    <row r="246388"/>
    <row r="246389"/>
    <row r="246390"/>
    <row r="246391"/>
    <row r="246392"/>
    <row r="246393"/>
    <row r="246394"/>
    <row r="246395"/>
    <row r="246396"/>
    <row r="246397"/>
    <row r="246398"/>
    <row r="246399"/>
    <row r="246400"/>
    <row r="246401"/>
    <row r="246402"/>
    <row r="246403"/>
    <row r="246404"/>
    <row r="246405"/>
    <row r="246406"/>
    <row r="246407"/>
    <row r="246408"/>
    <row r="246409"/>
    <row r="246410"/>
    <row r="246411"/>
    <row r="246412"/>
    <row r="246413"/>
    <row r="246414"/>
    <row r="246415"/>
    <row r="246416"/>
    <row r="246417"/>
    <row r="246418"/>
    <row r="246419"/>
    <row r="246420"/>
    <row r="246421"/>
    <row r="246422"/>
    <row r="246423"/>
    <row r="246424"/>
    <row r="246425"/>
    <row r="246426"/>
    <row r="246427"/>
    <row r="246428"/>
    <row r="246429"/>
    <row r="246430"/>
    <row r="246431"/>
    <row r="246432"/>
    <row r="246433"/>
    <row r="246434"/>
    <row r="246435"/>
    <row r="246436"/>
    <row r="246437"/>
    <row r="246438"/>
    <row r="246439"/>
    <row r="246440"/>
    <row r="246441"/>
    <row r="246442"/>
    <row r="246443"/>
    <row r="246444"/>
    <row r="246445"/>
    <row r="246446"/>
    <row r="246447"/>
    <row r="246448"/>
    <row r="246449"/>
    <row r="246450"/>
    <row r="246451"/>
    <row r="246452"/>
    <row r="246453"/>
    <row r="246454"/>
    <row r="246455"/>
    <row r="246456"/>
    <row r="246457"/>
    <row r="246458"/>
    <row r="246459"/>
    <row r="246460"/>
    <row r="246461"/>
    <row r="246462"/>
    <row r="246463"/>
    <row r="246464"/>
    <row r="246465"/>
    <row r="246466"/>
    <row r="246467"/>
    <row r="246468"/>
    <row r="246469"/>
    <row r="246470"/>
    <row r="246471"/>
    <row r="246472"/>
    <row r="246473"/>
    <row r="246474"/>
    <row r="246475"/>
    <row r="246476"/>
    <row r="246477"/>
    <row r="246478"/>
    <row r="246479"/>
    <row r="246480"/>
    <row r="246481"/>
    <row r="246482"/>
    <row r="246483"/>
    <row r="246484"/>
    <row r="246485"/>
    <row r="246486"/>
    <row r="246487"/>
    <row r="246488"/>
    <row r="246489"/>
    <row r="246490"/>
    <row r="246491"/>
    <row r="246492"/>
    <row r="246493"/>
    <row r="246494"/>
    <row r="246495"/>
    <row r="246496"/>
    <row r="246497"/>
    <row r="246498"/>
    <row r="246499"/>
    <row r="246500"/>
    <row r="246501"/>
    <row r="246502"/>
    <row r="246503"/>
    <row r="246504"/>
    <row r="246505"/>
    <row r="246506"/>
    <row r="246507"/>
    <row r="246508"/>
    <row r="246509"/>
    <row r="246510"/>
    <row r="246511"/>
    <row r="246512"/>
    <row r="246513"/>
    <row r="246514"/>
    <row r="246515"/>
    <row r="246516"/>
    <row r="246517"/>
    <row r="246518"/>
    <row r="246519"/>
    <row r="246520"/>
    <row r="246521"/>
    <row r="246522"/>
    <row r="246523"/>
    <row r="246524"/>
    <row r="246525"/>
    <row r="246526"/>
    <row r="246527"/>
    <row r="246528"/>
    <row r="246529"/>
    <row r="246530"/>
    <row r="246531"/>
    <row r="246532"/>
    <row r="246533"/>
    <row r="246534"/>
    <row r="246535"/>
    <row r="246536"/>
    <row r="246537"/>
    <row r="246538"/>
    <row r="246539"/>
    <row r="246540"/>
    <row r="246541"/>
    <row r="246542"/>
    <row r="246543"/>
    <row r="246544"/>
    <row r="246545"/>
    <row r="246546"/>
    <row r="246547"/>
    <row r="246548"/>
    <row r="246549"/>
    <row r="246550"/>
    <row r="246551"/>
    <row r="246552"/>
    <row r="246553"/>
    <row r="246554"/>
    <row r="246555"/>
    <row r="246556"/>
    <row r="246557"/>
    <row r="246558"/>
    <row r="246559"/>
    <row r="246560"/>
    <row r="246561"/>
    <row r="246562"/>
    <row r="246563"/>
    <row r="246564"/>
    <row r="246565"/>
    <row r="246566"/>
    <row r="246567"/>
    <row r="246568"/>
    <row r="246569"/>
    <row r="246570"/>
    <row r="246571"/>
    <row r="246572"/>
    <row r="246573"/>
    <row r="246574"/>
    <row r="246575"/>
    <row r="246576"/>
    <row r="246577"/>
    <row r="246578"/>
    <row r="246579"/>
    <row r="246580"/>
    <row r="246581"/>
    <row r="246582"/>
    <row r="246583"/>
    <row r="246584"/>
    <row r="246585"/>
    <row r="246586"/>
    <row r="246587"/>
    <row r="246588"/>
    <row r="246589"/>
    <row r="246590"/>
    <row r="246591"/>
    <row r="246592"/>
    <row r="246593"/>
    <row r="246594"/>
    <row r="246595"/>
    <row r="246596"/>
    <row r="246597"/>
    <row r="246598"/>
    <row r="246599"/>
    <row r="246600"/>
    <row r="246601"/>
    <row r="246602"/>
    <row r="246603"/>
    <row r="246604"/>
    <row r="246605"/>
    <row r="246606"/>
    <row r="246607"/>
    <row r="246608"/>
    <row r="246609"/>
    <row r="246610"/>
    <row r="246611"/>
    <row r="246612"/>
    <row r="246613"/>
    <row r="246614"/>
    <row r="246615"/>
    <row r="246616"/>
    <row r="246617"/>
    <row r="246618"/>
    <row r="246619"/>
    <row r="246620"/>
    <row r="246621"/>
    <row r="246622"/>
    <row r="246623"/>
    <row r="246624"/>
    <row r="246625"/>
    <row r="246626"/>
    <row r="246627"/>
    <row r="246628"/>
    <row r="246629"/>
    <row r="246630"/>
    <row r="246631"/>
    <row r="246632"/>
    <row r="246633"/>
    <row r="246634"/>
    <row r="246635"/>
    <row r="246636"/>
    <row r="246637"/>
    <row r="246638"/>
    <row r="246639"/>
    <row r="246640"/>
    <row r="246641"/>
    <row r="246642"/>
    <row r="246643"/>
    <row r="246644"/>
    <row r="246645"/>
    <row r="246646"/>
    <row r="246647"/>
    <row r="246648"/>
    <row r="246649"/>
    <row r="246650"/>
    <row r="246651"/>
    <row r="246652"/>
    <row r="246653"/>
    <row r="246654"/>
    <row r="246655"/>
    <row r="246656"/>
    <row r="246657"/>
    <row r="246658"/>
    <row r="246659"/>
    <row r="246660"/>
    <row r="246661"/>
    <row r="246662"/>
    <row r="246663"/>
    <row r="246664"/>
    <row r="246665"/>
    <row r="246666"/>
    <row r="246667"/>
    <row r="246668"/>
    <row r="246669"/>
    <row r="246670"/>
    <row r="246671"/>
    <row r="246672"/>
    <row r="246673"/>
    <row r="246674"/>
    <row r="246675"/>
    <row r="246676"/>
    <row r="246677"/>
    <row r="246678"/>
    <row r="246679"/>
    <row r="246680"/>
    <row r="246681"/>
    <row r="246682"/>
    <row r="246683"/>
    <row r="246684"/>
    <row r="246685"/>
    <row r="246686"/>
    <row r="246687"/>
    <row r="246688"/>
    <row r="246689"/>
    <row r="246690"/>
    <row r="246691"/>
    <row r="246692"/>
    <row r="246693"/>
    <row r="246694"/>
    <row r="246695"/>
    <row r="246696"/>
    <row r="246697"/>
    <row r="246698"/>
    <row r="246699"/>
    <row r="246700"/>
    <row r="246701"/>
    <row r="246702"/>
    <row r="246703"/>
    <row r="246704"/>
    <row r="246705"/>
    <row r="246706"/>
    <row r="246707"/>
    <row r="246708"/>
    <row r="246709"/>
    <row r="246710"/>
    <row r="246711"/>
    <row r="246712"/>
    <row r="246713"/>
    <row r="246714"/>
    <row r="246715"/>
    <row r="246716"/>
    <row r="246717"/>
    <row r="246718"/>
    <row r="246719"/>
    <row r="246720"/>
    <row r="246721"/>
    <row r="246722"/>
    <row r="246723"/>
    <row r="246724"/>
    <row r="246725"/>
    <row r="246726"/>
    <row r="246727"/>
    <row r="246728"/>
    <row r="246729"/>
    <row r="246730"/>
    <row r="246731"/>
    <row r="246732"/>
    <row r="246733"/>
    <row r="246734"/>
    <row r="246735"/>
    <row r="246736"/>
    <row r="246737"/>
    <row r="246738"/>
    <row r="246739"/>
    <row r="246740"/>
    <row r="246741"/>
    <row r="246742"/>
    <row r="246743"/>
    <row r="246744"/>
    <row r="246745"/>
    <row r="246746"/>
    <row r="246747"/>
    <row r="246748"/>
    <row r="246749"/>
    <row r="246750"/>
    <row r="246751"/>
    <row r="246752"/>
    <row r="246753"/>
    <row r="246754"/>
    <row r="246755"/>
    <row r="246756"/>
    <row r="246757"/>
    <row r="246758"/>
    <row r="246759"/>
    <row r="246760"/>
    <row r="246761"/>
    <row r="246762"/>
    <row r="246763"/>
    <row r="246764"/>
    <row r="246765"/>
    <row r="246766"/>
    <row r="246767"/>
    <row r="246768"/>
    <row r="246769"/>
    <row r="246770"/>
    <row r="246771"/>
    <row r="246772"/>
    <row r="246773"/>
    <row r="246774"/>
    <row r="246775"/>
    <row r="246776"/>
    <row r="246777"/>
    <row r="246778"/>
    <row r="246779"/>
    <row r="246780"/>
    <row r="246781"/>
    <row r="246782"/>
    <row r="246783"/>
    <row r="246784"/>
    <row r="246785"/>
    <row r="246786"/>
    <row r="246787"/>
    <row r="246788"/>
    <row r="246789"/>
    <row r="246790"/>
    <row r="246791"/>
    <row r="246792"/>
    <row r="246793"/>
    <row r="246794"/>
    <row r="246795"/>
    <row r="246796"/>
    <row r="246797"/>
    <row r="246798"/>
    <row r="246799"/>
    <row r="246800"/>
    <row r="246801"/>
    <row r="246802"/>
    <row r="246803"/>
    <row r="246804"/>
    <row r="246805"/>
    <row r="246806"/>
    <row r="246807"/>
    <row r="246808"/>
    <row r="246809"/>
    <row r="246810"/>
    <row r="246811"/>
    <row r="246812"/>
    <row r="246813"/>
    <row r="246814"/>
    <row r="246815"/>
    <row r="246816"/>
    <row r="246817"/>
    <row r="246818"/>
    <row r="246819"/>
    <row r="246820"/>
    <row r="246821"/>
    <row r="246822"/>
    <row r="246823"/>
    <row r="246824"/>
    <row r="246825"/>
    <row r="246826"/>
    <row r="246827"/>
    <row r="246828"/>
    <row r="246829"/>
    <row r="246830"/>
    <row r="246831"/>
    <row r="246832"/>
    <row r="246833"/>
    <row r="246834"/>
    <row r="246835"/>
    <row r="246836"/>
    <row r="246837"/>
    <row r="246838"/>
    <row r="246839"/>
    <row r="246840"/>
    <row r="246841"/>
    <row r="246842"/>
    <row r="246843"/>
    <row r="246844"/>
    <row r="246845"/>
    <row r="246846"/>
    <row r="246847"/>
    <row r="246848"/>
    <row r="246849"/>
    <row r="246850"/>
    <row r="246851"/>
    <row r="246852"/>
    <row r="246853"/>
    <row r="246854"/>
    <row r="246855"/>
    <row r="246856"/>
    <row r="246857"/>
    <row r="246858"/>
    <row r="246859"/>
    <row r="246860"/>
    <row r="246861"/>
    <row r="246862"/>
    <row r="246863"/>
    <row r="246864"/>
    <row r="246865"/>
    <row r="246866"/>
    <row r="246867"/>
    <row r="246868"/>
    <row r="246869"/>
    <row r="246870"/>
    <row r="246871"/>
    <row r="246872"/>
    <row r="246873"/>
    <row r="246874"/>
    <row r="246875"/>
    <row r="246876"/>
    <row r="246877"/>
    <row r="246878"/>
    <row r="246879"/>
    <row r="246880"/>
    <row r="246881"/>
    <row r="246882"/>
    <row r="246883"/>
    <row r="246884"/>
    <row r="246885"/>
    <row r="246886"/>
    <row r="246887"/>
    <row r="246888"/>
    <row r="246889"/>
    <row r="246890"/>
    <row r="246891"/>
    <row r="246892"/>
    <row r="246893"/>
    <row r="246894"/>
    <row r="246895"/>
    <row r="246896"/>
    <row r="246897"/>
    <row r="246898"/>
    <row r="246899"/>
    <row r="246900"/>
    <row r="246901"/>
    <row r="246902"/>
    <row r="246903"/>
    <row r="246904"/>
    <row r="246905"/>
    <row r="246906"/>
    <row r="246907"/>
    <row r="246908"/>
    <row r="246909"/>
    <row r="246910"/>
    <row r="246911"/>
    <row r="246912"/>
    <row r="246913"/>
    <row r="246914"/>
    <row r="246915"/>
    <row r="246916"/>
    <row r="246917"/>
    <row r="246918"/>
    <row r="246919"/>
    <row r="246920"/>
    <row r="246921"/>
    <row r="246922"/>
    <row r="246923"/>
    <row r="246924"/>
    <row r="246925"/>
    <row r="246926"/>
    <row r="246927"/>
    <row r="246928"/>
    <row r="246929"/>
    <row r="246930"/>
    <row r="246931"/>
    <row r="246932"/>
    <row r="246933"/>
    <row r="246934"/>
    <row r="246935"/>
    <row r="246936"/>
    <row r="246937"/>
    <row r="246938"/>
    <row r="246939"/>
    <row r="246940"/>
    <row r="246941"/>
    <row r="246942"/>
    <row r="246943"/>
    <row r="246944"/>
    <row r="246945"/>
    <row r="246946"/>
    <row r="246947"/>
    <row r="246948"/>
    <row r="246949"/>
    <row r="246950"/>
    <row r="246951"/>
    <row r="246952"/>
    <row r="246953"/>
    <row r="246954"/>
    <row r="246955"/>
    <row r="246956"/>
    <row r="246957"/>
    <row r="246958"/>
    <row r="246959"/>
    <row r="246960"/>
    <row r="246961"/>
    <row r="246962"/>
    <row r="246963"/>
    <row r="246964"/>
    <row r="246965"/>
    <row r="246966"/>
    <row r="246967"/>
    <row r="246968"/>
    <row r="246969"/>
    <row r="246970"/>
    <row r="246971"/>
    <row r="246972"/>
    <row r="246973"/>
    <row r="246974"/>
    <row r="246975"/>
    <row r="246976"/>
    <row r="246977"/>
    <row r="246978"/>
    <row r="246979"/>
    <row r="246980"/>
    <row r="246981"/>
    <row r="246982"/>
    <row r="246983"/>
    <row r="246984"/>
    <row r="246985"/>
    <row r="246986"/>
    <row r="246987"/>
    <row r="246988"/>
    <row r="246989"/>
    <row r="246990"/>
    <row r="246991"/>
    <row r="246992"/>
    <row r="246993"/>
    <row r="246994"/>
    <row r="246995"/>
    <row r="246996"/>
    <row r="246997"/>
    <row r="246998"/>
    <row r="246999"/>
    <row r="247000"/>
    <row r="247001"/>
    <row r="247002"/>
    <row r="247003"/>
    <row r="247004"/>
    <row r="247005"/>
    <row r="247006"/>
    <row r="247007"/>
    <row r="247008"/>
    <row r="247009"/>
    <row r="247010"/>
    <row r="247011"/>
    <row r="247012"/>
    <row r="247013"/>
    <row r="247014"/>
    <row r="247015"/>
    <row r="247016"/>
    <row r="247017"/>
    <row r="247018"/>
    <row r="247019"/>
    <row r="247020"/>
    <row r="247021"/>
    <row r="247022"/>
    <row r="247023"/>
    <row r="247024"/>
    <row r="247025"/>
    <row r="247026"/>
    <row r="247027"/>
    <row r="247028"/>
    <row r="247029"/>
    <row r="247030"/>
    <row r="247031"/>
    <row r="247032"/>
    <row r="247033"/>
    <row r="247034"/>
    <row r="247035"/>
    <row r="247036"/>
    <row r="247037"/>
    <row r="247038"/>
    <row r="247039"/>
    <row r="247040"/>
    <row r="247041"/>
    <row r="247042"/>
    <row r="247043"/>
    <row r="247044"/>
    <row r="247045"/>
    <row r="247046"/>
    <row r="247047"/>
    <row r="247048"/>
    <row r="247049"/>
    <row r="247050"/>
    <row r="247051"/>
    <row r="247052"/>
    <row r="247053"/>
    <row r="247054"/>
    <row r="247055"/>
    <row r="247056"/>
    <row r="247057"/>
    <row r="247058"/>
    <row r="247059"/>
    <row r="247060"/>
    <row r="247061"/>
    <row r="247062"/>
    <row r="247063"/>
    <row r="247064"/>
    <row r="247065"/>
    <row r="247066"/>
    <row r="247067"/>
    <row r="247068"/>
    <row r="247069"/>
    <row r="247070"/>
    <row r="247071"/>
    <row r="247072"/>
    <row r="247073"/>
    <row r="247074"/>
    <row r="247075"/>
    <row r="247076"/>
    <row r="247077"/>
    <row r="247078"/>
    <row r="247079"/>
    <row r="247080"/>
    <row r="247081"/>
    <row r="247082"/>
    <row r="247083"/>
    <row r="247084"/>
    <row r="247085"/>
    <row r="247086"/>
    <row r="247087"/>
    <row r="247088"/>
    <row r="247089"/>
    <row r="247090"/>
    <row r="247091"/>
    <row r="247092"/>
    <row r="247093"/>
    <row r="247094"/>
    <row r="247095"/>
    <row r="247096"/>
    <row r="247097"/>
    <row r="247098"/>
    <row r="247099"/>
    <row r="247100"/>
    <row r="247101"/>
    <row r="247102"/>
    <row r="247103"/>
    <row r="247104"/>
    <row r="247105"/>
    <row r="247106"/>
    <row r="247107"/>
    <row r="247108"/>
    <row r="247109"/>
    <row r="247110"/>
    <row r="247111"/>
    <row r="247112"/>
    <row r="247113"/>
    <row r="247114"/>
    <row r="247115"/>
    <row r="247116"/>
    <row r="247117"/>
    <row r="247118"/>
    <row r="247119"/>
    <row r="247120"/>
    <row r="247121"/>
    <row r="247122"/>
    <row r="247123"/>
    <row r="247124"/>
    <row r="247125"/>
    <row r="247126"/>
    <row r="247127"/>
    <row r="247128"/>
    <row r="247129"/>
    <row r="247130"/>
    <row r="247131"/>
    <row r="247132"/>
    <row r="247133"/>
    <row r="247134"/>
    <row r="247135"/>
    <row r="247136"/>
    <row r="247137"/>
    <row r="247138"/>
    <row r="247139"/>
    <row r="247140"/>
    <row r="247141"/>
    <row r="247142"/>
    <row r="247143"/>
    <row r="247144"/>
    <row r="247145"/>
    <row r="247146"/>
    <row r="247147"/>
    <row r="247148"/>
    <row r="247149"/>
    <row r="247150"/>
    <row r="247151"/>
    <row r="247152"/>
    <row r="247153"/>
    <row r="247154"/>
    <row r="247155"/>
    <row r="247156"/>
    <row r="247157"/>
    <row r="247158"/>
    <row r="247159"/>
    <row r="247160"/>
    <row r="247161"/>
    <row r="247162"/>
    <row r="247163"/>
    <row r="247164"/>
    <row r="247165"/>
    <row r="247166"/>
    <row r="247167"/>
    <row r="247168"/>
    <row r="247169"/>
    <row r="247170"/>
    <row r="247171"/>
    <row r="247172"/>
    <row r="247173"/>
    <row r="247174"/>
    <row r="247175"/>
    <row r="247176"/>
    <row r="247177"/>
    <row r="247178"/>
    <row r="247179"/>
    <row r="247180"/>
    <row r="247181"/>
    <row r="247182"/>
    <row r="247183"/>
    <row r="247184"/>
    <row r="247185"/>
    <row r="247186"/>
    <row r="247187"/>
    <row r="247188"/>
    <row r="247189"/>
    <row r="247190"/>
    <row r="247191"/>
    <row r="247192"/>
    <row r="247193"/>
    <row r="247194"/>
    <row r="247195"/>
    <row r="247196"/>
    <row r="247197"/>
    <row r="247198"/>
    <row r="247199"/>
    <row r="247200"/>
    <row r="247201"/>
    <row r="247202"/>
    <row r="247203"/>
    <row r="247204"/>
    <row r="247205"/>
    <row r="247206"/>
    <row r="247207"/>
    <row r="247208"/>
    <row r="247209"/>
    <row r="247210"/>
    <row r="247211"/>
    <row r="247212"/>
    <row r="247213"/>
    <row r="247214"/>
    <row r="247215"/>
    <row r="247216"/>
    <row r="247217"/>
    <row r="247218"/>
    <row r="247219"/>
    <row r="247220"/>
    <row r="247221"/>
    <row r="247222"/>
    <row r="247223"/>
    <row r="247224"/>
    <row r="247225"/>
    <row r="247226"/>
    <row r="247227"/>
    <row r="247228"/>
    <row r="247229"/>
    <row r="247230"/>
    <row r="247231"/>
    <row r="247232"/>
    <row r="247233"/>
    <row r="247234"/>
    <row r="247235"/>
    <row r="247236"/>
    <row r="247237"/>
    <row r="247238"/>
    <row r="247239"/>
    <row r="247240"/>
    <row r="247241"/>
    <row r="247242"/>
    <row r="247243"/>
    <row r="247244"/>
    <row r="247245"/>
    <row r="247246"/>
    <row r="247247"/>
    <row r="247248"/>
    <row r="247249"/>
    <row r="247250"/>
    <row r="247251"/>
    <row r="247252"/>
    <row r="247253"/>
    <row r="247254"/>
    <row r="247255"/>
    <row r="247256"/>
    <row r="247257"/>
    <row r="247258"/>
    <row r="247259"/>
    <row r="247260"/>
    <row r="247261"/>
    <row r="247262"/>
    <row r="247263"/>
    <row r="247264"/>
    <row r="247265"/>
    <row r="247266"/>
    <row r="247267"/>
    <row r="247268"/>
    <row r="247269"/>
    <row r="247270"/>
    <row r="247271"/>
    <row r="247272"/>
    <row r="247273"/>
    <row r="247274"/>
    <row r="247275"/>
    <row r="247276"/>
    <row r="247277"/>
    <row r="247278"/>
    <row r="247279"/>
    <row r="247280"/>
    <row r="247281"/>
    <row r="247282"/>
    <row r="247283"/>
    <row r="247284"/>
    <row r="247285"/>
    <row r="247286"/>
    <row r="247287"/>
    <row r="247288"/>
    <row r="247289"/>
    <row r="247290"/>
    <row r="247291"/>
    <row r="247292"/>
    <row r="247293"/>
    <row r="247294"/>
    <row r="247295"/>
    <row r="247296"/>
    <row r="247297"/>
    <row r="247298"/>
    <row r="247299"/>
    <row r="247300"/>
    <row r="247301"/>
    <row r="247302"/>
    <row r="247303"/>
    <row r="247304"/>
    <row r="247305"/>
    <row r="247306"/>
    <row r="247307"/>
    <row r="247308"/>
    <row r="247309"/>
    <row r="247310"/>
    <row r="247311"/>
    <row r="247312"/>
    <row r="247313"/>
    <row r="247314"/>
    <row r="247315"/>
    <row r="247316"/>
    <row r="247317"/>
    <row r="247318"/>
    <row r="247319"/>
    <row r="247320"/>
    <row r="247321"/>
    <row r="247322"/>
    <row r="247323"/>
    <row r="247324"/>
    <row r="247325"/>
    <row r="247326"/>
    <row r="247327"/>
    <row r="247328"/>
    <row r="247329"/>
    <row r="247330"/>
    <row r="247331"/>
    <row r="247332"/>
    <row r="247333"/>
    <row r="247334"/>
    <row r="247335"/>
    <row r="247336"/>
    <row r="247337"/>
    <row r="247338"/>
    <row r="247339"/>
    <row r="247340"/>
    <row r="247341"/>
    <row r="247342"/>
    <row r="247343"/>
    <row r="247344"/>
    <row r="247345"/>
    <row r="247346"/>
    <row r="247347"/>
    <row r="247348"/>
    <row r="247349"/>
    <row r="247350"/>
    <row r="247351"/>
    <row r="247352"/>
    <row r="247353"/>
    <row r="247354"/>
    <row r="247355"/>
    <row r="247356"/>
    <row r="247357"/>
    <row r="247358"/>
    <row r="247359"/>
    <row r="247360"/>
    <row r="247361"/>
    <row r="247362"/>
    <row r="247363"/>
    <row r="247364"/>
    <row r="247365"/>
    <row r="247366"/>
    <row r="247367"/>
    <row r="247368"/>
    <row r="247369"/>
    <row r="247370"/>
    <row r="247371"/>
    <row r="247372"/>
    <row r="247373"/>
    <row r="247374"/>
    <row r="247375"/>
    <row r="247376"/>
    <row r="247377"/>
    <row r="247378"/>
    <row r="247379"/>
    <row r="247380"/>
    <row r="247381"/>
    <row r="247382"/>
    <row r="247383"/>
    <row r="247384"/>
    <row r="247385"/>
    <row r="247386"/>
    <row r="247387"/>
    <row r="247388"/>
    <row r="247389"/>
    <row r="247390"/>
    <row r="247391"/>
    <row r="247392"/>
    <row r="247393"/>
    <row r="247394"/>
    <row r="247395"/>
    <row r="247396"/>
    <row r="247397"/>
    <row r="247398"/>
    <row r="247399"/>
    <row r="247400"/>
    <row r="247401"/>
    <row r="247402"/>
    <row r="247403"/>
    <row r="247404"/>
    <row r="247405"/>
    <row r="247406"/>
    <row r="247407"/>
    <row r="247408"/>
    <row r="247409"/>
    <row r="247410"/>
    <row r="247411"/>
    <row r="247412"/>
    <row r="247413"/>
    <row r="247414"/>
    <row r="247415"/>
    <row r="247416"/>
    <row r="247417"/>
    <row r="247418"/>
    <row r="247419"/>
    <row r="247420"/>
    <row r="247421"/>
    <row r="247422"/>
    <row r="247423"/>
    <row r="247424"/>
    <row r="247425"/>
    <row r="247426"/>
    <row r="247427"/>
    <row r="247428"/>
    <row r="247429"/>
    <row r="247430"/>
    <row r="247431"/>
    <row r="247432"/>
    <row r="247433"/>
    <row r="247434"/>
    <row r="247435"/>
    <row r="247436"/>
    <row r="247437"/>
    <row r="247438"/>
    <row r="247439"/>
    <row r="247440"/>
    <row r="247441"/>
    <row r="247442"/>
    <row r="247443"/>
    <row r="247444"/>
    <row r="247445"/>
    <row r="247446"/>
    <row r="247447"/>
    <row r="247448"/>
    <row r="247449"/>
    <row r="247450"/>
    <row r="247451"/>
    <row r="247452"/>
    <row r="247453"/>
    <row r="247454"/>
    <row r="247455"/>
    <row r="247456"/>
    <row r="247457"/>
    <row r="247458"/>
    <row r="247459"/>
    <row r="247460"/>
    <row r="247461"/>
    <row r="247462"/>
    <row r="247463"/>
    <row r="247464"/>
    <row r="247465"/>
    <row r="247466"/>
    <row r="247467"/>
    <row r="247468"/>
    <row r="247469"/>
    <row r="247470"/>
    <row r="247471"/>
    <row r="247472"/>
    <row r="247473"/>
    <row r="247474"/>
    <row r="247475"/>
    <row r="247476"/>
    <row r="247477"/>
    <row r="247478"/>
    <row r="247479"/>
    <row r="247480"/>
    <row r="247481"/>
    <row r="247482"/>
    <row r="247483"/>
    <row r="247484"/>
    <row r="247485"/>
    <row r="247486"/>
    <row r="247487"/>
    <row r="247488"/>
    <row r="247489"/>
    <row r="247490"/>
    <row r="247491"/>
    <row r="247492"/>
    <row r="247493"/>
    <row r="247494"/>
    <row r="247495"/>
    <row r="247496"/>
    <row r="247497"/>
    <row r="247498"/>
    <row r="247499"/>
    <row r="247500"/>
    <row r="247501"/>
    <row r="247502"/>
    <row r="247503"/>
    <row r="247504"/>
    <row r="247505"/>
    <row r="247506"/>
    <row r="247507"/>
    <row r="247508"/>
    <row r="247509"/>
    <row r="247510"/>
    <row r="247511"/>
    <row r="247512"/>
    <row r="247513"/>
    <row r="247514"/>
    <row r="247515"/>
    <row r="247516"/>
    <row r="247517"/>
    <row r="247518"/>
    <row r="247519"/>
    <row r="247520"/>
    <row r="247521"/>
    <row r="247522"/>
    <row r="247523"/>
    <row r="247524"/>
    <row r="247525"/>
    <row r="247526"/>
    <row r="247527"/>
    <row r="247528"/>
    <row r="247529"/>
    <row r="247530"/>
    <row r="247531"/>
    <row r="247532"/>
    <row r="247533"/>
    <row r="247534"/>
    <row r="247535"/>
    <row r="247536"/>
    <row r="247537"/>
    <row r="247538"/>
    <row r="247539"/>
    <row r="247540"/>
    <row r="247541"/>
    <row r="247542"/>
    <row r="247543"/>
    <row r="247544"/>
    <row r="247545"/>
    <row r="247546"/>
    <row r="247547"/>
    <row r="247548"/>
    <row r="247549"/>
    <row r="247550"/>
    <row r="247551"/>
    <row r="247552"/>
    <row r="247553"/>
    <row r="247554"/>
    <row r="247555"/>
    <row r="247556"/>
    <row r="247557"/>
    <row r="247558"/>
    <row r="247559"/>
    <row r="247560"/>
    <row r="247561"/>
    <row r="247562"/>
    <row r="247563"/>
    <row r="247564"/>
    <row r="247565"/>
    <row r="247566"/>
    <row r="247567"/>
    <row r="247568"/>
    <row r="247569"/>
    <row r="247570"/>
    <row r="247571"/>
    <row r="247572"/>
    <row r="247573"/>
    <row r="247574"/>
    <row r="247575"/>
    <row r="247576"/>
    <row r="247577"/>
    <row r="247578"/>
    <row r="247579"/>
    <row r="247580"/>
    <row r="247581"/>
    <row r="247582"/>
    <row r="247583"/>
    <row r="247584"/>
    <row r="247585"/>
    <row r="247586"/>
    <row r="247587"/>
    <row r="247588"/>
    <row r="247589"/>
    <row r="247590"/>
    <row r="247591"/>
    <row r="247592"/>
    <row r="247593"/>
    <row r="247594"/>
    <row r="247595"/>
    <row r="247596"/>
    <row r="247597"/>
    <row r="247598"/>
    <row r="247599"/>
    <row r="247600"/>
    <row r="247601"/>
    <row r="247602"/>
    <row r="247603"/>
    <row r="247604"/>
    <row r="247605"/>
    <row r="247606"/>
    <row r="247607"/>
    <row r="247608"/>
    <row r="247609"/>
    <row r="247610"/>
    <row r="247611"/>
    <row r="247612"/>
    <row r="247613"/>
    <row r="247614"/>
    <row r="247615"/>
    <row r="247616"/>
    <row r="247617"/>
    <row r="247618"/>
    <row r="247619"/>
    <row r="247620"/>
    <row r="247621"/>
    <row r="247622"/>
    <row r="247623"/>
    <row r="247624"/>
    <row r="247625"/>
    <row r="247626"/>
    <row r="247627"/>
    <row r="247628"/>
    <row r="247629"/>
    <row r="247630"/>
    <row r="247631"/>
    <row r="247632"/>
    <row r="247633"/>
    <row r="247634"/>
    <row r="247635"/>
    <row r="247636"/>
    <row r="247637"/>
    <row r="247638"/>
    <row r="247639"/>
    <row r="247640"/>
    <row r="247641"/>
    <row r="247642"/>
    <row r="247643"/>
    <row r="247644"/>
    <row r="247645"/>
    <row r="247646"/>
    <row r="247647"/>
    <row r="247648"/>
    <row r="247649"/>
    <row r="247650"/>
    <row r="247651"/>
    <row r="247652"/>
    <row r="247653"/>
    <row r="247654"/>
    <row r="247655"/>
    <row r="247656"/>
    <row r="247657"/>
    <row r="247658"/>
    <row r="247659"/>
    <row r="247660"/>
    <row r="247661"/>
    <row r="247662"/>
    <row r="247663"/>
    <row r="247664"/>
    <row r="247665"/>
    <row r="247666"/>
    <row r="247667"/>
    <row r="247668"/>
    <row r="247669"/>
    <row r="247670"/>
    <row r="247671"/>
    <row r="247672"/>
    <row r="247673"/>
    <row r="247674"/>
    <row r="247675"/>
    <row r="247676"/>
    <row r="247677"/>
    <row r="247678"/>
    <row r="247679"/>
    <row r="247680"/>
    <row r="247681"/>
    <row r="247682"/>
    <row r="247683"/>
    <row r="247684"/>
    <row r="247685"/>
    <row r="247686"/>
    <row r="247687"/>
    <row r="247688"/>
    <row r="247689"/>
    <row r="247690"/>
    <row r="247691"/>
    <row r="247692"/>
    <row r="247693"/>
    <row r="247694"/>
    <row r="247695"/>
    <row r="247696"/>
    <row r="247697"/>
    <row r="247698"/>
    <row r="247699"/>
    <row r="247700"/>
    <row r="247701"/>
    <row r="247702"/>
    <row r="247703"/>
    <row r="247704"/>
    <row r="247705"/>
    <row r="247706"/>
    <row r="247707"/>
    <row r="247708"/>
    <row r="247709"/>
    <row r="247710"/>
    <row r="247711"/>
    <row r="247712"/>
    <row r="247713"/>
    <row r="247714"/>
    <row r="247715"/>
    <row r="247716"/>
    <row r="247717"/>
    <row r="247718"/>
    <row r="247719"/>
    <row r="247720"/>
    <row r="247721"/>
    <row r="247722"/>
    <row r="247723"/>
    <row r="247724"/>
    <row r="247725"/>
    <row r="247726"/>
    <row r="247727"/>
    <row r="247728"/>
    <row r="247729"/>
    <row r="247730"/>
    <row r="247731"/>
    <row r="247732"/>
    <row r="247733"/>
    <row r="247734"/>
    <row r="247735"/>
    <row r="247736"/>
    <row r="247737"/>
    <row r="247738"/>
    <row r="247739"/>
    <row r="247740"/>
    <row r="247741"/>
    <row r="247742"/>
    <row r="247743"/>
    <row r="247744"/>
    <row r="247745"/>
    <row r="247746"/>
    <row r="247747"/>
    <row r="247748"/>
    <row r="247749"/>
    <row r="247750"/>
    <row r="247751"/>
    <row r="247752"/>
    <row r="247753"/>
    <row r="247754"/>
    <row r="247755"/>
    <row r="247756"/>
    <row r="247757"/>
    <row r="247758"/>
    <row r="247759"/>
    <row r="247760"/>
    <row r="247761"/>
    <row r="247762"/>
    <row r="247763"/>
    <row r="247764"/>
    <row r="247765"/>
    <row r="247766"/>
    <row r="247767"/>
    <row r="247768"/>
    <row r="247769"/>
    <row r="247770"/>
    <row r="247771"/>
    <row r="247772"/>
    <row r="247773"/>
    <row r="247774"/>
    <row r="247775"/>
    <row r="247776"/>
    <row r="247777"/>
    <row r="247778"/>
    <row r="247779"/>
    <row r="247780"/>
    <row r="247781"/>
    <row r="247782"/>
    <row r="247783"/>
    <row r="247784"/>
    <row r="247785"/>
    <row r="247786"/>
    <row r="247787"/>
    <row r="247788"/>
    <row r="247789"/>
    <row r="247790"/>
    <row r="247791"/>
    <row r="247792"/>
    <row r="247793"/>
    <row r="247794"/>
    <row r="247795"/>
    <row r="247796"/>
    <row r="247797"/>
    <row r="247798"/>
    <row r="247799"/>
    <row r="247800"/>
    <row r="247801"/>
    <row r="247802"/>
    <row r="247803"/>
    <row r="247804"/>
    <row r="247805"/>
    <row r="247806"/>
    <row r="247807"/>
    <row r="247808"/>
    <row r="247809"/>
    <row r="247810"/>
    <row r="247811"/>
    <row r="247812"/>
    <row r="247813"/>
    <row r="247814"/>
    <row r="247815"/>
    <row r="247816"/>
    <row r="247817"/>
    <row r="247818"/>
    <row r="247819"/>
    <row r="247820"/>
    <row r="247821"/>
    <row r="247822"/>
    <row r="247823"/>
    <row r="247824"/>
    <row r="247825"/>
    <row r="247826"/>
    <row r="247827"/>
    <row r="247828"/>
    <row r="247829"/>
    <row r="247830"/>
    <row r="247831"/>
    <row r="247832"/>
    <row r="247833"/>
    <row r="247834"/>
    <row r="247835"/>
    <row r="247836"/>
    <row r="247837"/>
    <row r="247838"/>
    <row r="247839"/>
    <row r="247840"/>
    <row r="247841"/>
    <row r="247842"/>
    <row r="247843"/>
    <row r="247844"/>
    <row r="247845"/>
    <row r="247846"/>
    <row r="247847"/>
    <row r="247848"/>
    <row r="247849"/>
    <row r="247850"/>
    <row r="247851"/>
    <row r="247852"/>
    <row r="247853"/>
    <row r="247854"/>
    <row r="247855"/>
    <row r="247856"/>
    <row r="247857"/>
    <row r="247858"/>
    <row r="247859"/>
    <row r="247860"/>
    <row r="247861"/>
    <row r="247862"/>
    <row r="247863"/>
    <row r="247864"/>
    <row r="247865"/>
    <row r="247866"/>
    <row r="247867"/>
    <row r="247868"/>
    <row r="247869"/>
    <row r="247870"/>
    <row r="247871"/>
    <row r="247872"/>
    <row r="247873"/>
    <row r="247874"/>
    <row r="247875"/>
    <row r="247876"/>
    <row r="247877"/>
    <row r="247878"/>
    <row r="247879"/>
    <row r="247880"/>
    <row r="247881"/>
    <row r="247882"/>
    <row r="247883"/>
    <row r="247884"/>
    <row r="247885"/>
    <row r="247886"/>
    <row r="247887"/>
    <row r="247888"/>
    <row r="247889"/>
    <row r="247890"/>
    <row r="247891"/>
    <row r="247892"/>
    <row r="247893"/>
    <row r="247894"/>
    <row r="247895"/>
    <row r="247896"/>
    <row r="247897"/>
    <row r="247898"/>
    <row r="247899"/>
    <row r="247900"/>
    <row r="247901"/>
    <row r="247902"/>
    <row r="247903"/>
    <row r="247904"/>
    <row r="247905"/>
    <row r="247906"/>
    <row r="247907"/>
    <row r="247908"/>
    <row r="247909"/>
    <row r="247910"/>
    <row r="247911"/>
    <row r="247912"/>
    <row r="247913"/>
    <row r="247914"/>
    <row r="247915"/>
    <row r="247916"/>
    <row r="247917"/>
    <row r="247918"/>
    <row r="247919"/>
    <row r="247920"/>
    <row r="247921"/>
    <row r="247922"/>
    <row r="247923"/>
    <row r="247924"/>
    <row r="247925"/>
    <row r="247926"/>
    <row r="247927"/>
    <row r="247928"/>
    <row r="247929"/>
    <row r="247930"/>
    <row r="247931"/>
    <row r="247932"/>
    <row r="247933"/>
    <row r="247934"/>
    <row r="247935"/>
    <row r="247936"/>
    <row r="247937"/>
    <row r="247938"/>
    <row r="247939"/>
    <row r="247940"/>
    <row r="247941"/>
    <row r="247942"/>
    <row r="247943"/>
    <row r="247944"/>
    <row r="247945"/>
    <row r="247946"/>
    <row r="247947"/>
    <row r="247948"/>
    <row r="247949"/>
    <row r="247950"/>
    <row r="247951"/>
    <row r="247952"/>
    <row r="247953"/>
    <row r="247954"/>
    <row r="247955"/>
    <row r="247956"/>
    <row r="247957"/>
    <row r="247958"/>
    <row r="247959"/>
    <row r="247960"/>
    <row r="247961"/>
    <row r="247962"/>
    <row r="247963"/>
    <row r="247964"/>
    <row r="247965"/>
    <row r="247966"/>
    <row r="247967"/>
    <row r="247968"/>
    <row r="247969"/>
    <row r="247970"/>
    <row r="247971"/>
    <row r="247972"/>
    <row r="247973"/>
    <row r="247974"/>
    <row r="247975"/>
    <row r="247976"/>
    <row r="247977"/>
    <row r="247978"/>
    <row r="247979"/>
    <row r="247980"/>
    <row r="247981"/>
    <row r="247982"/>
    <row r="247983"/>
    <row r="247984"/>
    <row r="247985"/>
    <row r="247986"/>
    <row r="247987"/>
    <row r="247988"/>
    <row r="247989"/>
    <row r="247990"/>
    <row r="247991"/>
    <row r="247992"/>
    <row r="247993"/>
    <row r="247994"/>
    <row r="247995"/>
    <row r="247996"/>
    <row r="247997"/>
    <row r="247998"/>
    <row r="247999"/>
    <row r="248000"/>
    <row r="248001"/>
    <row r="248002"/>
    <row r="248003"/>
    <row r="248004"/>
    <row r="248005"/>
    <row r="248006"/>
    <row r="248007"/>
    <row r="248008"/>
    <row r="248009"/>
    <row r="248010"/>
    <row r="248011"/>
    <row r="248012"/>
    <row r="248013"/>
    <row r="248014"/>
    <row r="248015"/>
    <row r="248016"/>
    <row r="248017"/>
    <row r="248018"/>
    <row r="248019"/>
    <row r="248020"/>
    <row r="248021"/>
    <row r="248022"/>
    <row r="248023"/>
    <row r="248024"/>
    <row r="248025"/>
    <row r="248026"/>
    <row r="248027"/>
    <row r="248028"/>
    <row r="248029"/>
    <row r="248030"/>
    <row r="248031"/>
    <row r="248032"/>
    <row r="248033"/>
    <row r="248034"/>
    <row r="248035"/>
    <row r="248036"/>
    <row r="248037"/>
    <row r="248038"/>
    <row r="248039"/>
    <row r="248040"/>
    <row r="248041"/>
    <row r="248042"/>
    <row r="248043"/>
    <row r="248044"/>
    <row r="248045"/>
    <row r="248046"/>
    <row r="248047"/>
    <row r="248048"/>
    <row r="248049"/>
    <row r="248050"/>
    <row r="248051"/>
    <row r="248052"/>
    <row r="248053"/>
    <row r="248054"/>
    <row r="248055"/>
    <row r="248056"/>
    <row r="248057"/>
    <row r="248058"/>
    <row r="248059"/>
    <row r="248060"/>
    <row r="248061"/>
    <row r="248062"/>
    <row r="248063"/>
    <row r="248064"/>
    <row r="248065"/>
    <row r="248066"/>
    <row r="248067"/>
    <row r="248068"/>
    <row r="248069"/>
    <row r="248070"/>
    <row r="248071"/>
    <row r="248072"/>
    <row r="248073"/>
    <row r="248074"/>
    <row r="248075"/>
    <row r="248076"/>
    <row r="248077"/>
    <row r="248078"/>
    <row r="248079"/>
    <row r="248080"/>
    <row r="248081"/>
    <row r="248082"/>
    <row r="248083"/>
    <row r="248084"/>
    <row r="248085"/>
    <row r="248086"/>
    <row r="248087"/>
    <row r="248088"/>
    <row r="248089"/>
    <row r="248090"/>
    <row r="248091"/>
    <row r="248092"/>
    <row r="248093"/>
    <row r="248094"/>
    <row r="248095"/>
    <row r="248096"/>
    <row r="248097"/>
    <row r="248098"/>
    <row r="248099"/>
    <row r="248100"/>
    <row r="248101"/>
    <row r="248102"/>
    <row r="248103"/>
    <row r="248104"/>
    <row r="248105"/>
    <row r="248106"/>
    <row r="248107"/>
    <row r="248108"/>
    <row r="248109"/>
    <row r="248110"/>
    <row r="248111"/>
    <row r="248112"/>
    <row r="248113"/>
    <row r="248114"/>
    <row r="248115"/>
    <row r="248116"/>
    <row r="248117"/>
    <row r="248118"/>
    <row r="248119"/>
    <row r="248120"/>
    <row r="248121"/>
    <row r="248122"/>
    <row r="248123"/>
    <row r="248124"/>
    <row r="248125"/>
    <row r="248126"/>
    <row r="248127"/>
    <row r="248128"/>
    <row r="248129"/>
    <row r="248130"/>
    <row r="248131"/>
    <row r="248132"/>
    <row r="248133"/>
    <row r="248134"/>
    <row r="248135"/>
    <row r="248136"/>
    <row r="248137"/>
    <row r="248138"/>
    <row r="248139"/>
    <row r="248140"/>
    <row r="248141"/>
    <row r="248142"/>
    <row r="248143"/>
    <row r="248144"/>
    <row r="248145"/>
    <row r="248146"/>
    <row r="248147"/>
    <row r="248148"/>
    <row r="248149"/>
    <row r="248150"/>
    <row r="248151"/>
    <row r="248152"/>
    <row r="248153"/>
    <row r="248154"/>
    <row r="248155"/>
    <row r="248156"/>
    <row r="248157"/>
    <row r="248158"/>
    <row r="248159"/>
    <row r="248160"/>
    <row r="248161"/>
    <row r="248162"/>
    <row r="248163"/>
    <row r="248164"/>
    <row r="248165"/>
    <row r="248166"/>
    <row r="248167"/>
    <row r="248168"/>
    <row r="248169"/>
    <row r="248170"/>
    <row r="248171"/>
    <row r="248172"/>
    <row r="248173"/>
    <row r="248174"/>
    <row r="248175"/>
    <row r="248176"/>
    <row r="248177"/>
    <row r="248178"/>
    <row r="248179"/>
    <row r="248180"/>
    <row r="248181"/>
    <row r="248182"/>
    <row r="248183"/>
    <row r="248184"/>
    <row r="248185"/>
    <row r="248186"/>
    <row r="248187"/>
    <row r="248188"/>
    <row r="248189"/>
    <row r="248190"/>
    <row r="248191"/>
    <row r="248192"/>
    <row r="248193"/>
    <row r="248194"/>
    <row r="248195"/>
    <row r="248196"/>
    <row r="248197"/>
    <row r="248198"/>
    <row r="248199"/>
    <row r="248200"/>
    <row r="248201"/>
    <row r="248202"/>
    <row r="248203"/>
    <row r="248204"/>
    <row r="248205"/>
    <row r="248206"/>
    <row r="248207"/>
    <row r="248208"/>
    <row r="248209"/>
    <row r="248210"/>
    <row r="248211"/>
    <row r="248212"/>
    <row r="248213"/>
    <row r="248214"/>
    <row r="248215"/>
    <row r="248216"/>
    <row r="248217"/>
    <row r="248218"/>
    <row r="248219"/>
    <row r="248220"/>
    <row r="248221"/>
    <row r="248222"/>
    <row r="248223"/>
    <row r="248224"/>
    <row r="248225"/>
    <row r="248226"/>
    <row r="248227"/>
    <row r="248228"/>
    <row r="248229"/>
    <row r="248230"/>
    <row r="248231"/>
    <row r="248232"/>
    <row r="248233"/>
    <row r="248234"/>
    <row r="248235"/>
    <row r="248236"/>
    <row r="248237"/>
    <row r="248238"/>
    <row r="248239"/>
    <row r="248240"/>
    <row r="248241"/>
    <row r="248242"/>
    <row r="248243"/>
    <row r="248244"/>
    <row r="248245"/>
    <row r="248246"/>
    <row r="248247"/>
    <row r="248248"/>
    <row r="248249"/>
    <row r="248250"/>
    <row r="248251"/>
    <row r="248252"/>
    <row r="248253"/>
    <row r="248254"/>
    <row r="248255"/>
    <row r="248256"/>
    <row r="248257"/>
    <row r="248258"/>
    <row r="248259"/>
    <row r="248260"/>
    <row r="248261"/>
    <row r="248262"/>
    <row r="248263"/>
    <row r="248264"/>
    <row r="248265"/>
    <row r="248266"/>
    <row r="248267"/>
    <row r="248268"/>
    <row r="248269"/>
    <row r="248270"/>
    <row r="248271"/>
    <row r="248272"/>
    <row r="248273"/>
    <row r="248274"/>
    <row r="248275"/>
    <row r="248276"/>
    <row r="248277"/>
    <row r="248278"/>
    <row r="248279"/>
    <row r="248280"/>
    <row r="248281"/>
    <row r="248282"/>
    <row r="248283"/>
    <row r="248284"/>
    <row r="248285"/>
    <row r="248286"/>
    <row r="248287"/>
    <row r="248288"/>
    <row r="248289"/>
    <row r="248290"/>
    <row r="248291"/>
    <row r="248292"/>
    <row r="248293"/>
    <row r="248294"/>
    <row r="248295"/>
    <row r="248296"/>
    <row r="248297"/>
    <row r="248298"/>
    <row r="248299"/>
    <row r="248300"/>
    <row r="248301"/>
    <row r="248302"/>
    <row r="248303"/>
    <row r="248304"/>
    <row r="248305"/>
    <row r="248306"/>
    <row r="248307"/>
    <row r="248308"/>
    <row r="248309"/>
    <row r="248310"/>
    <row r="248311"/>
    <row r="248312"/>
    <row r="248313"/>
    <row r="248314"/>
    <row r="248315"/>
    <row r="248316"/>
    <row r="248317"/>
    <row r="248318"/>
    <row r="248319"/>
    <row r="248320"/>
    <row r="248321"/>
    <row r="248322"/>
    <row r="248323"/>
    <row r="248324"/>
    <row r="248325"/>
    <row r="248326"/>
    <row r="248327"/>
    <row r="248328"/>
    <row r="248329"/>
    <row r="248330"/>
    <row r="248331"/>
    <row r="248332"/>
    <row r="248333"/>
    <row r="248334"/>
    <row r="248335"/>
    <row r="248336"/>
    <row r="248337"/>
    <row r="248338"/>
    <row r="248339"/>
    <row r="248340"/>
    <row r="248341"/>
    <row r="248342"/>
    <row r="248343"/>
    <row r="248344"/>
    <row r="248345"/>
    <row r="248346"/>
    <row r="248347"/>
    <row r="248348"/>
    <row r="248349"/>
    <row r="248350"/>
    <row r="248351"/>
    <row r="248352"/>
    <row r="248353"/>
    <row r="248354"/>
    <row r="248355"/>
    <row r="248356"/>
    <row r="248357"/>
    <row r="248358"/>
    <row r="248359"/>
    <row r="248360"/>
    <row r="248361"/>
    <row r="248362"/>
    <row r="248363"/>
    <row r="248364"/>
    <row r="248365"/>
    <row r="248366"/>
    <row r="248367"/>
    <row r="248368"/>
    <row r="248369"/>
    <row r="248370"/>
    <row r="248371"/>
    <row r="248372"/>
    <row r="248373"/>
    <row r="248374"/>
    <row r="248375"/>
    <row r="248376"/>
    <row r="248377"/>
    <row r="248378"/>
    <row r="248379"/>
    <row r="248380"/>
    <row r="248381"/>
    <row r="248382"/>
    <row r="248383"/>
    <row r="248384"/>
    <row r="248385"/>
    <row r="248386"/>
    <row r="248387"/>
    <row r="248388"/>
    <row r="248389"/>
    <row r="248390"/>
    <row r="248391"/>
    <row r="248392"/>
    <row r="248393"/>
    <row r="248394"/>
    <row r="248395"/>
    <row r="248396"/>
    <row r="248397"/>
    <row r="248398"/>
    <row r="248399"/>
    <row r="248400"/>
    <row r="248401"/>
    <row r="248402"/>
    <row r="248403"/>
    <row r="248404"/>
    <row r="248405"/>
    <row r="248406"/>
    <row r="248407"/>
    <row r="248408"/>
    <row r="248409"/>
    <row r="248410"/>
    <row r="248411"/>
    <row r="248412"/>
    <row r="248413"/>
    <row r="248414"/>
    <row r="248415"/>
    <row r="248416"/>
    <row r="248417"/>
    <row r="248418"/>
    <row r="248419"/>
    <row r="248420"/>
    <row r="248421"/>
    <row r="248422"/>
    <row r="248423"/>
    <row r="248424"/>
    <row r="248425"/>
    <row r="248426"/>
    <row r="248427"/>
    <row r="248428"/>
    <row r="248429"/>
    <row r="248430"/>
    <row r="248431"/>
    <row r="248432"/>
    <row r="248433"/>
    <row r="248434"/>
    <row r="248435"/>
    <row r="248436"/>
    <row r="248437"/>
    <row r="248438"/>
    <row r="248439"/>
    <row r="248440"/>
    <row r="248441"/>
    <row r="248442"/>
    <row r="248443"/>
    <row r="248444"/>
    <row r="248445"/>
    <row r="248446"/>
    <row r="248447"/>
    <row r="248448"/>
    <row r="248449"/>
    <row r="248450"/>
    <row r="248451"/>
    <row r="248452"/>
    <row r="248453"/>
    <row r="248454"/>
    <row r="248455"/>
    <row r="248456"/>
    <row r="248457"/>
    <row r="248458"/>
    <row r="248459"/>
    <row r="248460"/>
    <row r="248461"/>
    <row r="248462"/>
    <row r="248463"/>
    <row r="248464"/>
    <row r="248465"/>
    <row r="248466"/>
    <row r="248467"/>
    <row r="248468"/>
    <row r="248469"/>
    <row r="248470"/>
    <row r="248471"/>
    <row r="248472"/>
    <row r="248473"/>
    <row r="248474"/>
    <row r="248475"/>
    <row r="248476"/>
    <row r="248477"/>
    <row r="248478"/>
    <row r="248479"/>
    <row r="248480"/>
    <row r="248481"/>
    <row r="248482"/>
    <row r="248483"/>
    <row r="248484"/>
    <row r="248485"/>
    <row r="248486"/>
    <row r="248487"/>
    <row r="248488"/>
    <row r="248489"/>
    <row r="248490"/>
    <row r="248491"/>
    <row r="248492"/>
    <row r="248493"/>
    <row r="248494"/>
    <row r="248495"/>
    <row r="248496"/>
    <row r="248497"/>
    <row r="248498"/>
    <row r="248499"/>
    <row r="248500"/>
    <row r="248501"/>
    <row r="248502"/>
    <row r="248503"/>
    <row r="248504"/>
    <row r="248505"/>
    <row r="248506"/>
    <row r="248507"/>
    <row r="248508"/>
    <row r="248509"/>
    <row r="248510"/>
    <row r="248511"/>
    <row r="248512"/>
    <row r="248513"/>
    <row r="248514"/>
    <row r="248515"/>
    <row r="248516"/>
    <row r="248517"/>
    <row r="248518"/>
    <row r="248519"/>
    <row r="248520"/>
    <row r="248521"/>
    <row r="248522"/>
    <row r="248523"/>
    <row r="248524"/>
    <row r="248525"/>
    <row r="248526"/>
    <row r="248527"/>
    <row r="248528"/>
    <row r="248529"/>
    <row r="248530"/>
    <row r="248531"/>
    <row r="248532"/>
    <row r="248533"/>
    <row r="248534"/>
    <row r="248535"/>
    <row r="248536"/>
    <row r="248537"/>
    <row r="248538"/>
    <row r="248539"/>
    <row r="248540"/>
    <row r="248541"/>
    <row r="248542"/>
    <row r="248543"/>
    <row r="248544"/>
    <row r="248545"/>
    <row r="248546"/>
    <row r="248547"/>
    <row r="248548"/>
    <row r="248549"/>
    <row r="248550"/>
    <row r="248551"/>
    <row r="248552"/>
    <row r="248553"/>
    <row r="248554"/>
    <row r="248555"/>
    <row r="248556"/>
    <row r="248557"/>
    <row r="248558"/>
    <row r="248559"/>
    <row r="248560"/>
    <row r="248561"/>
    <row r="248562"/>
    <row r="248563"/>
    <row r="248564"/>
    <row r="248565"/>
    <row r="248566"/>
    <row r="248567"/>
    <row r="248568"/>
    <row r="248569"/>
    <row r="248570"/>
    <row r="248571"/>
    <row r="248572"/>
    <row r="248573"/>
    <row r="248574"/>
    <row r="248575"/>
    <row r="248576"/>
    <row r="248577"/>
    <row r="248578"/>
    <row r="248579"/>
    <row r="248580"/>
    <row r="248581"/>
    <row r="248582"/>
    <row r="248583"/>
    <row r="248584"/>
    <row r="248585"/>
    <row r="248586"/>
    <row r="248587"/>
    <row r="248588"/>
    <row r="248589"/>
    <row r="248590"/>
    <row r="248591"/>
    <row r="248592"/>
    <row r="248593"/>
    <row r="248594"/>
    <row r="248595"/>
    <row r="248596"/>
    <row r="248597"/>
    <row r="248598"/>
    <row r="248599"/>
    <row r="248600"/>
    <row r="248601"/>
    <row r="248602"/>
    <row r="248603"/>
    <row r="248604"/>
    <row r="248605"/>
    <row r="248606"/>
    <row r="248607"/>
    <row r="248608"/>
    <row r="248609"/>
    <row r="248610"/>
    <row r="248611"/>
    <row r="248612"/>
    <row r="248613"/>
    <row r="248614"/>
    <row r="248615"/>
    <row r="248616"/>
    <row r="248617"/>
    <row r="248618"/>
    <row r="248619"/>
    <row r="248620"/>
    <row r="248621"/>
    <row r="248622"/>
    <row r="248623"/>
    <row r="248624"/>
    <row r="248625"/>
    <row r="248626"/>
    <row r="248627"/>
    <row r="248628"/>
    <row r="248629"/>
    <row r="248630"/>
    <row r="248631"/>
    <row r="248632"/>
    <row r="248633"/>
    <row r="248634"/>
    <row r="248635"/>
    <row r="248636"/>
    <row r="248637"/>
    <row r="248638"/>
    <row r="248639"/>
    <row r="248640"/>
    <row r="248641"/>
    <row r="248642"/>
    <row r="248643"/>
    <row r="248644"/>
    <row r="248645"/>
    <row r="248646"/>
    <row r="248647"/>
    <row r="248648"/>
    <row r="248649"/>
    <row r="248650"/>
    <row r="248651"/>
    <row r="248652"/>
    <row r="248653"/>
    <row r="248654"/>
    <row r="248655"/>
    <row r="248656"/>
    <row r="248657"/>
    <row r="248658"/>
    <row r="248659"/>
    <row r="248660"/>
    <row r="248661"/>
    <row r="248662"/>
    <row r="248663"/>
    <row r="248664"/>
    <row r="248665"/>
    <row r="248666"/>
    <row r="248667"/>
    <row r="248668"/>
    <row r="248669"/>
    <row r="248670"/>
    <row r="248671"/>
    <row r="248672"/>
    <row r="248673"/>
    <row r="248674"/>
    <row r="248675"/>
    <row r="248676"/>
    <row r="248677"/>
    <row r="248678"/>
    <row r="248679"/>
    <row r="248680"/>
    <row r="248681"/>
    <row r="248682"/>
    <row r="248683"/>
    <row r="248684"/>
    <row r="248685"/>
    <row r="248686"/>
    <row r="248687"/>
    <row r="248688"/>
    <row r="248689"/>
    <row r="248690"/>
    <row r="248691"/>
    <row r="248692"/>
    <row r="248693"/>
    <row r="248694"/>
    <row r="248695"/>
    <row r="248696"/>
    <row r="248697"/>
    <row r="248698"/>
    <row r="248699"/>
    <row r="248700"/>
    <row r="248701"/>
    <row r="248702"/>
    <row r="248703"/>
    <row r="248704"/>
    <row r="248705"/>
    <row r="248706"/>
    <row r="248707"/>
    <row r="248708"/>
    <row r="248709"/>
    <row r="248710"/>
    <row r="248711"/>
    <row r="248712"/>
    <row r="248713"/>
    <row r="248714"/>
    <row r="248715"/>
    <row r="248716"/>
    <row r="248717"/>
    <row r="248718"/>
    <row r="248719"/>
    <row r="248720"/>
    <row r="248721"/>
    <row r="248722"/>
    <row r="248723"/>
    <row r="248724"/>
    <row r="248725"/>
    <row r="248726"/>
    <row r="248727"/>
    <row r="248728"/>
    <row r="248729"/>
    <row r="248730"/>
    <row r="248731"/>
    <row r="248732"/>
    <row r="248733"/>
    <row r="248734"/>
    <row r="248735"/>
    <row r="248736"/>
    <row r="248737"/>
    <row r="248738"/>
    <row r="248739"/>
    <row r="248740"/>
    <row r="248741"/>
    <row r="248742"/>
    <row r="248743"/>
    <row r="248744"/>
    <row r="248745"/>
    <row r="248746"/>
    <row r="248747"/>
    <row r="248748"/>
    <row r="248749"/>
    <row r="248750"/>
    <row r="248751"/>
    <row r="248752"/>
    <row r="248753"/>
    <row r="248754"/>
    <row r="248755"/>
    <row r="248756"/>
    <row r="248757"/>
    <row r="248758"/>
    <row r="248759"/>
    <row r="248760"/>
    <row r="248761"/>
    <row r="248762"/>
    <row r="248763"/>
    <row r="248764"/>
    <row r="248765"/>
    <row r="248766"/>
    <row r="248767"/>
    <row r="248768"/>
    <row r="248769"/>
    <row r="248770"/>
    <row r="248771"/>
    <row r="248772"/>
    <row r="248773"/>
    <row r="248774"/>
    <row r="248775"/>
    <row r="248776"/>
    <row r="248777"/>
    <row r="248778"/>
    <row r="248779"/>
    <row r="248780"/>
    <row r="248781"/>
    <row r="248782"/>
    <row r="248783"/>
    <row r="248784"/>
    <row r="248785"/>
    <row r="248786"/>
    <row r="248787"/>
    <row r="248788"/>
    <row r="248789"/>
    <row r="248790"/>
    <row r="248791"/>
    <row r="248792"/>
    <row r="248793"/>
    <row r="248794"/>
    <row r="248795"/>
    <row r="248796"/>
    <row r="248797"/>
    <row r="248798"/>
    <row r="248799"/>
    <row r="248800"/>
    <row r="248801"/>
    <row r="248802"/>
    <row r="248803"/>
    <row r="248804"/>
    <row r="248805"/>
    <row r="248806"/>
    <row r="248807"/>
    <row r="248808"/>
    <row r="248809"/>
    <row r="248810"/>
    <row r="248811"/>
    <row r="248812"/>
    <row r="248813"/>
    <row r="248814"/>
    <row r="248815"/>
    <row r="248816"/>
    <row r="248817"/>
    <row r="248818"/>
    <row r="248819"/>
    <row r="248820"/>
    <row r="248821"/>
    <row r="248822"/>
    <row r="248823"/>
    <row r="248824"/>
    <row r="248825"/>
    <row r="248826"/>
    <row r="248827"/>
    <row r="248828"/>
    <row r="248829"/>
    <row r="248830"/>
    <row r="248831"/>
    <row r="248832"/>
    <row r="248833"/>
    <row r="248834"/>
    <row r="248835"/>
    <row r="248836"/>
    <row r="248837"/>
    <row r="248838"/>
    <row r="248839"/>
    <row r="248840"/>
    <row r="248841"/>
    <row r="248842"/>
    <row r="248843"/>
    <row r="248844"/>
    <row r="248845"/>
    <row r="248846"/>
    <row r="248847"/>
    <row r="248848"/>
    <row r="248849"/>
    <row r="248850"/>
    <row r="248851"/>
    <row r="248852"/>
    <row r="248853"/>
    <row r="248854"/>
    <row r="248855"/>
    <row r="248856"/>
    <row r="248857"/>
    <row r="248858"/>
    <row r="248859"/>
    <row r="248860"/>
    <row r="248861"/>
    <row r="248862"/>
    <row r="248863"/>
    <row r="248864"/>
    <row r="248865"/>
    <row r="248866"/>
    <row r="248867"/>
    <row r="248868"/>
    <row r="248869"/>
    <row r="248870"/>
    <row r="248871"/>
    <row r="248872"/>
    <row r="248873"/>
    <row r="248874"/>
    <row r="248875"/>
    <row r="248876"/>
    <row r="248877"/>
    <row r="248878"/>
    <row r="248879"/>
    <row r="248880"/>
    <row r="248881"/>
    <row r="248882"/>
    <row r="248883"/>
    <row r="248884"/>
    <row r="248885"/>
    <row r="248886"/>
    <row r="248887"/>
    <row r="248888"/>
    <row r="248889"/>
    <row r="248890"/>
    <row r="248891"/>
    <row r="248892"/>
    <row r="248893"/>
    <row r="248894"/>
    <row r="248895"/>
    <row r="248896"/>
    <row r="248897"/>
    <row r="248898"/>
    <row r="248899"/>
    <row r="248900"/>
    <row r="248901"/>
    <row r="248902"/>
    <row r="248903"/>
    <row r="248904"/>
    <row r="248905"/>
    <row r="248906"/>
    <row r="248907"/>
    <row r="248908"/>
    <row r="248909"/>
    <row r="248910"/>
    <row r="248911"/>
    <row r="248912"/>
    <row r="248913"/>
    <row r="248914"/>
    <row r="248915"/>
    <row r="248916"/>
    <row r="248917"/>
    <row r="248918"/>
    <row r="248919"/>
    <row r="248920"/>
    <row r="248921"/>
    <row r="248922"/>
    <row r="248923"/>
    <row r="248924"/>
    <row r="248925"/>
    <row r="248926"/>
    <row r="248927"/>
    <row r="248928"/>
    <row r="248929"/>
    <row r="248930"/>
    <row r="248931"/>
    <row r="248932"/>
    <row r="248933"/>
    <row r="248934"/>
    <row r="248935"/>
    <row r="248936"/>
    <row r="248937"/>
    <row r="248938"/>
    <row r="248939"/>
    <row r="248940"/>
    <row r="248941"/>
    <row r="248942"/>
    <row r="248943"/>
    <row r="248944"/>
    <row r="248945"/>
    <row r="248946"/>
    <row r="248947"/>
    <row r="248948"/>
    <row r="248949"/>
    <row r="248950"/>
    <row r="248951"/>
    <row r="248952"/>
    <row r="248953"/>
    <row r="248954"/>
    <row r="248955"/>
    <row r="248956"/>
    <row r="248957"/>
    <row r="248958"/>
    <row r="248959"/>
    <row r="248960"/>
    <row r="248961"/>
    <row r="248962"/>
    <row r="248963"/>
    <row r="248964"/>
    <row r="248965"/>
    <row r="248966"/>
    <row r="248967"/>
    <row r="248968"/>
    <row r="248969"/>
    <row r="248970"/>
    <row r="248971"/>
    <row r="248972"/>
    <row r="248973"/>
    <row r="248974"/>
    <row r="248975"/>
    <row r="248976"/>
    <row r="248977"/>
    <row r="248978"/>
    <row r="248979"/>
    <row r="248980"/>
    <row r="248981"/>
    <row r="248982"/>
    <row r="248983"/>
    <row r="248984"/>
    <row r="248985"/>
    <row r="248986"/>
    <row r="248987"/>
    <row r="248988"/>
    <row r="248989"/>
    <row r="248990"/>
    <row r="248991"/>
    <row r="248992"/>
    <row r="248993"/>
    <row r="248994"/>
    <row r="248995"/>
    <row r="248996"/>
    <row r="248997"/>
    <row r="248998"/>
    <row r="248999"/>
    <row r="249000"/>
    <row r="249001"/>
    <row r="249002"/>
    <row r="249003"/>
    <row r="249004"/>
    <row r="249005"/>
    <row r="249006"/>
    <row r="249007"/>
    <row r="249008"/>
    <row r="249009"/>
    <row r="249010"/>
    <row r="249011"/>
    <row r="249012"/>
    <row r="249013"/>
    <row r="249014"/>
    <row r="249015"/>
    <row r="249016"/>
    <row r="249017"/>
    <row r="249018"/>
    <row r="249019"/>
    <row r="249020"/>
    <row r="249021"/>
    <row r="249022"/>
    <row r="249023"/>
    <row r="249024"/>
    <row r="249025"/>
    <row r="249026"/>
    <row r="249027"/>
    <row r="249028"/>
    <row r="249029"/>
    <row r="249030"/>
    <row r="249031"/>
    <row r="249032"/>
    <row r="249033"/>
    <row r="249034"/>
    <row r="249035"/>
    <row r="249036"/>
    <row r="249037"/>
    <row r="249038"/>
    <row r="249039"/>
    <row r="249040"/>
    <row r="249041"/>
    <row r="249042"/>
    <row r="249043"/>
    <row r="249044"/>
    <row r="249045"/>
    <row r="249046"/>
    <row r="249047"/>
    <row r="249048"/>
    <row r="249049"/>
    <row r="249050"/>
    <row r="249051"/>
    <row r="249052"/>
    <row r="249053"/>
    <row r="249054"/>
    <row r="249055"/>
    <row r="249056"/>
    <row r="249057"/>
    <row r="249058"/>
    <row r="249059"/>
    <row r="249060"/>
    <row r="249061"/>
    <row r="249062"/>
    <row r="249063"/>
    <row r="249064"/>
    <row r="249065"/>
    <row r="249066"/>
    <row r="249067"/>
    <row r="249068"/>
    <row r="249069"/>
    <row r="249070"/>
    <row r="249071"/>
    <row r="249072"/>
    <row r="249073"/>
    <row r="249074"/>
    <row r="249075"/>
    <row r="249076"/>
    <row r="249077"/>
    <row r="249078"/>
    <row r="249079"/>
    <row r="249080"/>
    <row r="249081"/>
    <row r="249082"/>
    <row r="249083"/>
    <row r="249084"/>
    <row r="249085"/>
    <row r="249086"/>
    <row r="249087"/>
    <row r="249088"/>
    <row r="249089"/>
    <row r="249090"/>
    <row r="249091"/>
    <row r="249092"/>
    <row r="249093"/>
    <row r="249094"/>
    <row r="249095"/>
    <row r="249096"/>
    <row r="249097"/>
    <row r="249098"/>
    <row r="249099"/>
    <row r="249100"/>
    <row r="249101"/>
    <row r="249102"/>
    <row r="249103"/>
    <row r="249104"/>
    <row r="249105"/>
    <row r="249106"/>
    <row r="249107"/>
    <row r="249108"/>
    <row r="249109"/>
    <row r="249110"/>
    <row r="249111"/>
    <row r="249112"/>
    <row r="249113"/>
    <row r="249114"/>
    <row r="249115"/>
    <row r="249116"/>
    <row r="249117"/>
    <row r="249118"/>
    <row r="249119"/>
    <row r="249120"/>
    <row r="249121"/>
    <row r="249122"/>
    <row r="249123"/>
    <row r="249124"/>
    <row r="249125"/>
    <row r="249126"/>
    <row r="249127"/>
    <row r="249128"/>
    <row r="249129"/>
    <row r="249130"/>
    <row r="249131"/>
    <row r="249132"/>
    <row r="249133"/>
    <row r="249134"/>
    <row r="249135"/>
    <row r="249136"/>
    <row r="249137"/>
    <row r="249138"/>
    <row r="249139"/>
    <row r="249140"/>
    <row r="249141"/>
    <row r="249142"/>
    <row r="249143"/>
    <row r="249144"/>
    <row r="249145"/>
    <row r="249146"/>
    <row r="249147"/>
    <row r="249148"/>
    <row r="249149"/>
    <row r="249150"/>
    <row r="249151"/>
    <row r="249152"/>
    <row r="249153"/>
    <row r="249154"/>
    <row r="249155"/>
    <row r="249156"/>
    <row r="249157"/>
    <row r="249158"/>
    <row r="249159"/>
    <row r="249160"/>
    <row r="249161"/>
    <row r="249162"/>
    <row r="249163"/>
    <row r="249164"/>
    <row r="249165"/>
    <row r="249166"/>
    <row r="249167"/>
    <row r="249168"/>
    <row r="249169"/>
    <row r="249170"/>
    <row r="249171"/>
    <row r="249172"/>
    <row r="249173"/>
    <row r="249174"/>
    <row r="249175"/>
    <row r="249176"/>
    <row r="249177"/>
    <row r="249178"/>
    <row r="249179"/>
    <row r="249180"/>
    <row r="249181"/>
    <row r="249182"/>
    <row r="249183"/>
    <row r="249184"/>
    <row r="249185"/>
    <row r="249186"/>
    <row r="249187"/>
    <row r="249188"/>
    <row r="249189"/>
    <row r="249190"/>
    <row r="249191"/>
    <row r="249192"/>
    <row r="249193"/>
    <row r="249194"/>
    <row r="249195"/>
    <row r="249196"/>
    <row r="249197"/>
    <row r="249198"/>
    <row r="249199"/>
    <row r="249200"/>
    <row r="249201"/>
    <row r="249202"/>
    <row r="249203"/>
    <row r="249204"/>
    <row r="249205"/>
    <row r="249206"/>
    <row r="249207"/>
    <row r="249208"/>
    <row r="249209"/>
    <row r="249210"/>
    <row r="249211"/>
    <row r="249212"/>
    <row r="249213"/>
    <row r="249214"/>
    <row r="249215"/>
    <row r="249216"/>
    <row r="249217"/>
    <row r="249218"/>
    <row r="249219"/>
    <row r="249220"/>
    <row r="249221"/>
    <row r="249222"/>
    <row r="249223"/>
    <row r="249224"/>
    <row r="249225"/>
    <row r="249226"/>
    <row r="249227"/>
    <row r="249228"/>
    <row r="249229"/>
    <row r="249230"/>
    <row r="249231"/>
    <row r="249232"/>
    <row r="249233"/>
    <row r="249234"/>
    <row r="249235"/>
    <row r="249236"/>
    <row r="249237"/>
    <row r="249238"/>
    <row r="249239"/>
    <row r="249240"/>
    <row r="249241"/>
    <row r="249242"/>
    <row r="249243"/>
    <row r="249244"/>
    <row r="249245"/>
    <row r="249246"/>
    <row r="249247"/>
    <row r="249248"/>
    <row r="249249"/>
    <row r="249250"/>
    <row r="249251"/>
    <row r="249252"/>
    <row r="249253"/>
    <row r="249254"/>
    <row r="249255"/>
    <row r="249256"/>
    <row r="249257"/>
    <row r="249258"/>
    <row r="249259"/>
    <row r="249260"/>
    <row r="249261"/>
    <row r="249262"/>
    <row r="249263"/>
    <row r="249264"/>
    <row r="249265"/>
    <row r="249266"/>
    <row r="249267"/>
    <row r="249268"/>
    <row r="249269"/>
    <row r="249270"/>
    <row r="249271"/>
    <row r="249272"/>
    <row r="249273"/>
    <row r="249274"/>
    <row r="249275"/>
    <row r="249276"/>
    <row r="249277"/>
    <row r="249278"/>
    <row r="249279"/>
    <row r="249280"/>
    <row r="249281"/>
    <row r="249282"/>
    <row r="249283"/>
    <row r="249284"/>
    <row r="249285"/>
    <row r="249286"/>
    <row r="249287"/>
    <row r="249288"/>
    <row r="249289"/>
    <row r="249290"/>
    <row r="249291"/>
    <row r="249292"/>
    <row r="249293"/>
    <row r="249294"/>
    <row r="249295"/>
    <row r="249296"/>
    <row r="249297"/>
    <row r="249298"/>
    <row r="249299"/>
    <row r="249300"/>
    <row r="249301"/>
    <row r="249302"/>
    <row r="249303"/>
    <row r="249304"/>
    <row r="249305"/>
    <row r="249306"/>
    <row r="249307"/>
    <row r="249308"/>
    <row r="249309"/>
    <row r="249310"/>
    <row r="249311"/>
    <row r="249312"/>
    <row r="249313"/>
    <row r="249314"/>
    <row r="249315"/>
    <row r="249316"/>
    <row r="249317"/>
    <row r="249318"/>
    <row r="249319"/>
    <row r="249320"/>
    <row r="249321"/>
    <row r="249322"/>
    <row r="249323"/>
    <row r="249324"/>
    <row r="249325"/>
    <row r="249326"/>
    <row r="249327"/>
    <row r="249328"/>
    <row r="249329"/>
    <row r="249330"/>
    <row r="249331"/>
    <row r="249332"/>
    <row r="249333"/>
    <row r="249334"/>
    <row r="249335"/>
    <row r="249336"/>
    <row r="249337"/>
    <row r="249338"/>
    <row r="249339"/>
    <row r="249340"/>
    <row r="249341"/>
    <row r="249342"/>
    <row r="249343"/>
    <row r="249344"/>
    <row r="249345"/>
    <row r="249346"/>
    <row r="249347"/>
    <row r="249348"/>
    <row r="249349"/>
    <row r="249350"/>
    <row r="249351"/>
    <row r="249352"/>
    <row r="249353"/>
    <row r="249354"/>
    <row r="249355"/>
    <row r="249356"/>
    <row r="249357"/>
    <row r="249358"/>
    <row r="249359"/>
    <row r="249360"/>
    <row r="249361"/>
    <row r="249362"/>
    <row r="249363"/>
    <row r="249364"/>
    <row r="249365"/>
    <row r="249366"/>
    <row r="249367"/>
    <row r="249368"/>
    <row r="249369"/>
    <row r="249370"/>
    <row r="249371"/>
    <row r="249372"/>
    <row r="249373"/>
    <row r="249374"/>
    <row r="249375"/>
    <row r="249376"/>
    <row r="249377"/>
    <row r="249378"/>
    <row r="249379"/>
    <row r="249380"/>
    <row r="249381"/>
    <row r="249382"/>
    <row r="249383"/>
    <row r="249384"/>
    <row r="249385"/>
    <row r="249386"/>
    <row r="249387"/>
    <row r="249388"/>
    <row r="249389"/>
    <row r="249390"/>
    <row r="249391"/>
    <row r="249392"/>
    <row r="249393"/>
    <row r="249394"/>
    <row r="249395"/>
    <row r="249396"/>
    <row r="249397"/>
    <row r="249398"/>
    <row r="249399"/>
    <row r="249400"/>
    <row r="249401"/>
    <row r="249402"/>
    <row r="249403"/>
    <row r="249404"/>
    <row r="249405"/>
    <row r="249406"/>
    <row r="249407"/>
    <row r="249408"/>
    <row r="249409"/>
    <row r="249410"/>
    <row r="249411"/>
    <row r="249412"/>
    <row r="249413"/>
    <row r="249414"/>
    <row r="249415"/>
    <row r="249416"/>
    <row r="249417"/>
    <row r="249418"/>
    <row r="249419"/>
    <row r="249420"/>
    <row r="249421"/>
    <row r="249422"/>
    <row r="249423"/>
    <row r="249424"/>
    <row r="249425"/>
    <row r="249426"/>
    <row r="249427"/>
    <row r="249428"/>
    <row r="249429"/>
    <row r="249430"/>
    <row r="249431"/>
    <row r="249432"/>
    <row r="249433"/>
    <row r="249434"/>
    <row r="249435"/>
    <row r="249436"/>
    <row r="249437"/>
    <row r="249438"/>
    <row r="249439"/>
    <row r="249440"/>
    <row r="249441"/>
    <row r="249442"/>
    <row r="249443"/>
    <row r="249444"/>
    <row r="249445"/>
    <row r="249446"/>
    <row r="249447"/>
    <row r="249448"/>
    <row r="249449"/>
    <row r="249450"/>
    <row r="249451"/>
    <row r="249452"/>
    <row r="249453"/>
    <row r="249454"/>
    <row r="249455"/>
    <row r="249456"/>
    <row r="249457"/>
    <row r="249458"/>
    <row r="249459"/>
    <row r="249460"/>
    <row r="249461"/>
    <row r="249462"/>
    <row r="249463"/>
    <row r="249464"/>
    <row r="249465"/>
    <row r="249466"/>
    <row r="249467"/>
    <row r="249468"/>
    <row r="249469"/>
    <row r="249470"/>
    <row r="249471"/>
    <row r="249472"/>
    <row r="249473"/>
    <row r="249474"/>
    <row r="249475"/>
    <row r="249476"/>
    <row r="249477"/>
    <row r="249478"/>
    <row r="249479"/>
    <row r="249480"/>
    <row r="249481"/>
    <row r="249482"/>
    <row r="249483"/>
    <row r="249484"/>
    <row r="249485"/>
    <row r="249486"/>
    <row r="249487"/>
    <row r="249488"/>
    <row r="249489"/>
    <row r="249490"/>
    <row r="249491"/>
    <row r="249492"/>
    <row r="249493"/>
    <row r="249494"/>
    <row r="249495"/>
    <row r="249496"/>
    <row r="249497"/>
    <row r="249498"/>
    <row r="249499"/>
    <row r="249500"/>
    <row r="249501"/>
    <row r="249502"/>
    <row r="249503"/>
    <row r="249504"/>
    <row r="249505"/>
    <row r="249506"/>
    <row r="249507"/>
    <row r="249508"/>
    <row r="249509"/>
    <row r="249510"/>
    <row r="249511"/>
    <row r="249512"/>
    <row r="249513"/>
    <row r="249514"/>
    <row r="249515"/>
    <row r="249516"/>
    <row r="249517"/>
    <row r="249518"/>
    <row r="249519"/>
    <row r="249520"/>
    <row r="249521"/>
    <row r="249522"/>
    <row r="249523"/>
    <row r="249524"/>
    <row r="249525"/>
    <row r="249526"/>
    <row r="249527"/>
    <row r="249528"/>
    <row r="249529"/>
    <row r="249530"/>
    <row r="249531"/>
    <row r="249532"/>
    <row r="249533"/>
    <row r="249534"/>
    <row r="249535"/>
    <row r="249536"/>
    <row r="249537"/>
    <row r="249538"/>
    <row r="249539"/>
    <row r="249540"/>
    <row r="249541"/>
    <row r="249542"/>
    <row r="249543"/>
    <row r="249544"/>
    <row r="249545"/>
    <row r="249546"/>
    <row r="249547"/>
    <row r="249548"/>
    <row r="249549"/>
    <row r="249550"/>
    <row r="249551"/>
    <row r="249552"/>
    <row r="249553"/>
    <row r="249554"/>
    <row r="249555"/>
    <row r="249556"/>
    <row r="249557"/>
    <row r="249558"/>
    <row r="249559"/>
    <row r="249560"/>
    <row r="249561"/>
    <row r="249562"/>
    <row r="249563"/>
    <row r="249564"/>
    <row r="249565"/>
    <row r="249566"/>
    <row r="249567"/>
    <row r="249568"/>
    <row r="249569"/>
    <row r="249570"/>
    <row r="249571"/>
    <row r="249572"/>
    <row r="249573"/>
    <row r="249574"/>
    <row r="249575"/>
    <row r="249576"/>
    <row r="249577"/>
    <row r="249578"/>
    <row r="249579"/>
    <row r="249580"/>
    <row r="249581"/>
    <row r="249582"/>
    <row r="249583"/>
    <row r="249584"/>
    <row r="249585"/>
    <row r="249586"/>
    <row r="249587"/>
    <row r="249588"/>
    <row r="249589"/>
    <row r="249590"/>
    <row r="249591"/>
    <row r="249592"/>
    <row r="249593"/>
    <row r="249594"/>
    <row r="249595"/>
    <row r="249596"/>
    <row r="249597"/>
    <row r="249598"/>
    <row r="249599"/>
    <row r="249600"/>
    <row r="249601"/>
    <row r="249602"/>
    <row r="249603"/>
    <row r="249604"/>
    <row r="249605"/>
    <row r="249606"/>
    <row r="249607"/>
    <row r="249608"/>
    <row r="249609"/>
    <row r="249610"/>
    <row r="249611"/>
    <row r="249612"/>
    <row r="249613"/>
    <row r="249614"/>
    <row r="249615"/>
    <row r="249616"/>
    <row r="249617"/>
    <row r="249618"/>
    <row r="249619"/>
    <row r="249620"/>
    <row r="249621"/>
    <row r="249622"/>
    <row r="249623"/>
    <row r="249624"/>
    <row r="249625"/>
    <row r="249626"/>
    <row r="249627"/>
    <row r="249628"/>
    <row r="249629"/>
    <row r="249630"/>
    <row r="249631"/>
    <row r="249632"/>
    <row r="249633"/>
    <row r="249634"/>
    <row r="249635"/>
    <row r="249636"/>
    <row r="249637"/>
    <row r="249638"/>
    <row r="249639"/>
    <row r="249640"/>
    <row r="249641"/>
    <row r="249642"/>
    <row r="249643"/>
    <row r="249644"/>
    <row r="249645"/>
    <row r="249646"/>
    <row r="249647"/>
    <row r="249648"/>
    <row r="249649"/>
    <row r="249650"/>
    <row r="249651"/>
    <row r="249652"/>
    <row r="249653"/>
    <row r="249654"/>
    <row r="249655"/>
    <row r="249656"/>
    <row r="249657"/>
    <row r="249658"/>
    <row r="249659"/>
    <row r="249660"/>
    <row r="249661"/>
    <row r="249662"/>
    <row r="249663"/>
    <row r="249664"/>
    <row r="249665"/>
    <row r="249666"/>
    <row r="249667"/>
    <row r="249668"/>
    <row r="249669"/>
    <row r="249670"/>
    <row r="249671"/>
    <row r="249672"/>
    <row r="249673"/>
    <row r="249674"/>
    <row r="249675"/>
    <row r="249676"/>
    <row r="249677"/>
    <row r="249678"/>
    <row r="249679"/>
    <row r="249680"/>
    <row r="249681"/>
    <row r="249682"/>
    <row r="249683"/>
    <row r="249684"/>
    <row r="249685"/>
    <row r="249686"/>
    <row r="249687"/>
    <row r="249688"/>
    <row r="249689"/>
    <row r="249690"/>
    <row r="249691"/>
    <row r="249692"/>
    <row r="249693"/>
    <row r="249694"/>
    <row r="249695"/>
    <row r="249696"/>
    <row r="249697"/>
    <row r="249698"/>
    <row r="249699"/>
    <row r="249700"/>
    <row r="249701"/>
    <row r="249702"/>
    <row r="249703"/>
    <row r="249704"/>
    <row r="249705"/>
    <row r="249706"/>
    <row r="249707"/>
    <row r="249708"/>
    <row r="249709"/>
    <row r="249710"/>
    <row r="249711"/>
    <row r="249712"/>
    <row r="249713"/>
    <row r="249714"/>
    <row r="249715"/>
    <row r="249716"/>
    <row r="249717"/>
    <row r="249718"/>
    <row r="249719"/>
    <row r="249720"/>
    <row r="249721"/>
    <row r="249722"/>
    <row r="249723"/>
    <row r="249724"/>
    <row r="249725"/>
    <row r="249726"/>
    <row r="249727"/>
    <row r="249728"/>
    <row r="249729"/>
    <row r="249730"/>
    <row r="249731"/>
    <row r="249732"/>
    <row r="249733"/>
    <row r="249734"/>
    <row r="249735"/>
    <row r="249736"/>
    <row r="249737"/>
    <row r="249738"/>
    <row r="249739"/>
    <row r="249740"/>
    <row r="249741"/>
    <row r="249742"/>
    <row r="249743"/>
    <row r="249744"/>
    <row r="249745"/>
    <row r="249746"/>
    <row r="249747"/>
    <row r="249748"/>
    <row r="249749"/>
    <row r="249750"/>
    <row r="249751"/>
    <row r="249752"/>
    <row r="249753"/>
    <row r="249754"/>
    <row r="249755"/>
    <row r="249756"/>
    <row r="249757"/>
    <row r="249758"/>
    <row r="249759"/>
    <row r="249760"/>
    <row r="249761"/>
    <row r="249762"/>
    <row r="249763"/>
    <row r="249764"/>
    <row r="249765"/>
    <row r="249766"/>
    <row r="249767"/>
    <row r="249768"/>
    <row r="249769"/>
    <row r="249770"/>
    <row r="249771"/>
    <row r="249772"/>
    <row r="249773"/>
    <row r="249774"/>
    <row r="249775"/>
    <row r="249776"/>
    <row r="249777"/>
    <row r="249778"/>
    <row r="249779"/>
    <row r="249780"/>
    <row r="249781"/>
    <row r="249782"/>
    <row r="249783"/>
    <row r="249784"/>
    <row r="249785"/>
    <row r="249786"/>
    <row r="249787"/>
    <row r="249788"/>
    <row r="249789"/>
    <row r="249790"/>
    <row r="249791"/>
    <row r="249792"/>
    <row r="249793"/>
    <row r="249794"/>
    <row r="249795"/>
    <row r="249796"/>
    <row r="249797"/>
    <row r="249798"/>
    <row r="249799"/>
    <row r="249800"/>
    <row r="249801"/>
    <row r="249802"/>
    <row r="249803"/>
    <row r="249804"/>
    <row r="249805"/>
    <row r="249806"/>
    <row r="249807"/>
    <row r="249808"/>
    <row r="249809"/>
    <row r="249810"/>
    <row r="249811"/>
    <row r="249812"/>
    <row r="249813"/>
    <row r="249814"/>
    <row r="249815"/>
    <row r="249816"/>
    <row r="249817"/>
    <row r="249818"/>
    <row r="249819"/>
    <row r="249820"/>
    <row r="249821"/>
    <row r="249822"/>
    <row r="249823"/>
    <row r="249824"/>
    <row r="249825"/>
    <row r="249826"/>
    <row r="249827"/>
    <row r="249828"/>
    <row r="249829"/>
    <row r="249830"/>
    <row r="249831"/>
    <row r="249832"/>
    <row r="249833"/>
    <row r="249834"/>
    <row r="249835"/>
    <row r="249836"/>
    <row r="249837"/>
    <row r="249838"/>
    <row r="249839"/>
    <row r="249840"/>
    <row r="249841"/>
    <row r="249842"/>
    <row r="249843"/>
    <row r="249844"/>
    <row r="249845"/>
    <row r="249846"/>
    <row r="249847"/>
    <row r="249848"/>
    <row r="249849"/>
    <row r="249850"/>
    <row r="249851"/>
    <row r="249852"/>
    <row r="249853"/>
    <row r="249854"/>
    <row r="249855"/>
    <row r="249856"/>
    <row r="249857"/>
    <row r="249858"/>
    <row r="249859"/>
    <row r="249860"/>
    <row r="249861"/>
    <row r="249862"/>
    <row r="249863"/>
    <row r="249864"/>
    <row r="249865"/>
    <row r="249866"/>
    <row r="249867"/>
    <row r="249868"/>
    <row r="249869"/>
    <row r="249870"/>
    <row r="249871"/>
    <row r="249872"/>
    <row r="249873"/>
    <row r="249874"/>
    <row r="249875"/>
    <row r="249876"/>
    <row r="249877"/>
    <row r="249878"/>
    <row r="249879"/>
    <row r="249880"/>
    <row r="249881"/>
    <row r="249882"/>
    <row r="249883"/>
    <row r="249884"/>
    <row r="249885"/>
    <row r="249886"/>
    <row r="249887"/>
    <row r="249888"/>
    <row r="249889"/>
    <row r="249890"/>
    <row r="249891"/>
    <row r="249892"/>
    <row r="249893"/>
    <row r="249894"/>
    <row r="249895"/>
    <row r="249896"/>
    <row r="249897"/>
    <row r="249898"/>
    <row r="249899"/>
    <row r="249900"/>
    <row r="249901"/>
    <row r="249902"/>
    <row r="249903"/>
    <row r="249904"/>
    <row r="249905"/>
    <row r="249906"/>
    <row r="249907"/>
    <row r="249908"/>
    <row r="249909"/>
    <row r="249910"/>
    <row r="249911"/>
    <row r="249912"/>
    <row r="249913"/>
    <row r="249914"/>
    <row r="249915"/>
    <row r="249916"/>
    <row r="249917"/>
    <row r="249918"/>
    <row r="249919"/>
    <row r="249920"/>
    <row r="249921"/>
    <row r="249922"/>
    <row r="249923"/>
    <row r="249924"/>
    <row r="249925"/>
    <row r="249926"/>
    <row r="249927"/>
    <row r="249928"/>
    <row r="249929"/>
    <row r="249930"/>
    <row r="249931"/>
    <row r="249932"/>
    <row r="249933"/>
    <row r="249934"/>
    <row r="249935"/>
    <row r="249936"/>
    <row r="249937"/>
    <row r="249938"/>
    <row r="249939"/>
    <row r="249940"/>
    <row r="249941"/>
    <row r="249942"/>
    <row r="249943"/>
    <row r="249944"/>
    <row r="249945"/>
    <row r="249946"/>
    <row r="249947"/>
    <row r="249948"/>
    <row r="249949"/>
    <row r="249950"/>
    <row r="249951"/>
    <row r="249952"/>
    <row r="249953"/>
    <row r="249954"/>
    <row r="249955"/>
    <row r="249956"/>
    <row r="249957"/>
    <row r="249958"/>
    <row r="249959"/>
    <row r="249960"/>
    <row r="249961"/>
    <row r="249962"/>
    <row r="249963"/>
    <row r="249964"/>
    <row r="249965"/>
    <row r="249966"/>
    <row r="249967"/>
    <row r="249968"/>
    <row r="249969"/>
    <row r="249970"/>
    <row r="249971"/>
    <row r="249972"/>
    <row r="249973"/>
    <row r="249974"/>
    <row r="249975"/>
    <row r="249976"/>
    <row r="249977"/>
    <row r="249978"/>
    <row r="249979"/>
    <row r="249980"/>
    <row r="249981"/>
    <row r="249982"/>
    <row r="249983"/>
    <row r="249984"/>
    <row r="249985"/>
    <row r="249986"/>
    <row r="249987"/>
    <row r="249988"/>
    <row r="249989"/>
    <row r="249990"/>
    <row r="249991"/>
    <row r="249992"/>
    <row r="249993"/>
    <row r="249994"/>
    <row r="249995"/>
    <row r="249996"/>
    <row r="249997"/>
    <row r="249998"/>
    <row r="249999"/>
    <row r="250000"/>
    <row r="250001"/>
    <row r="250002"/>
    <row r="250003"/>
    <row r="250004"/>
    <row r="250005"/>
    <row r="250006"/>
    <row r="250007"/>
    <row r="250008"/>
    <row r="250009"/>
    <row r="250010"/>
    <row r="250011"/>
    <row r="250012"/>
    <row r="250013"/>
    <row r="250014"/>
    <row r="250015"/>
    <row r="250016"/>
    <row r="250017"/>
    <row r="250018"/>
    <row r="250019"/>
    <row r="250020"/>
    <row r="250021"/>
    <row r="250022"/>
    <row r="250023"/>
    <row r="250024"/>
    <row r="250025"/>
    <row r="250026"/>
    <row r="250027"/>
    <row r="250028"/>
    <row r="250029"/>
    <row r="250030"/>
    <row r="250031"/>
    <row r="250032"/>
    <row r="250033"/>
    <row r="250034"/>
    <row r="250035"/>
    <row r="250036"/>
    <row r="250037"/>
    <row r="250038"/>
    <row r="250039"/>
    <row r="250040"/>
    <row r="250041"/>
    <row r="250042"/>
    <row r="250043"/>
    <row r="250044"/>
    <row r="250045"/>
    <row r="250046"/>
    <row r="250047"/>
    <row r="250048"/>
    <row r="250049"/>
    <row r="250050"/>
    <row r="250051"/>
    <row r="250052"/>
    <row r="250053"/>
    <row r="250054"/>
    <row r="250055"/>
    <row r="250056"/>
    <row r="250057"/>
    <row r="250058"/>
    <row r="250059"/>
    <row r="250060"/>
    <row r="250061"/>
    <row r="250062"/>
    <row r="250063"/>
    <row r="250064"/>
    <row r="250065"/>
    <row r="250066"/>
    <row r="250067"/>
    <row r="250068"/>
    <row r="250069"/>
    <row r="250070"/>
    <row r="250071"/>
    <row r="250072"/>
    <row r="250073"/>
    <row r="250074"/>
    <row r="250075"/>
    <row r="250076"/>
    <row r="250077"/>
    <row r="250078"/>
    <row r="250079"/>
    <row r="250080"/>
    <row r="250081"/>
    <row r="250082"/>
    <row r="250083"/>
    <row r="250084"/>
    <row r="250085"/>
    <row r="250086"/>
    <row r="250087"/>
    <row r="250088"/>
    <row r="250089"/>
    <row r="250090"/>
    <row r="250091"/>
    <row r="250092"/>
    <row r="250093"/>
    <row r="250094"/>
    <row r="250095"/>
    <row r="250096"/>
    <row r="250097"/>
    <row r="250098"/>
    <row r="250099"/>
    <row r="250100"/>
    <row r="250101"/>
    <row r="250102"/>
    <row r="250103"/>
    <row r="250104"/>
    <row r="250105"/>
    <row r="250106"/>
    <row r="250107"/>
    <row r="250108"/>
    <row r="250109"/>
    <row r="250110"/>
    <row r="250111"/>
    <row r="250112"/>
    <row r="250113"/>
    <row r="250114"/>
    <row r="250115"/>
    <row r="250116"/>
    <row r="250117"/>
    <row r="250118"/>
    <row r="250119"/>
    <row r="250120"/>
    <row r="250121"/>
    <row r="250122"/>
    <row r="250123"/>
    <row r="250124"/>
    <row r="250125"/>
    <row r="250126"/>
    <row r="250127"/>
    <row r="250128"/>
    <row r="250129"/>
    <row r="250130"/>
    <row r="250131"/>
    <row r="250132"/>
    <row r="250133"/>
    <row r="250134"/>
    <row r="250135"/>
    <row r="250136"/>
    <row r="250137"/>
    <row r="250138"/>
    <row r="250139"/>
    <row r="250140"/>
    <row r="250141"/>
    <row r="250142"/>
    <row r="250143"/>
    <row r="250144"/>
    <row r="250145"/>
    <row r="250146"/>
    <row r="250147"/>
    <row r="250148"/>
    <row r="250149"/>
    <row r="250150"/>
    <row r="250151"/>
    <row r="250152"/>
    <row r="250153"/>
    <row r="250154"/>
    <row r="250155"/>
    <row r="250156"/>
    <row r="250157"/>
    <row r="250158"/>
    <row r="250159"/>
    <row r="250160"/>
    <row r="250161"/>
    <row r="250162"/>
    <row r="250163"/>
    <row r="250164"/>
    <row r="250165"/>
    <row r="250166"/>
    <row r="250167"/>
    <row r="250168"/>
    <row r="250169"/>
    <row r="250170"/>
    <row r="250171"/>
    <row r="250172"/>
    <row r="250173"/>
    <row r="250174"/>
    <row r="250175"/>
    <row r="250176"/>
    <row r="250177"/>
    <row r="250178"/>
    <row r="250179"/>
    <row r="250180"/>
    <row r="250181"/>
    <row r="250182"/>
    <row r="250183"/>
    <row r="250184"/>
    <row r="250185"/>
    <row r="250186"/>
    <row r="250187"/>
    <row r="250188"/>
    <row r="250189"/>
    <row r="250190"/>
    <row r="250191"/>
    <row r="250192"/>
    <row r="250193"/>
    <row r="250194"/>
    <row r="250195"/>
    <row r="250196"/>
    <row r="250197"/>
    <row r="250198"/>
    <row r="250199"/>
    <row r="250200"/>
    <row r="250201"/>
    <row r="250202"/>
    <row r="250203"/>
    <row r="250204"/>
    <row r="250205"/>
    <row r="250206"/>
    <row r="250207"/>
    <row r="250208"/>
    <row r="250209"/>
    <row r="250210"/>
    <row r="250211"/>
    <row r="250212"/>
    <row r="250213"/>
    <row r="250214"/>
    <row r="250215"/>
    <row r="250216"/>
    <row r="250217"/>
    <row r="250218"/>
    <row r="250219"/>
    <row r="250220"/>
    <row r="250221"/>
    <row r="250222"/>
    <row r="250223"/>
    <row r="250224"/>
    <row r="250225"/>
    <row r="250226"/>
    <row r="250227"/>
    <row r="250228"/>
    <row r="250229"/>
    <row r="250230"/>
    <row r="250231"/>
    <row r="250232"/>
    <row r="250233"/>
    <row r="250234"/>
    <row r="250235"/>
    <row r="250236"/>
    <row r="250237"/>
    <row r="250238"/>
    <row r="250239"/>
    <row r="250240"/>
    <row r="250241"/>
    <row r="250242"/>
    <row r="250243"/>
    <row r="250244"/>
    <row r="250245"/>
    <row r="250246"/>
    <row r="250247"/>
    <row r="250248"/>
    <row r="250249"/>
    <row r="250250"/>
    <row r="250251"/>
    <row r="250252"/>
    <row r="250253"/>
    <row r="250254"/>
    <row r="250255"/>
    <row r="250256"/>
    <row r="250257"/>
    <row r="250258"/>
    <row r="250259"/>
    <row r="250260"/>
    <row r="250261"/>
    <row r="250262"/>
    <row r="250263"/>
    <row r="250264"/>
    <row r="250265"/>
    <row r="250266"/>
    <row r="250267"/>
    <row r="250268"/>
    <row r="250269"/>
    <row r="250270"/>
    <row r="250271"/>
    <row r="250272"/>
    <row r="250273"/>
    <row r="250274"/>
    <row r="250275"/>
    <row r="250276"/>
    <row r="250277"/>
    <row r="250278"/>
    <row r="250279"/>
    <row r="250280"/>
    <row r="250281"/>
    <row r="250282"/>
    <row r="250283"/>
    <row r="250284"/>
    <row r="250285"/>
    <row r="250286"/>
    <row r="250287"/>
    <row r="250288"/>
    <row r="250289"/>
    <row r="250290"/>
    <row r="250291"/>
    <row r="250292"/>
    <row r="250293"/>
    <row r="250294"/>
    <row r="250295"/>
    <row r="250296"/>
    <row r="250297"/>
    <row r="250298"/>
    <row r="250299"/>
    <row r="250300"/>
    <row r="250301"/>
    <row r="250302"/>
    <row r="250303"/>
    <row r="250304"/>
    <row r="250305"/>
    <row r="250306"/>
    <row r="250307"/>
    <row r="250308"/>
    <row r="250309"/>
    <row r="250310"/>
    <row r="250311"/>
    <row r="250312"/>
    <row r="250313"/>
    <row r="250314"/>
    <row r="250315"/>
    <row r="250316"/>
    <row r="250317"/>
    <row r="250318"/>
    <row r="250319"/>
    <row r="250320"/>
    <row r="250321"/>
    <row r="250322"/>
    <row r="250323"/>
    <row r="250324"/>
    <row r="250325"/>
    <row r="250326"/>
    <row r="250327"/>
    <row r="250328"/>
    <row r="250329"/>
    <row r="250330"/>
    <row r="250331"/>
    <row r="250332"/>
    <row r="250333"/>
    <row r="250334"/>
    <row r="250335"/>
    <row r="250336"/>
    <row r="250337"/>
    <row r="250338"/>
    <row r="250339"/>
    <row r="250340"/>
    <row r="250341"/>
    <row r="250342"/>
    <row r="250343"/>
    <row r="250344"/>
    <row r="250345"/>
    <row r="250346"/>
    <row r="250347"/>
    <row r="250348"/>
    <row r="250349"/>
    <row r="250350"/>
    <row r="250351"/>
    <row r="250352"/>
    <row r="250353"/>
    <row r="250354"/>
    <row r="250355"/>
    <row r="250356"/>
    <row r="250357"/>
    <row r="250358"/>
    <row r="250359"/>
    <row r="250360"/>
    <row r="250361"/>
    <row r="250362"/>
    <row r="250363"/>
    <row r="250364"/>
    <row r="250365"/>
    <row r="250366"/>
    <row r="250367"/>
    <row r="250368"/>
    <row r="250369"/>
    <row r="250370"/>
    <row r="250371"/>
    <row r="250372"/>
    <row r="250373"/>
    <row r="250374"/>
    <row r="250375"/>
    <row r="250376"/>
    <row r="250377"/>
    <row r="250378"/>
    <row r="250379"/>
    <row r="250380"/>
    <row r="250381"/>
    <row r="250382"/>
    <row r="250383"/>
    <row r="250384"/>
    <row r="250385"/>
    <row r="250386"/>
    <row r="250387"/>
    <row r="250388"/>
    <row r="250389"/>
    <row r="250390"/>
    <row r="250391"/>
    <row r="250392"/>
    <row r="250393"/>
    <row r="250394"/>
    <row r="250395"/>
    <row r="250396"/>
    <row r="250397"/>
    <row r="250398"/>
    <row r="250399"/>
    <row r="250400"/>
    <row r="250401"/>
    <row r="250402"/>
    <row r="250403"/>
    <row r="250404"/>
    <row r="250405"/>
    <row r="250406"/>
    <row r="250407"/>
    <row r="250408"/>
    <row r="250409"/>
    <row r="250410"/>
    <row r="250411"/>
    <row r="250412"/>
    <row r="250413"/>
    <row r="250414"/>
    <row r="250415"/>
    <row r="250416"/>
    <row r="250417"/>
    <row r="250418"/>
    <row r="250419"/>
    <row r="250420"/>
    <row r="250421"/>
    <row r="250422"/>
    <row r="250423"/>
    <row r="250424"/>
    <row r="250425"/>
    <row r="250426"/>
    <row r="250427"/>
    <row r="250428"/>
    <row r="250429"/>
    <row r="250430"/>
    <row r="250431"/>
    <row r="250432"/>
    <row r="250433"/>
    <row r="250434"/>
    <row r="250435"/>
    <row r="250436"/>
    <row r="250437"/>
    <row r="250438"/>
    <row r="250439"/>
    <row r="250440"/>
    <row r="250441"/>
    <row r="250442"/>
    <row r="250443"/>
    <row r="250444"/>
    <row r="250445"/>
    <row r="250446"/>
    <row r="250447"/>
    <row r="250448"/>
    <row r="250449"/>
    <row r="250450"/>
    <row r="250451"/>
    <row r="250452"/>
    <row r="250453"/>
    <row r="250454"/>
    <row r="250455"/>
    <row r="250456"/>
    <row r="250457"/>
    <row r="250458"/>
    <row r="250459"/>
    <row r="250460"/>
    <row r="250461"/>
    <row r="250462"/>
    <row r="250463"/>
    <row r="250464"/>
    <row r="250465"/>
    <row r="250466"/>
    <row r="250467"/>
    <row r="250468"/>
    <row r="250469"/>
    <row r="250470"/>
    <row r="250471"/>
    <row r="250472"/>
    <row r="250473"/>
    <row r="250474"/>
    <row r="250475"/>
    <row r="250476"/>
    <row r="250477"/>
    <row r="250478"/>
    <row r="250479"/>
    <row r="250480"/>
    <row r="250481"/>
    <row r="250482"/>
    <row r="250483"/>
    <row r="250484"/>
    <row r="250485"/>
    <row r="250486"/>
    <row r="250487"/>
    <row r="250488"/>
    <row r="250489"/>
    <row r="250490"/>
    <row r="250491"/>
    <row r="250492"/>
    <row r="250493"/>
    <row r="250494"/>
    <row r="250495"/>
    <row r="250496"/>
    <row r="250497"/>
    <row r="250498"/>
    <row r="250499"/>
    <row r="250500"/>
    <row r="250501"/>
    <row r="250502"/>
    <row r="250503"/>
    <row r="250504"/>
    <row r="250505"/>
    <row r="250506"/>
    <row r="250507"/>
    <row r="250508"/>
    <row r="250509"/>
    <row r="250510"/>
    <row r="250511"/>
    <row r="250512"/>
    <row r="250513"/>
    <row r="250514"/>
    <row r="250515"/>
    <row r="250516"/>
    <row r="250517"/>
    <row r="250518"/>
    <row r="250519"/>
    <row r="250520"/>
    <row r="250521"/>
    <row r="250522"/>
    <row r="250523"/>
    <row r="250524"/>
    <row r="250525"/>
    <row r="250526"/>
    <row r="250527"/>
    <row r="250528"/>
    <row r="250529"/>
    <row r="250530"/>
    <row r="250531"/>
    <row r="250532"/>
    <row r="250533"/>
    <row r="250534"/>
    <row r="250535"/>
    <row r="250536"/>
    <row r="250537"/>
    <row r="250538"/>
    <row r="250539"/>
    <row r="250540"/>
    <row r="250541"/>
    <row r="250542"/>
    <row r="250543"/>
    <row r="250544"/>
    <row r="250545"/>
    <row r="250546"/>
    <row r="250547"/>
    <row r="250548"/>
    <row r="250549"/>
    <row r="250550"/>
    <row r="250551"/>
    <row r="250552"/>
    <row r="250553"/>
    <row r="250554"/>
    <row r="250555"/>
    <row r="250556"/>
    <row r="250557"/>
    <row r="250558"/>
    <row r="250559"/>
    <row r="250560"/>
    <row r="250561"/>
    <row r="250562"/>
    <row r="250563"/>
    <row r="250564"/>
    <row r="250565"/>
    <row r="250566"/>
    <row r="250567"/>
    <row r="250568"/>
    <row r="250569"/>
    <row r="250570"/>
    <row r="250571"/>
    <row r="250572"/>
    <row r="250573"/>
    <row r="250574"/>
    <row r="250575"/>
    <row r="250576"/>
    <row r="250577"/>
    <row r="250578"/>
    <row r="250579"/>
    <row r="250580"/>
    <row r="250581"/>
    <row r="250582"/>
    <row r="250583"/>
    <row r="250584"/>
    <row r="250585"/>
    <row r="250586"/>
    <row r="250587"/>
    <row r="250588"/>
    <row r="250589"/>
    <row r="250590"/>
    <row r="250591"/>
    <row r="250592"/>
    <row r="250593"/>
    <row r="250594"/>
    <row r="250595"/>
    <row r="250596"/>
    <row r="250597"/>
    <row r="250598"/>
    <row r="250599"/>
    <row r="250600"/>
    <row r="250601"/>
    <row r="250602"/>
    <row r="250603"/>
    <row r="250604"/>
    <row r="250605"/>
    <row r="250606"/>
    <row r="250607"/>
    <row r="250608"/>
    <row r="250609"/>
    <row r="250610"/>
    <row r="250611"/>
    <row r="250612"/>
    <row r="250613"/>
    <row r="250614"/>
    <row r="250615"/>
    <row r="250616"/>
    <row r="250617"/>
    <row r="250618"/>
    <row r="250619"/>
    <row r="250620"/>
    <row r="250621"/>
    <row r="250622"/>
    <row r="250623"/>
    <row r="250624"/>
    <row r="250625"/>
    <row r="250626"/>
    <row r="250627"/>
    <row r="250628"/>
    <row r="250629"/>
    <row r="250630"/>
    <row r="250631"/>
    <row r="250632"/>
    <row r="250633"/>
    <row r="250634"/>
    <row r="250635"/>
    <row r="250636"/>
    <row r="250637"/>
    <row r="250638"/>
    <row r="250639"/>
    <row r="250640"/>
    <row r="250641"/>
    <row r="250642"/>
    <row r="250643"/>
    <row r="250644"/>
    <row r="250645"/>
    <row r="250646"/>
    <row r="250647"/>
    <row r="250648"/>
    <row r="250649"/>
    <row r="250650"/>
    <row r="250651"/>
    <row r="250652"/>
    <row r="250653"/>
    <row r="250654"/>
    <row r="250655"/>
    <row r="250656"/>
    <row r="250657"/>
    <row r="250658"/>
    <row r="250659"/>
    <row r="250660"/>
    <row r="250661"/>
    <row r="250662"/>
    <row r="250663"/>
    <row r="250664"/>
    <row r="250665"/>
    <row r="250666"/>
    <row r="250667"/>
    <row r="250668"/>
    <row r="250669"/>
    <row r="250670"/>
    <row r="250671"/>
    <row r="250672"/>
    <row r="250673"/>
    <row r="250674"/>
    <row r="250675"/>
    <row r="250676"/>
    <row r="250677"/>
    <row r="250678"/>
    <row r="250679"/>
    <row r="250680"/>
    <row r="250681"/>
    <row r="250682"/>
    <row r="250683"/>
    <row r="250684"/>
    <row r="250685"/>
    <row r="250686"/>
    <row r="250687"/>
    <row r="250688"/>
    <row r="250689"/>
    <row r="250690"/>
    <row r="250691"/>
    <row r="250692"/>
    <row r="250693"/>
    <row r="250694"/>
    <row r="250695"/>
    <row r="250696"/>
    <row r="250697"/>
    <row r="250698"/>
    <row r="250699"/>
    <row r="250700"/>
    <row r="250701"/>
    <row r="250702"/>
    <row r="250703"/>
    <row r="250704"/>
    <row r="250705"/>
    <row r="250706"/>
    <row r="250707"/>
    <row r="250708"/>
    <row r="250709"/>
    <row r="250710"/>
    <row r="250711"/>
    <row r="250712"/>
    <row r="250713"/>
    <row r="250714"/>
    <row r="250715"/>
    <row r="250716"/>
    <row r="250717"/>
    <row r="250718"/>
    <row r="250719"/>
    <row r="250720"/>
    <row r="250721"/>
    <row r="250722"/>
    <row r="250723"/>
    <row r="250724"/>
    <row r="250725"/>
    <row r="250726"/>
    <row r="250727"/>
    <row r="250728"/>
    <row r="250729"/>
    <row r="250730"/>
    <row r="250731"/>
    <row r="250732"/>
    <row r="250733"/>
    <row r="250734"/>
    <row r="250735"/>
    <row r="250736"/>
    <row r="250737"/>
    <row r="250738"/>
    <row r="250739"/>
    <row r="250740"/>
    <row r="250741"/>
    <row r="250742"/>
    <row r="250743"/>
    <row r="250744"/>
    <row r="250745"/>
    <row r="250746"/>
    <row r="250747"/>
    <row r="250748"/>
    <row r="250749"/>
    <row r="250750"/>
    <row r="250751"/>
    <row r="250752"/>
    <row r="250753"/>
    <row r="250754"/>
    <row r="250755"/>
    <row r="250756"/>
    <row r="250757"/>
    <row r="250758"/>
    <row r="250759"/>
    <row r="250760"/>
    <row r="250761"/>
    <row r="250762"/>
    <row r="250763"/>
    <row r="250764"/>
    <row r="250765"/>
    <row r="250766"/>
    <row r="250767"/>
    <row r="250768"/>
    <row r="250769"/>
    <row r="250770"/>
    <row r="250771"/>
    <row r="250772"/>
    <row r="250773"/>
    <row r="250774"/>
    <row r="250775"/>
    <row r="250776"/>
    <row r="250777"/>
    <row r="250778"/>
    <row r="250779"/>
    <row r="250780"/>
    <row r="250781"/>
    <row r="250782"/>
    <row r="250783"/>
    <row r="250784"/>
    <row r="250785"/>
    <row r="250786"/>
    <row r="250787"/>
    <row r="250788"/>
    <row r="250789"/>
    <row r="250790"/>
    <row r="250791"/>
    <row r="250792"/>
    <row r="250793"/>
    <row r="250794"/>
    <row r="250795"/>
    <row r="250796"/>
    <row r="250797"/>
    <row r="250798"/>
    <row r="250799"/>
    <row r="250800"/>
    <row r="250801"/>
    <row r="250802"/>
    <row r="250803"/>
    <row r="250804"/>
    <row r="250805"/>
    <row r="250806"/>
    <row r="250807"/>
    <row r="250808"/>
    <row r="250809"/>
    <row r="250810"/>
    <row r="250811"/>
    <row r="250812"/>
    <row r="250813"/>
    <row r="250814"/>
    <row r="250815"/>
    <row r="250816"/>
    <row r="250817"/>
    <row r="250818"/>
    <row r="250819"/>
    <row r="250820"/>
    <row r="250821"/>
    <row r="250822"/>
    <row r="250823"/>
    <row r="250824"/>
    <row r="250825"/>
    <row r="250826"/>
    <row r="250827"/>
    <row r="250828"/>
    <row r="250829"/>
    <row r="250830"/>
    <row r="250831"/>
    <row r="250832"/>
    <row r="250833"/>
    <row r="250834"/>
    <row r="250835"/>
    <row r="250836"/>
    <row r="250837"/>
    <row r="250838"/>
    <row r="250839"/>
    <row r="250840"/>
    <row r="250841"/>
    <row r="250842"/>
    <row r="250843"/>
    <row r="250844"/>
    <row r="250845"/>
    <row r="250846"/>
    <row r="250847"/>
    <row r="250848"/>
    <row r="250849"/>
    <row r="250850"/>
    <row r="250851"/>
    <row r="250852"/>
    <row r="250853"/>
    <row r="250854"/>
    <row r="250855"/>
    <row r="250856"/>
    <row r="250857"/>
    <row r="250858"/>
    <row r="250859"/>
    <row r="250860"/>
    <row r="250861"/>
    <row r="250862"/>
    <row r="250863"/>
    <row r="250864"/>
    <row r="250865"/>
    <row r="250866"/>
    <row r="250867"/>
    <row r="250868"/>
    <row r="250869"/>
    <row r="250870"/>
    <row r="250871"/>
    <row r="250872"/>
    <row r="250873"/>
    <row r="250874"/>
    <row r="250875"/>
    <row r="250876"/>
    <row r="250877"/>
    <row r="250878"/>
    <row r="250879"/>
    <row r="250880"/>
    <row r="250881"/>
    <row r="250882"/>
    <row r="250883"/>
    <row r="250884"/>
    <row r="250885"/>
    <row r="250886"/>
    <row r="250887"/>
    <row r="250888"/>
    <row r="250889"/>
    <row r="250890"/>
    <row r="250891"/>
    <row r="250892"/>
    <row r="250893"/>
    <row r="250894"/>
    <row r="250895"/>
    <row r="250896"/>
    <row r="250897"/>
    <row r="250898"/>
    <row r="250899"/>
    <row r="250900"/>
    <row r="250901"/>
    <row r="250902"/>
    <row r="250903"/>
    <row r="250904"/>
    <row r="250905"/>
    <row r="250906"/>
    <row r="250907"/>
    <row r="250908"/>
    <row r="250909"/>
    <row r="250910"/>
    <row r="250911"/>
    <row r="250912"/>
    <row r="250913"/>
    <row r="250914"/>
    <row r="250915"/>
    <row r="250916"/>
    <row r="250917"/>
    <row r="250918"/>
    <row r="250919"/>
    <row r="250920"/>
    <row r="250921"/>
    <row r="250922"/>
    <row r="250923"/>
    <row r="250924"/>
    <row r="250925"/>
    <row r="250926"/>
    <row r="250927"/>
    <row r="250928"/>
    <row r="250929"/>
    <row r="250930"/>
    <row r="250931"/>
    <row r="250932"/>
    <row r="250933"/>
    <row r="250934"/>
    <row r="250935"/>
    <row r="250936"/>
    <row r="250937"/>
    <row r="250938"/>
    <row r="250939"/>
    <row r="250940"/>
    <row r="250941"/>
    <row r="250942"/>
    <row r="250943"/>
    <row r="250944"/>
    <row r="250945"/>
    <row r="250946"/>
    <row r="250947"/>
    <row r="250948"/>
    <row r="250949"/>
    <row r="250950"/>
    <row r="250951"/>
    <row r="250952"/>
    <row r="250953"/>
    <row r="250954"/>
    <row r="250955"/>
    <row r="250956"/>
    <row r="250957"/>
    <row r="250958"/>
    <row r="250959"/>
    <row r="250960"/>
    <row r="250961"/>
    <row r="250962"/>
    <row r="250963"/>
    <row r="250964"/>
    <row r="250965"/>
    <row r="250966"/>
    <row r="250967"/>
    <row r="250968"/>
    <row r="250969"/>
    <row r="250970"/>
    <row r="250971"/>
    <row r="250972"/>
    <row r="250973"/>
    <row r="250974"/>
    <row r="250975"/>
    <row r="250976"/>
    <row r="250977"/>
    <row r="250978"/>
    <row r="250979"/>
    <row r="250980"/>
    <row r="250981"/>
    <row r="250982"/>
    <row r="250983"/>
    <row r="250984"/>
    <row r="250985"/>
    <row r="250986"/>
    <row r="250987"/>
    <row r="250988"/>
    <row r="250989"/>
    <row r="250990"/>
    <row r="250991"/>
    <row r="250992"/>
    <row r="250993"/>
    <row r="250994"/>
    <row r="250995"/>
    <row r="250996"/>
    <row r="250997"/>
    <row r="250998"/>
    <row r="250999"/>
    <row r="251000"/>
    <row r="251001"/>
    <row r="251002"/>
    <row r="251003"/>
    <row r="251004"/>
    <row r="251005"/>
    <row r="251006"/>
    <row r="251007"/>
    <row r="251008"/>
    <row r="251009"/>
    <row r="251010"/>
    <row r="251011"/>
    <row r="251012"/>
    <row r="251013"/>
    <row r="251014"/>
    <row r="251015"/>
    <row r="251016"/>
    <row r="251017"/>
    <row r="251018"/>
    <row r="251019"/>
    <row r="251020"/>
    <row r="251021"/>
    <row r="251022"/>
    <row r="251023"/>
    <row r="251024"/>
    <row r="251025"/>
    <row r="251026"/>
    <row r="251027"/>
    <row r="251028"/>
    <row r="251029"/>
    <row r="251030"/>
    <row r="251031"/>
    <row r="251032"/>
    <row r="251033"/>
    <row r="251034"/>
    <row r="251035"/>
    <row r="251036"/>
    <row r="251037"/>
    <row r="251038"/>
    <row r="251039"/>
    <row r="251040"/>
    <row r="251041"/>
    <row r="251042"/>
    <row r="251043"/>
    <row r="251044"/>
    <row r="251045"/>
    <row r="251046"/>
    <row r="251047"/>
    <row r="251048"/>
    <row r="251049"/>
    <row r="251050"/>
    <row r="251051"/>
    <row r="251052"/>
    <row r="251053"/>
    <row r="251054"/>
    <row r="251055"/>
    <row r="251056"/>
    <row r="251057"/>
    <row r="251058"/>
    <row r="251059"/>
    <row r="251060"/>
    <row r="251061"/>
    <row r="251062"/>
    <row r="251063"/>
    <row r="251064"/>
    <row r="251065"/>
    <row r="251066"/>
    <row r="251067"/>
    <row r="251068"/>
    <row r="251069"/>
    <row r="251070"/>
    <row r="251071"/>
    <row r="251072"/>
    <row r="251073"/>
    <row r="251074"/>
    <row r="251075"/>
    <row r="251076"/>
    <row r="251077"/>
    <row r="251078"/>
    <row r="251079"/>
    <row r="251080"/>
    <row r="251081"/>
    <row r="251082"/>
    <row r="251083"/>
    <row r="251084"/>
    <row r="251085"/>
    <row r="251086"/>
    <row r="251087"/>
    <row r="251088"/>
    <row r="251089"/>
    <row r="251090"/>
    <row r="251091"/>
    <row r="251092"/>
    <row r="251093"/>
    <row r="251094"/>
    <row r="251095"/>
    <row r="251096"/>
    <row r="251097"/>
    <row r="251098"/>
    <row r="251099"/>
    <row r="251100"/>
    <row r="251101"/>
    <row r="251102"/>
    <row r="251103"/>
    <row r="251104"/>
    <row r="251105"/>
    <row r="251106"/>
    <row r="251107"/>
    <row r="251108"/>
    <row r="251109"/>
    <row r="251110"/>
    <row r="251111"/>
    <row r="251112"/>
    <row r="251113"/>
    <row r="251114"/>
    <row r="251115"/>
    <row r="251116"/>
    <row r="251117"/>
    <row r="251118"/>
    <row r="251119"/>
    <row r="251120"/>
    <row r="251121"/>
    <row r="251122"/>
    <row r="251123"/>
    <row r="251124"/>
    <row r="251125"/>
    <row r="251126"/>
    <row r="251127"/>
    <row r="251128"/>
    <row r="251129"/>
    <row r="251130"/>
    <row r="251131"/>
    <row r="251132"/>
    <row r="251133"/>
    <row r="251134"/>
    <row r="251135"/>
    <row r="251136"/>
    <row r="251137"/>
    <row r="251138"/>
    <row r="251139"/>
    <row r="251140"/>
    <row r="251141"/>
    <row r="251142"/>
    <row r="251143"/>
    <row r="251144"/>
    <row r="251145"/>
    <row r="251146"/>
    <row r="251147"/>
    <row r="251148"/>
    <row r="251149"/>
    <row r="251150"/>
    <row r="251151"/>
    <row r="251152"/>
    <row r="251153"/>
    <row r="251154"/>
    <row r="251155"/>
    <row r="251156"/>
    <row r="251157"/>
    <row r="251158"/>
    <row r="251159"/>
    <row r="251160"/>
    <row r="251161"/>
    <row r="251162"/>
    <row r="251163"/>
    <row r="251164"/>
    <row r="251165"/>
    <row r="251166"/>
    <row r="251167"/>
    <row r="251168"/>
    <row r="251169"/>
    <row r="251170"/>
    <row r="251171"/>
    <row r="251172"/>
    <row r="251173"/>
    <row r="251174"/>
    <row r="251175"/>
    <row r="251176"/>
    <row r="251177"/>
    <row r="251178"/>
    <row r="251179"/>
    <row r="251180"/>
    <row r="251181"/>
    <row r="251182"/>
    <row r="251183"/>
    <row r="251184"/>
    <row r="251185"/>
    <row r="251186"/>
    <row r="251187"/>
    <row r="251188"/>
    <row r="251189"/>
    <row r="251190"/>
    <row r="251191"/>
    <row r="251192"/>
    <row r="251193"/>
    <row r="251194"/>
    <row r="251195"/>
    <row r="251196"/>
    <row r="251197"/>
    <row r="251198"/>
    <row r="251199"/>
    <row r="251200"/>
    <row r="251201"/>
    <row r="251202"/>
    <row r="251203"/>
    <row r="251204"/>
    <row r="251205"/>
    <row r="251206"/>
    <row r="251207"/>
    <row r="251208"/>
    <row r="251209"/>
    <row r="251210"/>
    <row r="251211"/>
    <row r="251212"/>
    <row r="251213"/>
    <row r="251214"/>
    <row r="251215"/>
    <row r="251216"/>
    <row r="251217"/>
    <row r="251218"/>
    <row r="251219"/>
    <row r="251220"/>
    <row r="251221"/>
    <row r="251222"/>
    <row r="251223"/>
    <row r="251224"/>
    <row r="251225"/>
    <row r="251226"/>
    <row r="251227"/>
    <row r="251228"/>
    <row r="251229"/>
    <row r="251230"/>
    <row r="251231"/>
    <row r="251232"/>
    <row r="251233"/>
    <row r="251234"/>
    <row r="251235"/>
    <row r="251236"/>
    <row r="251237"/>
    <row r="251238"/>
    <row r="251239"/>
    <row r="251240"/>
    <row r="251241"/>
    <row r="251242"/>
    <row r="251243"/>
    <row r="251244"/>
    <row r="251245"/>
    <row r="251246"/>
    <row r="251247"/>
    <row r="251248"/>
    <row r="251249"/>
    <row r="251250"/>
    <row r="251251"/>
    <row r="251252"/>
    <row r="251253"/>
    <row r="251254"/>
    <row r="251255"/>
    <row r="251256"/>
    <row r="251257"/>
    <row r="251258"/>
    <row r="251259"/>
    <row r="251260"/>
    <row r="251261"/>
    <row r="251262"/>
    <row r="251263"/>
    <row r="251264"/>
    <row r="251265"/>
    <row r="251266"/>
    <row r="251267"/>
    <row r="251268"/>
    <row r="251269"/>
    <row r="251270"/>
    <row r="251271"/>
    <row r="251272"/>
    <row r="251273"/>
    <row r="251274"/>
    <row r="251275"/>
    <row r="251276"/>
    <row r="251277"/>
    <row r="251278"/>
    <row r="251279"/>
    <row r="251280"/>
    <row r="251281"/>
    <row r="251282"/>
    <row r="251283"/>
    <row r="251284"/>
    <row r="251285"/>
    <row r="251286"/>
    <row r="251287"/>
    <row r="251288"/>
    <row r="251289"/>
    <row r="251290"/>
    <row r="251291"/>
    <row r="251292"/>
    <row r="251293"/>
    <row r="251294"/>
    <row r="251295"/>
    <row r="251296"/>
    <row r="251297"/>
    <row r="251298"/>
    <row r="251299"/>
    <row r="251300"/>
    <row r="251301"/>
    <row r="251302"/>
    <row r="251303"/>
    <row r="251304"/>
    <row r="251305"/>
    <row r="251306"/>
    <row r="251307"/>
    <row r="251308"/>
    <row r="251309"/>
    <row r="251310"/>
    <row r="251311"/>
    <row r="251312"/>
    <row r="251313"/>
    <row r="251314"/>
    <row r="251315"/>
    <row r="251316"/>
    <row r="251317"/>
    <row r="251318"/>
    <row r="251319"/>
    <row r="251320"/>
    <row r="251321"/>
    <row r="251322"/>
    <row r="251323"/>
    <row r="251324"/>
    <row r="251325"/>
    <row r="251326"/>
    <row r="251327"/>
    <row r="251328"/>
    <row r="251329"/>
    <row r="251330"/>
    <row r="251331"/>
    <row r="251332"/>
    <row r="251333"/>
    <row r="251334"/>
    <row r="251335"/>
    <row r="251336"/>
    <row r="251337"/>
    <row r="251338"/>
    <row r="251339"/>
    <row r="251340"/>
    <row r="251341"/>
    <row r="251342"/>
    <row r="251343"/>
    <row r="251344"/>
    <row r="251345"/>
    <row r="251346"/>
    <row r="251347"/>
    <row r="251348"/>
    <row r="251349"/>
    <row r="251350"/>
    <row r="251351"/>
    <row r="251352"/>
    <row r="251353"/>
    <row r="251354"/>
    <row r="251355"/>
    <row r="251356"/>
    <row r="251357"/>
    <row r="251358"/>
    <row r="251359"/>
    <row r="251360"/>
    <row r="251361"/>
    <row r="251362"/>
    <row r="251363"/>
    <row r="251364"/>
    <row r="251365"/>
    <row r="251366"/>
    <row r="251367"/>
    <row r="251368"/>
    <row r="251369"/>
    <row r="251370"/>
    <row r="251371"/>
    <row r="251372"/>
    <row r="251373"/>
    <row r="251374"/>
    <row r="251375"/>
    <row r="251376"/>
    <row r="251377"/>
    <row r="251378"/>
    <row r="251379"/>
    <row r="251380"/>
    <row r="251381"/>
    <row r="251382"/>
    <row r="251383"/>
    <row r="251384"/>
    <row r="251385"/>
    <row r="251386"/>
    <row r="251387"/>
    <row r="251388"/>
    <row r="251389"/>
    <row r="251390"/>
    <row r="251391"/>
    <row r="251392"/>
    <row r="251393"/>
    <row r="251394"/>
    <row r="251395"/>
    <row r="251396"/>
    <row r="251397"/>
    <row r="251398"/>
    <row r="251399"/>
    <row r="251400"/>
    <row r="251401"/>
    <row r="251402"/>
    <row r="251403"/>
    <row r="251404"/>
    <row r="251405"/>
    <row r="251406"/>
    <row r="251407"/>
    <row r="251408"/>
    <row r="251409"/>
    <row r="251410"/>
    <row r="251411"/>
    <row r="251412"/>
    <row r="251413"/>
    <row r="251414"/>
    <row r="251415"/>
    <row r="251416"/>
    <row r="251417"/>
    <row r="251418"/>
    <row r="251419"/>
    <row r="251420"/>
    <row r="251421"/>
    <row r="251422"/>
    <row r="251423"/>
    <row r="251424"/>
    <row r="251425"/>
    <row r="251426"/>
    <row r="251427"/>
    <row r="251428"/>
    <row r="251429"/>
    <row r="251430"/>
    <row r="251431"/>
    <row r="251432"/>
    <row r="251433"/>
    <row r="251434"/>
    <row r="251435"/>
    <row r="251436"/>
    <row r="251437"/>
    <row r="251438"/>
    <row r="251439"/>
    <row r="251440"/>
    <row r="251441"/>
    <row r="251442"/>
    <row r="251443"/>
    <row r="251444"/>
    <row r="251445"/>
    <row r="251446"/>
    <row r="251447"/>
    <row r="251448"/>
    <row r="251449"/>
    <row r="251450"/>
    <row r="251451"/>
    <row r="251452"/>
    <row r="251453"/>
    <row r="251454"/>
    <row r="251455"/>
    <row r="251456"/>
    <row r="251457"/>
    <row r="251458"/>
    <row r="251459"/>
    <row r="251460"/>
    <row r="251461"/>
    <row r="251462"/>
    <row r="251463"/>
    <row r="251464"/>
    <row r="251465"/>
    <row r="251466"/>
    <row r="251467"/>
    <row r="251468"/>
    <row r="251469"/>
    <row r="251470"/>
    <row r="251471"/>
    <row r="251472"/>
    <row r="251473"/>
    <row r="251474"/>
    <row r="251475"/>
    <row r="251476"/>
    <row r="251477"/>
    <row r="251478"/>
    <row r="251479"/>
    <row r="251480"/>
    <row r="251481"/>
    <row r="251482"/>
    <row r="251483"/>
    <row r="251484"/>
    <row r="251485"/>
    <row r="251486"/>
    <row r="251487"/>
    <row r="251488"/>
    <row r="251489"/>
    <row r="251490"/>
    <row r="251491"/>
    <row r="251492"/>
    <row r="251493"/>
    <row r="251494"/>
    <row r="251495"/>
    <row r="251496"/>
    <row r="251497"/>
    <row r="251498"/>
    <row r="251499"/>
    <row r="251500"/>
    <row r="251501"/>
    <row r="251502"/>
    <row r="251503"/>
    <row r="251504"/>
    <row r="251505"/>
    <row r="251506"/>
    <row r="251507"/>
    <row r="251508"/>
    <row r="251509"/>
    <row r="251510"/>
    <row r="251511"/>
    <row r="251512"/>
    <row r="251513"/>
    <row r="251514"/>
    <row r="251515"/>
    <row r="251516"/>
    <row r="251517"/>
    <row r="251518"/>
    <row r="251519"/>
    <row r="251520"/>
    <row r="251521"/>
    <row r="251522"/>
    <row r="251523"/>
    <row r="251524"/>
    <row r="251525"/>
    <row r="251526"/>
    <row r="251527"/>
    <row r="251528"/>
    <row r="251529"/>
    <row r="251530"/>
    <row r="251531"/>
    <row r="251532"/>
    <row r="251533"/>
    <row r="251534"/>
    <row r="251535"/>
    <row r="251536"/>
    <row r="251537"/>
    <row r="251538"/>
    <row r="251539"/>
    <row r="251540"/>
    <row r="251541"/>
    <row r="251542"/>
    <row r="251543"/>
    <row r="251544"/>
    <row r="251545"/>
    <row r="251546"/>
    <row r="251547"/>
    <row r="251548"/>
    <row r="251549"/>
    <row r="251550"/>
    <row r="251551"/>
    <row r="251552"/>
    <row r="251553"/>
    <row r="251554"/>
    <row r="251555"/>
    <row r="251556"/>
    <row r="251557"/>
    <row r="251558"/>
    <row r="251559"/>
    <row r="251560"/>
    <row r="251561"/>
    <row r="251562"/>
    <row r="251563"/>
    <row r="251564"/>
    <row r="251565"/>
    <row r="251566"/>
    <row r="251567"/>
    <row r="251568"/>
    <row r="251569"/>
    <row r="251570"/>
    <row r="251571"/>
    <row r="251572"/>
    <row r="251573"/>
    <row r="251574"/>
    <row r="251575"/>
    <row r="251576"/>
    <row r="251577"/>
    <row r="251578"/>
    <row r="251579"/>
    <row r="251580"/>
    <row r="251581"/>
    <row r="251582"/>
    <row r="251583"/>
    <row r="251584"/>
    <row r="251585"/>
    <row r="251586"/>
    <row r="251587"/>
    <row r="251588"/>
    <row r="251589"/>
    <row r="251590"/>
    <row r="251591"/>
    <row r="251592"/>
    <row r="251593"/>
    <row r="251594"/>
    <row r="251595"/>
    <row r="251596"/>
    <row r="251597"/>
    <row r="251598"/>
    <row r="251599"/>
    <row r="251600"/>
    <row r="251601"/>
    <row r="251602"/>
    <row r="251603"/>
    <row r="251604"/>
    <row r="251605"/>
    <row r="251606"/>
    <row r="251607"/>
    <row r="251608"/>
    <row r="251609"/>
    <row r="251610"/>
    <row r="251611"/>
    <row r="251612"/>
    <row r="251613"/>
    <row r="251614"/>
    <row r="251615"/>
    <row r="251616"/>
    <row r="251617"/>
    <row r="251618"/>
    <row r="251619"/>
    <row r="251620"/>
    <row r="251621"/>
    <row r="251622"/>
    <row r="251623"/>
    <row r="251624"/>
    <row r="251625"/>
    <row r="251626"/>
    <row r="251627"/>
    <row r="251628"/>
    <row r="251629"/>
    <row r="251630"/>
    <row r="251631"/>
    <row r="251632"/>
    <row r="251633"/>
    <row r="251634"/>
    <row r="251635"/>
    <row r="251636"/>
    <row r="251637"/>
    <row r="251638"/>
    <row r="251639"/>
    <row r="251640"/>
    <row r="251641"/>
    <row r="251642"/>
    <row r="251643"/>
    <row r="251644"/>
    <row r="251645"/>
    <row r="251646"/>
    <row r="251647"/>
    <row r="251648"/>
    <row r="251649"/>
    <row r="251650"/>
    <row r="251651"/>
    <row r="251652"/>
    <row r="251653"/>
    <row r="251654"/>
    <row r="251655"/>
    <row r="251656"/>
    <row r="251657"/>
    <row r="251658"/>
    <row r="251659"/>
    <row r="251660"/>
    <row r="251661"/>
    <row r="251662"/>
    <row r="251663"/>
    <row r="251664"/>
    <row r="251665"/>
    <row r="251666"/>
    <row r="251667"/>
    <row r="251668"/>
    <row r="251669"/>
    <row r="251670"/>
    <row r="251671"/>
    <row r="251672"/>
    <row r="251673"/>
    <row r="251674"/>
    <row r="251675"/>
    <row r="251676"/>
    <row r="251677"/>
    <row r="251678"/>
    <row r="251679"/>
    <row r="251680"/>
    <row r="251681"/>
    <row r="251682"/>
    <row r="251683"/>
    <row r="251684"/>
    <row r="251685"/>
    <row r="251686"/>
    <row r="251687"/>
    <row r="251688"/>
    <row r="251689"/>
    <row r="251690"/>
    <row r="251691"/>
    <row r="251692"/>
    <row r="251693"/>
    <row r="251694"/>
    <row r="251695"/>
    <row r="251696"/>
    <row r="251697"/>
    <row r="251698"/>
    <row r="251699"/>
    <row r="251700"/>
    <row r="251701"/>
    <row r="251702"/>
    <row r="251703"/>
    <row r="251704"/>
    <row r="251705"/>
    <row r="251706"/>
    <row r="251707"/>
    <row r="251708"/>
    <row r="251709"/>
    <row r="251710"/>
    <row r="251711"/>
    <row r="251712"/>
    <row r="251713"/>
    <row r="251714"/>
    <row r="251715"/>
    <row r="251716"/>
    <row r="251717"/>
    <row r="251718"/>
    <row r="251719"/>
    <row r="251720"/>
    <row r="251721"/>
    <row r="251722"/>
    <row r="251723"/>
    <row r="251724"/>
    <row r="251725"/>
    <row r="251726"/>
    <row r="251727"/>
    <row r="251728"/>
    <row r="251729"/>
    <row r="251730"/>
    <row r="251731"/>
    <row r="251732"/>
    <row r="251733"/>
    <row r="251734"/>
    <row r="251735"/>
    <row r="251736"/>
    <row r="251737"/>
    <row r="251738"/>
    <row r="251739"/>
    <row r="251740"/>
    <row r="251741"/>
    <row r="251742"/>
    <row r="251743"/>
    <row r="251744"/>
    <row r="251745"/>
    <row r="251746"/>
    <row r="251747"/>
    <row r="251748"/>
    <row r="251749"/>
    <row r="251750"/>
    <row r="251751"/>
    <row r="251752"/>
    <row r="251753"/>
    <row r="251754"/>
    <row r="251755"/>
    <row r="251756"/>
    <row r="251757"/>
    <row r="251758"/>
    <row r="251759"/>
    <row r="251760"/>
    <row r="251761"/>
    <row r="251762"/>
    <row r="251763"/>
    <row r="251764"/>
    <row r="251765"/>
    <row r="251766"/>
    <row r="251767"/>
    <row r="251768"/>
    <row r="251769"/>
    <row r="251770"/>
    <row r="251771"/>
    <row r="251772"/>
    <row r="251773"/>
    <row r="251774"/>
    <row r="251775"/>
    <row r="251776"/>
    <row r="251777"/>
    <row r="251778"/>
    <row r="251779"/>
    <row r="251780"/>
    <row r="251781"/>
    <row r="251782"/>
    <row r="251783"/>
    <row r="251784"/>
    <row r="251785"/>
    <row r="251786"/>
    <row r="251787"/>
    <row r="251788"/>
    <row r="251789"/>
    <row r="251790"/>
    <row r="251791"/>
    <row r="251792"/>
    <row r="251793"/>
    <row r="251794"/>
    <row r="251795"/>
    <row r="251796"/>
    <row r="251797"/>
    <row r="251798"/>
    <row r="251799"/>
    <row r="251800"/>
    <row r="251801"/>
    <row r="251802"/>
    <row r="251803"/>
    <row r="251804"/>
    <row r="251805"/>
    <row r="251806"/>
    <row r="251807"/>
    <row r="251808"/>
    <row r="251809"/>
    <row r="251810"/>
    <row r="251811"/>
    <row r="251812"/>
    <row r="251813"/>
    <row r="251814"/>
    <row r="251815"/>
    <row r="251816"/>
    <row r="251817"/>
    <row r="251818"/>
    <row r="251819"/>
    <row r="251820"/>
    <row r="251821"/>
    <row r="251822"/>
    <row r="251823"/>
    <row r="251824"/>
    <row r="251825"/>
    <row r="251826"/>
    <row r="251827"/>
    <row r="251828"/>
    <row r="251829"/>
    <row r="251830"/>
    <row r="251831"/>
    <row r="251832"/>
    <row r="251833"/>
    <row r="251834"/>
    <row r="251835"/>
    <row r="251836"/>
    <row r="251837"/>
    <row r="251838"/>
    <row r="251839"/>
    <row r="251840"/>
    <row r="251841"/>
    <row r="251842"/>
    <row r="251843"/>
    <row r="251844"/>
    <row r="251845"/>
    <row r="251846"/>
    <row r="251847"/>
    <row r="251848"/>
    <row r="251849"/>
    <row r="251850"/>
    <row r="251851"/>
    <row r="251852"/>
    <row r="251853"/>
    <row r="251854"/>
    <row r="251855"/>
    <row r="251856"/>
    <row r="251857"/>
    <row r="251858"/>
    <row r="251859"/>
    <row r="251860"/>
    <row r="251861"/>
    <row r="251862"/>
    <row r="251863"/>
    <row r="251864"/>
    <row r="251865"/>
    <row r="251866"/>
    <row r="251867"/>
    <row r="251868"/>
    <row r="251869"/>
    <row r="251870"/>
    <row r="251871"/>
    <row r="251872"/>
    <row r="251873"/>
    <row r="251874"/>
    <row r="251875"/>
    <row r="251876"/>
    <row r="251877"/>
    <row r="251878"/>
    <row r="251879"/>
    <row r="251880"/>
    <row r="251881"/>
    <row r="251882"/>
    <row r="251883"/>
    <row r="251884"/>
    <row r="251885"/>
    <row r="251886"/>
    <row r="251887"/>
    <row r="251888"/>
    <row r="251889"/>
    <row r="251890"/>
    <row r="251891"/>
    <row r="251892"/>
    <row r="251893"/>
    <row r="251894"/>
    <row r="251895"/>
    <row r="251896"/>
    <row r="251897"/>
    <row r="251898"/>
    <row r="251899"/>
    <row r="251900"/>
    <row r="251901"/>
    <row r="251902"/>
    <row r="251903"/>
    <row r="251904"/>
    <row r="251905"/>
    <row r="251906"/>
    <row r="251907"/>
    <row r="251908"/>
    <row r="251909"/>
    <row r="251910"/>
    <row r="251911"/>
    <row r="251912"/>
    <row r="251913"/>
    <row r="251914"/>
    <row r="251915"/>
    <row r="251916"/>
    <row r="251917"/>
    <row r="251918"/>
    <row r="251919"/>
    <row r="251920"/>
    <row r="251921"/>
    <row r="251922"/>
    <row r="251923"/>
    <row r="251924"/>
    <row r="251925"/>
    <row r="251926"/>
    <row r="251927"/>
    <row r="251928"/>
    <row r="251929"/>
    <row r="251930"/>
    <row r="251931"/>
    <row r="251932"/>
    <row r="251933"/>
    <row r="251934"/>
    <row r="251935"/>
    <row r="251936"/>
    <row r="251937"/>
    <row r="251938"/>
    <row r="251939"/>
    <row r="251940"/>
    <row r="251941"/>
    <row r="251942"/>
    <row r="251943"/>
    <row r="251944"/>
    <row r="251945"/>
    <row r="251946"/>
    <row r="251947"/>
    <row r="251948"/>
    <row r="251949"/>
    <row r="251950"/>
    <row r="251951"/>
    <row r="251952"/>
    <row r="251953"/>
    <row r="251954"/>
    <row r="251955"/>
    <row r="251956"/>
    <row r="251957"/>
    <row r="251958"/>
    <row r="251959"/>
    <row r="251960"/>
    <row r="251961"/>
    <row r="251962"/>
    <row r="251963"/>
    <row r="251964"/>
    <row r="251965"/>
    <row r="251966"/>
    <row r="251967"/>
    <row r="251968"/>
    <row r="251969"/>
    <row r="251970"/>
    <row r="251971"/>
    <row r="251972"/>
    <row r="251973"/>
    <row r="251974"/>
    <row r="251975"/>
    <row r="251976"/>
    <row r="251977"/>
    <row r="251978"/>
    <row r="251979"/>
    <row r="251980"/>
    <row r="251981"/>
    <row r="251982"/>
    <row r="251983"/>
    <row r="251984"/>
    <row r="251985"/>
    <row r="251986"/>
    <row r="251987"/>
    <row r="251988"/>
    <row r="251989"/>
    <row r="251990"/>
    <row r="251991"/>
    <row r="251992"/>
    <row r="251993"/>
    <row r="251994"/>
    <row r="251995"/>
    <row r="251996"/>
    <row r="251997"/>
    <row r="251998"/>
    <row r="251999"/>
    <row r="252000"/>
    <row r="252001"/>
    <row r="252002"/>
    <row r="252003"/>
    <row r="252004"/>
    <row r="252005"/>
    <row r="252006"/>
    <row r="252007"/>
    <row r="252008"/>
    <row r="252009"/>
    <row r="252010"/>
    <row r="252011"/>
    <row r="252012"/>
    <row r="252013"/>
    <row r="252014"/>
    <row r="252015"/>
    <row r="252016"/>
    <row r="252017"/>
    <row r="252018"/>
    <row r="252019"/>
    <row r="252020"/>
    <row r="252021"/>
    <row r="252022"/>
    <row r="252023"/>
    <row r="252024"/>
    <row r="252025"/>
    <row r="252026"/>
    <row r="252027"/>
    <row r="252028"/>
    <row r="252029"/>
    <row r="252030"/>
    <row r="252031"/>
    <row r="252032"/>
    <row r="252033"/>
    <row r="252034"/>
    <row r="252035"/>
    <row r="252036"/>
    <row r="252037"/>
    <row r="252038"/>
    <row r="252039"/>
    <row r="252040"/>
    <row r="252041"/>
    <row r="252042"/>
    <row r="252043"/>
    <row r="252044"/>
    <row r="252045"/>
    <row r="252046"/>
    <row r="252047"/>
    <row r="252048"/>
    <row r="252049"/>
    <row r="252050"/>
    <row r="252051"/>
    <row r="252052"/>
    <row r="252053"/>
    <row r="252054"/>
    <row r="252055"/>
    <row r="252056"/>
    <row r="252057"/>
    <row r="252058"/>
    <row r="252059"/>
    <row r="252060"/>
    <row r="252061"/>
    <row r="252062"/>
    <row r="252063"/>
    <row r="252064"/>
    <row r="252065"/>
    <row r="252066"/>
    <row r="252067"/>
    <row r="252068"/>
    <row r="252069"/>
    <row r="252070"/>
    <row r="252071"/>
    <row r="252072"/>
    <row r="252073"/>
    <row r="252074"/>
    <row r="252075"/>
    <row r="252076"/>
    <row r="252077"/>
    <row r="252078"/>
    <row r="252079"/>
    <row r="252080"/>
    <row r="252081"/>
    <row r="252082"/>
    <row r="252083"/>
    <row r="252084"/>
    <row r="252085"/>
    <row r="252086"/>
    <row r="252087"/>
    <row r="252088"/>
    <row r="252089"/>
    <row r="252090"/>
    <row r="252091"/>
    <row r="252092"/>
    <row r="252093"/>
    <row r="252094"/>
    <row r="252095"/>
    <row r="252096"/>
    <row r="252097"/>
    <row r="252098"/>
    <row r="252099"/>
    <row r="252100"/>
    <row r="252101"/>
    <row r="252102"/>
    <row r="252103"/>
    <row r="252104"/>
    <row r="252105"/>
    <row r="252106"/>
    <row r="252107"/>
    <row r="252108"/>
    <row r="252109"/>
    <row r="252110"/>
    <row r="252111"/>
    <row r="252112"/>
    <row r="252113"/>
    <row r="252114"/>
    <row r="252115"/>
    <row r="252116"/>
    <row r="252117"/>
    <row r="252118"/>
    <row r="252119"/>
    <row r="252120"/>
    <row r="252121"/>
    <row r="252122"/>
    <row r="252123"/>
    <row r="252124"/>
    <row r="252125"/>
    <row r="252126"/>
    <row r="252127"/>
    <row r="252128"/>
    <row r="252129"/>
    <row r="252130"/>
    <row r="252131"/>
    <row r="252132"/>
    <row r="252133"/>
    <row r="252134"/>
    <row r="252135"/>
    <row r="252136"/>
    <row r="252137"/>
    <row r="252138"/>
    <row r="252139"/>
    <row r="252140"/>
    <row r="252141"/>
    <row r="252142"/>
    <row r="252143"/>
    <row r="252144"/>
    <row r="252145"/>
    <row r="252146"/>
    <row r="252147"/>
    <row r="252148"/>
    <row r="252149"/>
    <row r="252150"/>
    <row r="252151"/>
    <row r="252152"/>
    <row r="252153"/>
    <row r="252154"/>
    <row r="252155"/>
    <row r="252156"/>
    <row r="252157"/>
    <row r="252158"/>
    <row r="252159"/>
    <row r="252160"/>
    <row r="252161"/>
    <row r="252162"/>
    <row r="252163"/>
    <row r="252164"/>
    <row r="252165"/>
    <row r="252166"/>
    <row r="252167"/>
    <row r="252168"/>
    <row r="252169"/>
    <row r="252170"/>
    <row r="252171"/>
    <row r="252172"/>
    <row r="252173"/>
    <row r="252174"/>
    <row r="252175"/>
    <row r="252176"/>
    <row r="252177"/>
    <row r="252178"/>
    <row r="252179"/>
    <row r="252180"/>
    <row r="252181"/>
    <row r="252182"/>
    <row r="252183"/>
    <row r="252184"/>
    <row r="252185"/>
    <row r="252186"/>
    <row r="252187"/>
    <row r="252188"/>
    <row r="252189"/>
    <row r="252190"/>
    <row r="252191"/>
    <row r="252192"/>
    <row r="252193"/>
    <row r="252194"/>
    <row r="252195"/>
    <row r="252196"/>
    <row r="252197"/>
    <row r="252198"/>
    <row r="252199"/>
    <row r="252200"/>
    <row r="252201"/>
    <row r="252202"/>
    <row r="252203"/>
    <row r="252204"/>
    <row r="252205"/>
    <row r="252206"/>
    <row r="252207"/>
    <row r="252208"/>
    <row r="252209"/>
    <row r="252210"/>
    <row r="252211"/>
    <row r="252212"/>
    <row r="252213"/>
    <row r="252214"/>
    <row r="252215"/>
    <row r="252216"/>
    <row r="252217"/>
    <row r="252218"/>
    <row r="252219"/>
    <row r="252220"/>
    <row r="252221"/>
    <row r="252222"/>
    <row r="252223"/>
    <row r="252224"/>
    <row r="252225"/>
    <row r="252226"/>
    <row r="252227"/>
    <row r="252228"/>
    <row r="252229"/>
    <row r="252230"/>
    <row r="252231"/>
    <row r="252232"/>
    <row r="252233"/>
    <row r="252234"/>
    <row r="252235"/>
    <row r="252236"/>
    <row r="252237"/>
    <row r="252238"/>
    <row r="252239"/>
    <row r="252240"/>
    <row r="252241"/>
    <row r="252242"/>
    <row r="252243"/>
    <row r="252244"/>
    <row r="252245"/>
    <row r="252246"/>
    <row r="252247"/>
    <row r="252248"/>
    <row r="252249"/>
    <row r="252250"/>
    <row r="252251"/>
    <row r="252252"/>
    <row r="252253"/>
    <row r="252254"/>
    <row r="252255"/>
    <row r="252256"/>
    <row r="252257"/>
    <row r="252258"/>
    <row r="252259"/>
    <row r="252260"/>
    <row r="252261"/>
    <row r="252262"/>
    <row r="252263"/>
    <row r="252264"/>
    <row r="252265"/>
    <row r="252266"/>
    <row r="252267"/>
    <row r="252268"/>
    <row r="252269"/>
    <row r="252270"/>
    <row r="252271"/>
    <row r="252272"/>
    <row r="252273"/>
    <row r="252274"/>
    <row r="252275"/>
    <row r="252276"/>
    <row r="252277"/>
    <row r="252278"/>
    <row r="252279"/>
    <row r="252280"/>
    <row r="252281"/>
    <row r="252282"/>
    <row r="252283"/>
    <row r="252284"/>
    <row r="252285"/>
    <row r="252286"/>
    <row r="252287"/>
    <row r="252288"/>
    <row r="252289"/>
    <row r="252290"/>
    <row r="252291"/>
    <row r="252292"/>
    <row r="252293"/>
    <row r="252294"/>
    <row r="252295"/>
    <row r="252296"/>
    <row r="252297"/>
    <row r="252298"/>
    <row r="252299"/>
    <row r="252300"/>
    <row r="252301"/>
    <row r="252302"/>
    <row r="252303"/>
    <row r="252304"/>
    <row r="252305"/>
    <row r="252306"/>
    <row r="252307"/>
    <row r="252308"/>
    <row r="252309"/>
    <row r="252310"/>
    <row r="252311"/>
    <row r="252312"/>
    <row r="252313"/>
    <row r="252314"/>
    <row r="252315"/>
    <row r="252316"/>
    <row r="252317"/>
    <row r="252318"/>
    <row r="252319"/>
    <row r="252320"/>
    <row r="252321"/>
    <row r="252322"/>
    <row r="252323"/>
    <row r="252324"/>
    <row r="252325"/>
    <row r="252326"/>
    <row r="252327"/>
    <row r="252328"/>
    <row r="252329"/>
    <row r="252330"/>
    <row r="252331"/>
    <row r="252332"/>
    <row r="252333"/>
    <row r="252334"/>
    <row r="252335"/>
    <row r="252336"/>
    <row r="252337"/>
    <row r="252338"/>
    <row r="252339"/>
    <row r="252340"/>
    <row r="252341"/>
    <row r="252342"/>
    <row r="252343"/>
    <row r="252344"/>
    <row r="252345"/>
    <row r="252346"/>
    <row r="252347"/>
    <row r="252348"/>
    <row r="252349"/>
    <row r="252350"/>
    <row r="252351"/>
    <row r="252352"/>
    <row r="252353"/>
    <row r="252354"/>
    <row r="252355"/>
    <row r="252356"/>
    <row r="252357"/>
    <row r="252358"/>
    <row r="252359"/>
    <row r="252360"/>
    <row r="252361"/>
    <row r="252362"/>
    <row r="252363"/>
    <row r="252364"/>
    <row r="252365"/>
    <row r="252366"/>
    <row r="252367"/>
    <row r="252368"/>
    <row r="252369"/>
    <row r="252370"/>
    <row r="252371"/>
    <row r="252372"/>
    <row r="252373"/>
    <row r="252374"/>
    <row r="252375"/>
    <row r="252376"/>
    <row r="252377"/>
    <row r="252378"/>
    <row r="252379"/>
    <row r="252380"/>
    <row r="252381"/>
    <row r="252382"/>
    <row r="252383"/>
    <row r="252384"/>
    <row r="252385"/>
    <row r="252386"/>
    <row r="252387"/>
    <row r="252388"/>
    <row r="252389"/>
    <row r="252390"/>
    <row r="252391"/>
    <row r="252392"/>
    <row r="252393"/>
    <row r="252394"/>
    <row r="252395"/>
    <row r="252396"/>
    <row r="252397"/>
    <row r="252398"/>
    <row r="252399"/>
    <row r="252400"/>
    <row r="252401"/>
    <row r="252402"/>
    <row r="252403"/>
    <row r="252404"/>
    <row r="252405"/>
    <row r="252406"/>
    <row r="252407"/>
    <row r="252408"/>
    <row r="252409"/>
    <row r="252410"/>
    <row r="252411"/>
    <row r="252412"/>
    <row r="252413"/>
    <row r="252414"/>
    <row r="252415"/>
    <row r="252416"/>
    <row r="252417"/>
    <row r="252418"/>
    <row r="252419"/>
    <row r="252420"/>
    <row r="252421"/>
    <row r="252422"/>
    <row r="252423"/>
    <row r="252424"/>
    <row r="252425"/>
    <row r="252426"/>
    <row r="252427"/>
    <row r="252428"/>
    <row r="252429"/>
    <row r="252430"/>
    <row r="252431"/>
    <row r="252432"/>
    <row r="252433"/>
    <row r="252434"/>
    <row r="252435"/>
    <row r="252436"/>
    <row r="252437"/>
    <row r="252438"/>
    <row r="252439"/>
    <row r="252440"/>
    <row r="252441"/>
    <row r="252442"/>
    <row r="252443"/>
    <row r="252444"/>
    <row r="252445"/>
    <row r="252446"/>
    <row r="252447"/>
    <row r="252448"/>
    <row r="252449"/>
    <row r="252450"/>
    <row r="252451"/>
    <row r="252452"/>
    <row r="252453"/>
    <row r="252454"/>
    <row r="252455"/>
    <row r="252456"/>
    <row r="252457"/>
    <row r="252458"/>
    <row r="252459"/>
    <row r="252460"/>
    <row r="252461"/>
    <row r="252462"/>
    <row r="252463"/>
    <row r="252464"/>
    <row r="252465"/>
    <row r="252466"/>
    <row r="252467"/>
    <row r="252468"/>
    <row r="252469"/>
    <row r="252470"/>
    <row r="252471"/>
    <row r="252472"/>
    <row r="252473"/>
    <row r="252474"/>
    <row r="252475"/>
    <row r="252476"/>
    <row r="252477"/>
    <row r="252478"/>
    <row r="252479"/>
    <row r="252480"/>
    <row r="252481"/>
    <row r="252482"/>
    <row r="252483"/>
    <row r="252484"/>
    <row r="252485"/>
    <row r="252486"/>
    <row r="252487"/>
    <row r="252488"/>
    <row r="252489"/>
    <row r="252490"/>
    <row r="252491"/>
    <row r="252492"/>
    <row r="252493"/>
    <row r="252494"/>
    <row r="252495"/>
    <row r="252496"/>
    <row r="252497"/>
    <row r="252498"/>
    <row r="252499"/>
    <row r="252500"/>
    <row r="252501"/>
    <row r="252502"/>
    <row r="252503"/>
    <row r="252504"/>
    <row r="252505"/>
    <row r="252506"/>
    <row r="252507"/>
    <row r="252508"/>
    <row r="252509"/>
    <row r="252510"/>
    <row r="252511"/>
    <row r="252512"/>
    <row r="252513"/>
    <row r="252514"/>
    <row r="252515"/>
    <row r="252516"/>
    <row r="252517"/>
    <row r="252518"/>
    <row r="252519"/>
    <row r="252520"/>
    <row r="252521"/>
    <row r="252522"/>
    <row r="252523"/>
    <row r="252524"/>
    <row r="252525"/>
    <row r="252526"/>
    <row r="252527"/>
    <row r="252528"/>
    <row r="252529"/>
    <row r="252530"/>
    <row r="252531"/>
    <row r="252532"/>
    <row r="252533"/>
    <row r="252534"/>
    <row r="252535"/>
    <row r="252536"/>
    <row r="252537"/>
    <row r="252538"/>
    <row r="252539"/>
    <row r="252540"/>
    <row r="252541"/>
    <row r="252542"/>
    <row r="252543"/>
    <row r="252544"/>
    <row r="252545"/>
    <row r="252546"/>
    <row r="252547"/>
    <row r="252548"/>
    <row r="252549"/>
    <row r="252550"/>
    <row r="252551"/>
    <row r="252552"/>
    <row r="252553"/>
    <row r="252554"/>
    <row r="252555"/>
    <row r="252556"/>
    <row r="252557"/>
    <row r="252558"/>
    <row r="252559"/>
    <row r="252560"/>
    <row r="252561"/>
    <row r="252562"/>
    <row r="252563"/>
    <row r="252564"/>
    <row r="252565"/>
    <row r="252566"/>
    <row r="252567"/>
    <row r="252568"/>
    <row r="252569"/>
    <row r="252570"/>
    <row r="252571"/>
    <row r="252572"/>
    <row r="252573"/>
    <row r="252574"/>
    <row r="252575"/>
    <row r="252576"/>
    <row r="252577"/>
    <row r="252578"/>
    <row r="252579"/>
    <row r="252580"/>
    <row r="252581"/>
    <row r="252582"/>
    <row r="252583"/>
    <row r="252584"/>
    <row r="252585"/>
    <row r="252586"/>
    <row r="252587"/>
    <row r="252588"/>
    <row r="252589"/>
    <row r="252590"/>
    <row r="252591"/>
    <row r="252592"/>
    <row r="252593"/>
    <row r="252594"/>
    <row r="252595"/>
    <row r="252596"/>
    <row r="252597"/>
    <row r="252598"/>
    <row r="252599"/>
    <row r="252600"/>
    <row r="252601"/>
    <row r="252602"/>
    <row r="252603"/>
    <row r="252604"/>
    <row r="252605"/>
    <row r="252606"/>
    <row r="252607"/>
    <row r="252608"/>
    <row r="252609"/>
    <row r="252610"/>
    <row r="252611"/>
    <row r="252612"/>
    <row r="252613"/>
    <row r="252614"/>
    <row r="252615"/>
    <row r="252616"/>
    <row r="252617"/>
    <row r="252618"/>
    <row r="252619"/>
    <row r="252620"/>
    <row r="252621"/>
    <row r="252622"/>
    <row r="252623"/>
    <row r="252624"/>
    <row r="252625"/>
    <row r="252626"/>
    <row r="252627"/>
    <row r="252628"/>
    <row r="252629"/>
    <row r="252630"/>
    <row r="252631"/>
    <row r="252632"/>
    <row r="252633"/>
    <row r="252634"/>
    <row r="252635"/>
    <row r="252636"/>
    <row r="252637"/>
    <row r="252638"/>
    <row r="252639"/>
    <row r="252640"/>
    <row r="252641"/>
    <row r="252642"/>
    <row r="252643"/>
    <row r="252644"/>
    <row r="252645"/>
    <row r="252646"/>
    <row r="252647"/>
    <row r="252648"/>
    <row r="252649"/>
    <row r="252650"/>
    <row r="252651"/>
    <row r="252652"/>
    <row r="252653"/>
    <row r="252654"/>
    <row r="252655"/>
    <row r="252656"/>
    <row r="252657"/>
    <row r="252658"/>
    <row r="252659"/>
    <row r="252660"/>
    <row r="252661"/>
    <row r="252662"/>
    <row r="252663"/>
    <row r="252664"/>
    <row r="252665"/>
    <row r="252666"/>
    <row r="252667"/>
    <row r="252668"/>
    <row r="252669"/>
    <row r="252670"/>
    <row r="252671"/>
    <row r="252672"/>
    <row r="252673"/>
    <row r="252674"/>
    <row r="252675"/>
    <row r="252676"/>
    <row r="252677"/>
    <row r="252678"/>
    <row r="252679"/>
    <row r="252680"/>
    <row r="252681"/>
    <row r="252682"/>
    <row r="252683"/>
    <row r="252684"/>
    <row r="252685"/>
    <row r="252686"/>
    <row r="252687"/>
    <row r="252688"/>
    <row r="252689"/>
    <row r="252690"/>
    <row r="252691"/>
    <row r="252692"/>
    <row r="252693"/>
    <row r="252694"/>
    <row r="252695"/>
    <row r="252696"/>
    <row r="252697"/>
    <row r="252698"/>
    <row r="252699"/>
    <row r="252700"/>
    <row r="252701"/>
    <row r="252702"/>
    <row r="252703"/>
    <row r="252704"/>
    <row r="252705"/>
    <row r="252706"/>
    <row r="252707"/>
    <row r="252708"/>
    <row r="252709"/>
    <row r="252710"/>
    <row r="252711"/>
    <row r="252712"/>
    <row r="252713"/>
    <row r="252714"/>
    <row r="252715"/>
    <row r="252716"/>
    <row r="252717"/>
    <row r="252718"/>
    <row r="252719"/>
    <row r="252720"/>
    <row r="252721"/>
    <row r="252722"/>
    <row r="252723"/>
    <row r="252724"/>
    <row r="252725"/>
    <row r="252726"/>
    <row r="252727"/>
    <row r="252728"/>
    <row r="252729"/>
    <row r="252730"/>
    <row r="252731"/>
    <row r="252732"/>
    <row r="252733"/>
    <row r="252734"/>
    <row r="252735"/>
    <row r="252736"/>
    <row r="252737"/>
    <row r="252738"/>
    <row r="252739"/>
    <row r="252740"/>
    <row r="252741"/>
    <row r="252742"/>
    <row r="252743"/>
    <row r="252744"/>
    <row r="252745"/>
    <row r="252746"/>
    <row r="252747"/>
    <row r="252748"/>
    <row r="252749"/>
    <row r="252750"/>
    <row r="252751"/>
    <row r="252752"/>
    <row r="252753"/>
    <row r="252754"/>
    <row r="252755"/>
    <row r="252756"/>
    <row r="252757"/>
    <row r="252758"/>
    <row r="252759"/>
    <row r="252760"/>
    <row r="252761"/>
    <row r="252762"/>
    <row r="252763"/>
    <row r="252764"/>
    <row r="252765"/>
    <row r="252766"/>
    <row r="252767"/>
    <row r="252768"/>
    <row r="252769"/>
    <row r="252770"/>
    <row r="252771"/>
    <row r="252772"/>
    <row r="252773"/>
    <row r="252774"/>
    <row r="252775"/>
    <row r="252776"/>
    <row r="252777"/>
    <row r="252778"/>
    <row r="252779"/>
    <row r="252780"/>
    <row r="252781"/>
    <row r="252782"/>
    <row r="252783"/>
    <row r="252784"/>
    <row r="252785"/>
    <row r="252786"/>
    <row r="252787"/>
    <row r="252788"/>
    <row r="252789"/>
    <row r="252790"/>
    <row r="252791"/>
    <row r="252792"/>
    <row r="252793"/>
    <row r="252794"/>
    <row r="252795"/>
    <row r="252796"/>
    <row r="252797"/>
    <row r="252798"/>
    <row r="252799"/>
    <row r="252800"/>
    <row r="252801"/>
    <row r="252802"/>
    <row r="252803"/>
    <row r="252804"/>
    <row r="252805"/>
    <row r="252806"/>
    <row r="252807"/>
    <row r="252808"/>
    <row r="252809"/>
    <row r="252810"/>
    <row r="252811"/>
    <row r="252812"/>
    <row r="252813"/>
    <row r="252814"/>
    <row r="252815"/>
    <row r="252816"/>
    <row r="252817"/>
    <row r="252818"/>
    <row r="252819"/>
    <row r="252820"/>
    <row r="252821"/>
    <row r="252822"/>
    <row r="252823"/>
    <row r="252824"/>
    <row r="252825"/>
    <row r="252826"/>
    <row r="252827"/>
    <row r="252828"/>
    <row r="252829"/>
    <row r="252830"/>
    <row r="252831"/>
    <row r="252832"/>
    <row r="252833"/>
    <row r="252834"/>
    <row r="252835"/>
    <row r="252836"/>
    <row r="252837"/>
    <row r="252838"/>
    <row r="252839"/>
    <row r="252840"/>
    <row r="252841"/>
    <row r="252842"/>
    <row r="252843"/>
    <row r="252844"/>
    <row r="252845"/>
    <row r="252846"/>
    <row r="252847"/>
    <row r="252848"/>
    <row r="252849"/>
    <row r="252850"/>
    <row r="252851"/>
    <row r="252852"/>
    <row r="252853"/>
    <row r="252854"/>
    <row r="252855"/>
    <row r="252856"/>
    <row r="252857"/>
    <row r="252858"/>
    <row r="252859"/>
    <row r="252860"/>
    <row r="252861"/>
    <row r="252862"/>
    <row r="252863"/>
    <row r="252864"/>
    <row r="252865"/>
    <row r="252866"/>
    <row r="252867"/>
    <row r="252868"/>
    <row r="252869"/>
    <row r="252870"/>
    <row r="252871"/>
    <row r="252872"/>
    <row r="252873"/>
    <row r="252874"/>
    <row r="252875"/>
    <row r="252876"/>
    <row r="252877"/>
    <row r="252878"/>
    <row r="252879"/>
    <row r="252880"/>
    <row r="252881"/>
    <row r="252882"/>
    <row r="252883"/>
    <row r="252884"/>
    <row r="252885"/>
    <row r="252886"/>
    <row r="252887"/>
    <row r="252888"/>
    <row r="252889"/>
    <row r="252890"/>
    <row r="252891"/>
    <row r="252892"/>
    <row r="252893"/>
    <row r="252894"/>
    <row r="252895"/>
    <row r="252896"/>
    <row r="252897"/>
    <row r="252898"/>
    <row r="252899"/>
    <row r="252900"/>
    <row r="252901"/>
    <row r="252902"/>
    <row r="252903"/>
    <row r="252904"/>
    <row r="252905"/>
    <row r="252906"/>
    <row r="252907"/>
    <row r="252908"/>
    <row r="252909"/>
    <row r="252910"/>
    <row r="252911"/>
    <row r="252912"/>
    <row r="252913"/>
    <row r="252914"/>
    <row r="252915"/>
    <row r="252916"/>
    <row r="252917"/>
    <row r="252918"/>
    <row r="252919"/>
    <row r="252920"/>
    <row r="252921"/>
    <row r="252922"/>
    <row r="252923"/>
    <row r="252924"/>
    <row r="252925"/>
    <row r="252926"/>
    <row r="252927"/>
    <row r="252928"/>
    <row r="252929"/>
    <row r="252930"/>
    <row r="252931"/>
    <row r="252932"/>
    <row r="252933"/>
    <row r="252934"/>
    <row r="252935"/>
    <row r="252936"/>
    <row r="252937"/>
    <row r="252938"/>
    <row r="252939"/>
    <row r="252940"/>
    <row r="252941"/>
    <row r="252942"/>
    <row r="252943"/>
    <row r="252944"/>
    <row r="252945"/>
    <row r="252946"/>
    <row r="252947"/>
    <row r="252948"/>
    <row r="252949"/>
    <row r="252950"/>
    <row r="252951"/>
    <row r="252952"/>
    <row r="252953"/>
    <row r="252954"/>
    <row r="252955"/>
    <row r="252956"/>
    <row r="252957"/>
    <row r="252958"/>
    <row r="252959"/>
    <row r="252960"/>
    <row r="252961"/>
    <row r="252962"/>
    <row r="252963"/>
    <row r="252964"/>
    <row r="252965"/>
    <row r="252966"/>
    <row r="252967"/>
    <row r="252968"/>
    <row r="252969"/>
    <row r="252970"/>
    <row r="252971"/>
    <row r="252972"/>
    <row r="252973"/>
    <row r="252974"/>
    <row r="252975"/>
    <row r="252976"/>
    <row r="252977"/>
    <row r="252978"/>
    <row r="252979"/>
    <row r="252980"/>
    <row r="252981"/>
    <row r="252982"/>
    <row r="252983"/>
    <row r="252984"/>
    <row r="252985"/>
    <row r="252986"/>
    <row r="252987"/>
    <row r="252988"/>
    <row r="252989"/>
    <row r="252990"/>
    <row r="252991"/>
    <row r="252992"/>
    <row r="252993"/>
    <row r="252994"/>
    <row r="252995"/>
    <row r="252996"/>
    <row r="252997"/>
    <row r="252998"/>
    <row r="252999"/>
    <row r="253000"/>
    <row r="253001"/>
    <row r="253002"/>
    <row r="253003"/>
    <row r="253004"/>
    <row r="253005"/>
    <row r="253006"/>
    <row r="253007"/>
    <row r="253008"/>
    <row r="253009"/>
    <row r="253010"/>
    <row r="253011"/>
    <row r="253012"/>
    <row r="253013"/>
    <row r="253014"/>
    <row r="253015"/>
    <row r="253016"/>
    <row r="253017"/>
    <row r="253018"/>
    <row r="253019"/>
    <row r="253020"/>
    <row r="253021"/>
    <row r="253022"/>
    <row r="253023"/>
    <row r="253024"/>
    <row r="253025"/>
    <row r="253026"/>
    <row r="253027"/>
    <row r="253028"/>
    <row r="253029"/>
    <row r="253030"/>
    <row r="253031"/>
    <row r="253032"/>
    <row r="253033"/>
    <row r="253034"/>
    <row r="253035"/>
    <row r="253036"/>
    <row r="253037"/>
    <row r="253038"/>
    <row r="253039"/>
    <row r="253040"/>
    <row r="253041"/>
    <row r="253042"/>
    <row r="253043"/>
    <row r="253044"/>
    <row r="253045"/>
    <row r="253046"/>
    <row r="253047"/>
    <row r="253048"/>
    <row r="253049"/>
    <row r="253050"/>
    <row r="253051"/>
    <row r="253052"/>
    <row r="253053"/>
    <row r="253054"/>
    <row r="253055"/>
    <row r="253056"/>
    <row r="253057"/>
    <row r="253058"/>
    <row r="253059"/>
    <row r="253060"/>
    <row r="253061"/>
    <row r="253062"/>
    <row r="253063"/>
    <row r="253064"/>
    <row r="253065"/>
    <row r="253066"/>
    <row r="253067"/>
    <row r="253068"/>
    <row r="253069"/>
    <row r="253070"/>
    <row r="253071"/>
    <row r="253072"/>
    <row r="253073"/>
    <row r="253074"/>
    <row r="253075"/>
    <row r="253076"/>
    <row r="253077"/>
    <row r="253078"/>
    <row r="253079"/>
    <row r="253080"/>
    <row r="253081"/>
    <row r="253082"/>
    <row r="253083"/>
    <row r="253084"/>
    <row r="253085"/>
    <row r="253086"/>
    <row r="253087"/>
    <row r="253088"/>
    <row r="253089"/>
    <row r="253090"/>
    <row r="253091"/>
    <row r="253092"/>
    <row r="253093"/>
    <row r="253094"/>
    <row r="253095"/>
    <row r="253096"/>
    <row r="253097"/>
    <row r="253098"/>
    <row r="253099"/>
    <row r="253100"/>
    <row r="253101"/>
    <row r="253102"/>
    <row r="253103"/>
    <row r="253104"/>
    <row r="253105"/>
    <row r="253106"/>
    <row r="253107"/>
    <row r="253108"/>
    <row r="253109"/>
    <row r="253110"/>
    <row r="253111"/>
    <row r="253112"/>
    <row r="253113"/>
    <row r="253114"/>
    <row r="253115"/>
    <row r="253116"/>
    <row r="253117"/>
    <row r="253118"/>
    <row r="253119"/>
    <row r="253120"/>
    <row r="253121"/>
    <row r="253122"/>
    <row r="253123"/>
    <row r="253124"/>
    <row r="253125"/>
    <row r="253126"/>
    <row r="253127"/>
    <row r="253128"/>
    <row r="253129"/>
    <row r="253130"/>
    <row r="253131"/>
    <row r="253132"/>
    <row r="253133"/>
    <row r="253134"/>
    <row r="253135"/>
    <row r="253136"/>
    <row r="253137"/>
    <row r="253138"/>
    <row r="253139"/>
    <row r="253140"/>
    <row r="253141"/>
    <row r="253142"/>
    <row r="253143"/>
    <row r="253144"/>
    <row r="253145"/>
    <row r="253146"/>
    <row r="253147"/>
    <row r="253148"/>
    <row r="253149"/>
    <row r="253150"/>
    <row r="253151"/>
    <row r="253152"/>
    <row r="253153"/>
    <row r="253154"/>
    <row r="253155"/>
    <row r="253156"/>
    <row r="253157"/>
    <row r="253158"/>
    <row r="253159"/>
    <row r="253160"/>
    <row r="253161"/>
    <row r="253162"/>
    <row r="253163"/>
    <row r="253164"/>
    <row r="253165"/>
    <row r="253166"/>
    <row r="253167"/>
    <row r="253168"/>
    <row r="253169"/>
    <row r="253170"/>
    <row r="253171"/>
    <row r="253172"/>
    <row r="253173"/>
    <row r="253174"/>
    <row r="253175"/>
    <row r="253176"/>
    <row r="253177"/>
    <row r="253178"/>
    <row r="253179"/>
    <row r="253180"/>
    <row r="253181"/>
    <row r="253182"/>
    <row r="253183"/>
    <row r="253184"/>
    <row r="253185"/>
    <row r="253186"/>
    <row r="253187"/>
    <row r="253188"/>
    <row r="253189"/>
    <row r="253190"/>
    <row r="253191"/>
    <row r="253192"/>
    <row r="253193"/>
    <row r="253194"/>
    <row r="253195"/>
    <row r="253196"/>
    <row r="253197"/>
    <row r="253198"/>
    <row r="253199"/>
    <row r="253200"/>
    <row r="253201"/>
    <row r="253202"/>
    <row r="253203"/>
    <row r="253204"/>
    <row r="253205"/>
    <row r="253206"/>
    <row r="253207"/>
    <row r="253208"/>
    <row r="253209"/>
    <row r="253210"/>
    <row r="253211"/>
    <row r="253212"/>
    <row r="253213"/>
    <row r="253214"/>
    <row r="253215"/>
    <row r="253216"/>
    <row r="253217"/>
    <row r="253218"/>
    <row r="253219"/>
    <row r="253220"/>
    <row r="253221"/>
    <row r="253222"/>
    <row r="253223"/>
    <row r="253224"/>
    <row r="253225"/>
    <row r="253226"/>
    <row r="253227"/>
    <row r="253228"/>
    <row r="253229"/>
    <row r="253230"/>
    <row r="253231"/>
    <row r="253232"/>
    <row r="253233"/>
    <row r="253234"/>
    <row r="253235"/>
    <row r="253236"/>
    <row r="253237"/>
    <row r="253238"/>
    <row r="253239"/>
    <row r="253240"/>
    <row r="253241"/>
    <row r="253242"/>
    <row r="253243"/>
    <row r="253244"/>
    <row r="253245"/>
    <row r="253246"/>
    <row r="253247"/>
    <row r="253248"/>
    <row r="253249"/>
    <row r="253250"/>
    <row r="253251"/>
    <row r="253252"/>
    <row r="253253"/>
    <row r="253254"/>
    <row r="253255"/>
    <row r="253256"/>
    <row r="253257"/>
    <row r="253258"/>
    <row r="253259"/>
    <row r="253260"/>
    <row r="253261"/>
    <row r="253262"/>
    <row r="253263"/>
    <row r="253264"/>
    <row r="253265"/>
    <row r="253266"/>
    <row r="253267"/>
    <row r="253268"/>
    <row r="253269"/>
    <row r="253270"/>
    <row r="253271"/>
    <row r="253272"/>
    <row r="253273"/>
    <row r="253274"/>
    <row r="253275"/>
    <row r="253276"/>
    <row r="253277"/>
    <row r="253278"/>
    <row r="253279"/>
    <row r="253280"/>
    <row r="253281"/>
    <row r="253282"/>
    <row r="253283"/>
    <row r="253284"/>
    <row r="253285"/>
    <row r="253286"/>
    <row r="253287"/>
    <row r="253288"/>
    <row r="253289"/>
    <row r="253290"/>
    <row r="253291"/>
    <row r="253292"/>
    <row r="253293"/>
    <row r="253294"/>
    <row r="253295"/>
    <row r="253296"/>
    <row r="253297"/>
    <row r="253298"/>
    <row r="253299"/>
    <row r="253300"/>
    <row r="253301"/>
    <row r="253302"/>
    <row r="253303"/>
    <row r="253304"/>
    <row r="253305"/>
    <row r="253306"/>
    <row r="253307"/>
    <row r="253308"/>
    <row r="253309"/>
    <row r="253310"/>
    <row r="253311"/>
    <row r="253312"/>
    <row r="253313"/>
    <row r="253314"/>
    <row r="253315"/>
    <row r="253316"/>
    <row r="253317"/>
    <row r="253318"/>
    <row r="253319"/>
    <row r="253320"/>
    <row r="253321"/>
    <row r="253322"/>
    <row r="253323"/>
    <row r="253324"/>
    <row r="253325"/>
    <row r="253326"/>
    <row r="253327"/>
    <row r="253328"/>
    <row r="253329"/>
    <row r="253330"/>
    <row r="253331"/>
    <row r="253332"/>
    <row r="253333"/>
    <row r="253334"/>
    <row r="253335"/>
    <row r="253336"/>
    <row r="253337"/>
    <row r="253338"/>
    <row r="253339"/>
    <row r="253340"/>
    <row r="253341"/>
    <row r="253342"/>
    <row r="253343"/>
    <row r="253344"/>
    <row r="253345"/>
    <row r="253346"/>
    <row r="253347"/>
    <row r="253348"/>
    <row r="253349"/>
    <row r="253350"/>
    <row r="253351"/>
    <row r="253352"/>
    <row r="253353"/>
    <row r="253354"/>
    <row r="253355"/>
    <row r="253356"/>
    <row r="253357"/>
    <row r="253358"/>
    <row r="253359"/>
    <row r="253360"/>
    <row r="253361"/>
    <row r="253362"/>
    <row r="253363"/>
    <row r="253364"/>
    <row r="253365"/>
    <row r="253366"/>
    <row r="253367"/>
    <row r="253368"/>
    <row r="253369"/>
    <row r="253370"/>
    <row r="253371"/>
    <row r="253372"/>
    <row r="253373"/>
    <row r="253374"/>
    <row r="253375"/>
    <row r="253376"/>
    <row r="253377"/>
    <row r="253378"/>
    <row r="253379"/>
    <row r="253380"/>
    <row r="253381"/>
    <row r="253382"/>
    <row r="253383"/>
    <row r="253384"/>
    <row r="253385"/>
    <row r="253386"/>
    <row r="253387"/>
    <row r="253388"/>
    <row r="253389"/>
    <row r="253390"/>
    <row r="253391"/>
    <row r="253392"/>
    <row r="253393"/>
    <row r="253394"/>
    <row r="253395"/>
    <row r="253396"/>
    <row r="253397"/>
    <row r="253398"/>
    <row r="253399"/>
    <row r="253400"/>
    <row r="253401"/>
    <row r="253402"/>
    <row r="253403"/>
    <row r="253404"/>
    <row r="253405"/>
    <row r="253406"/>
    <row r="253407"/>
    <row r="253408"/>
    <row r="253409"/>
    <row r="253410"/>
    <row r="253411"/>
    <row r="253412"/>
    <row r="253413"/>
    <row r="253414"/>
    <row r="253415"/>
    <row r="253416"/>
    <row r="253417"/>
    <row r="253418"/>
    <row r="253419"/>
    <row r="253420"/>
    <row r="253421"/>
    <row r="253422"/>
    <row r="253423"/>
    <row r="253424"/>
    <row r="253425"/>
    <row r="253426"/>
    <row r="253427"/>
    <row r="253428"/>
    <row r="253429"/>
    <row r="253430"/>
    <row r="253431"/>
    <row r="253432"/>
    <row r="253433"/>
    <row r="253434"/>
    <row r="253435"/>
    <row r="253436"/>
    <row r="253437"/>
    <row r="253438"/>
    <row r="253439"/>
    <row r="253440"/>
    <row r="253441"/>
    <row r="253442"/>
    <row r="253443"/>
    <row r="253444"/>
    <row r="253445"/>
    <row r="253446"/>
    <row r="253447"/>
    <row r="253448"/>
    <row r="253449"/>
    <row r="253450"/>
    <row r="253451"/>
    <row r="253452"/>
    <row r="253453"/>
    <row r="253454"/>
    <row r="253455"/>
    <row r="253456"/>
    <row r="253457"/>
    <row r="253458"/>
    <row r="253459"/>
    <row r="253460"/>
    <row r="253461"/>
    <row r="253462"/>
    <row r="253463"/>
    <row r="253464"/>
    <row r="253465"/>
    <row r="253466"/>
    <row r="253467"/>
    <row r="253468"/>
    <row r="253469"/>
    <row r="253470"/>
    <row r="253471"/>
    <row r="253472"/>
    <row r="253473"/>
    <row r="253474"/>
    <row r="253475"/>
    <row r="253476"/>
    <row r="253477"/>
    <row r="253478"/>
    <row r="253479"/>
    <row r="253480"/>
    <row r="253481"/>
    <row r="253482"/>
    <row r="253483"/>
    <row r="253484"/>
    <row r="253485"/>
    <row r="253486"/>
    <row r="253487"/>
    <row r="253488"/>
    <row r="253489"/>
    <row r="253490"/>
    <row r="253491"/>
    <row r="253492"/>
    <row r="253493"/>
    <row r="253494"/>
    <row r="253495"/>
    <row r="253496"/>
    <row r="253497"/>
    <row r="253498"/>
    <row r="253499"/>
    <row r="253500"/>
    <row r="253501"/>
    <row r="253502"/>
    <row r="253503"/>
    <row r="253504"/>
    <row r="253505"/>
    <row r="253506"/>
    <row r="253507"/>
    <row r="253508"/>
    <row r="253509"/>
    <row r="253510"/>
    <row r="253511"/>
    <row r="253512"/>
    <row r="253513"/>
    <row r="253514"/>
    <row r="253515"/>
    <row r="253516"/>
    <row r="253517"/>
    <row r="253518"/>
    <row r="253519"/>
    <row r="253520"/>
    <row r="253521"/>
    <row r="253522"/>
    <row r="253523"/>
    <row r="253524"/>
    <row r="253525"/>
    <row r="253526"/>
    <row r="253527"/>
    <row r="253528"/>
    <row r="253529"/>
    <row r="253530"/>
    <row r="253531"/>
    <row r="253532"/>
    <row r="253533"/>
    <row r="253534"/>
    <row r="253535"/>
    <row r="253536"/>
    <row r="253537"/>
    <row r="253538"/>
    <row r="253539"/>
    <row r="253540"/>
    <row r="253541"/>
    <row r="253542"/>
    <row r="253543"/>
    <row r="253544"/>
    <row r="253545"/>
    <row r="253546"/>
    <row r="253547"/>
    <row r="253548"/>
    <row r="253549"/>
    <row r="253550"/>
    <row r="253551"/>
    <row r="253552"/>
    <row r="253553"/>
    <row r="253554"/>
    <row r="253555"/>
    <row r="253556"/>
    <row r="253557"/>
    <row r="253558"/>
    <row r="253559"/>
    <row r="253560"/>
    <row r="253561"/>
    <row r="253562"/>
    <row r="253563"/>
    <row r="253564"/>
    <row r="253565"/>
    <row r="253566"/>
    <row r="253567"/>
    <row r="253568"/>
    <row r="253569"/>
    <row r="253570"/>
    <row r="253571"/>
    <row r="253572"/>
    <row r="253573"/>
    <row r="253574"/>
    <row r="253575"/>
    <row r="253576"/>
    <row r="253577"/>
    <row r="253578"/>
    <row r="253579"/>
    <row r="253580"/>
    <row r="253581"/>
    <row r="253582"/>
    <row r="253583"/>
    <row r="253584"/>
    <row r="253585"/>
    <row r="253586"/>
    <row r="253587"/>
    <row r="253588"/>
    <row r="253589"/>
    <row r="253590"/>
    <row r="253591"/>
    <row r="253592"/>
    <row r="253593"/>
    <row r="253594"/>
    <row r="253595"/>
    <row r="253596"/>
    <row r="253597"/>
    <row r="253598"/>
    <row r="253599"/>
    <row r="253600"/>
    <row r="253601"/>
    <row r="253602"/>
    <row r="253603"/>
    <row r="253604"/>
    <row r="253605"/>
    <row r="253606"/>
    <row r="253607"/>
    <row r="253608"/>
    <row r="253609"/>
    <row r="253610"/>
    <row r="253611"/>
    <row r="253612"/>
    <row r="253613"/>
    <row r="253614"/>
    <row r="253615"/>
    <row r="253616"/>
    <row r="253617"/>
    <row r="253618"/>
    <row r="253619"/>
    <row r="253620"/>
    <row r="253621"/>
    <row r="253622"/>
    <row r="253623"/>
    <row r="253624"/>
    <row r="253625"/>
    <row r="253626"/>
    <row r="253627"/>
    <row r="253628"/>
    <row r="253629"/>
    <row r="253630"/>
    <row r="253631"/>
    <row r="253632"/>
    <row r="253633"/>
    <row r="253634"/>
    <row r="253635"/>
    <row r="253636"/>
    <row r="253637"/>
    <row r="253638"/>
    <row r="253639"/>
    <row r="253640"/>
    <row r="253641"/>
    <row r="253642"/>
    <row r="253643"/>
    <row r="253644"/>
    <row r="253645"/>
    <row r="253646"/>
    <row r="253647"/>
    <row r="253648"/>
    <row r="253649"/>
    <row r="253650"/>
    <row r="253651"/>
    <row r="253652"/>
    <row r="253653"/>
    <row r="253654"/>
    <row r="253655"/>
    <row r="253656"/>
    <row r="253657"/>
    <row r="253658"/>
    <row r="253659"/>
    <row r="253660"/>
    <row r="253661"/>
    <row r="253662"/>
    <row r="253663"/>
    <row r="253664"/>
    <row r="253665"/>
    <row r="253666"/>
    <row r="253667"/>
    <row r="253668"/>
    <row r="253669"/>
    <row r="253670"/>
    <row r="253671"/>
    <row r="253672"/>
    <row r="253673"/>
    <row r="253674"/>
    <row r="253675"/>
    <row r="253676"/>
    <row r="253677"/>
    <row r="253678"/>
    <row r="253679"/>
    <row r="253680"/>
    <row r="253681"/>
    <row r="253682"/>
    <row r="253683"/>
    <row r="253684"/>
    <row r="253685"/>
    <row r="253686"/>
    <row r="253687"/>
    <row r="253688"/>
    <row r="253689"/>
    <row r="253690"/>
    <row r="253691"/>
    <row r="253692"/>
    <row r="253693"/>
    <row r="253694"/>
    <row r="253695"/>
    <row r="253696"/>
    <row r="253697"/>
    <row r="253698"/>
    <row r="253699"/>
    <row r="253700"/>
    <row r="253701"/>
    <row r="253702"/>
    <row r="253703"/>
    <row r="253704"/>
    <row r="253705"/>
    <row r="253706"/>
    <row r="253707"/>
    <row r="253708"/>
    <row r="253709"/>
    <row r="253710"/>
    <row r="253711"/>
    <row r="253712"/>
    <row r="253713"/>
    <row r="253714"/>
    <row r="253715"/>
    <row r="253716"/>
    <row r="253717"/>
    <row r="253718"/>
    <row r="253719"/>
    <row r="253720"/>
    <row r="253721"/>
    <row r="253722"/>
    <row r="253723"/>
    <row r="253724"/>
    <row r="253725"/>
    <row r="253726"/>
    <row r="253727"/>
    <row r="253728"/>
    <row r="253729"/>
    <row r="253730"/>
    <row r="253731"/>
    <row r="253732"/>
    <row r="253733"/>
    <row r="253734"/>
    <row r="253735"/>
    <row r="253736"/>
    <row r="253737"/>
    <row r="253738"/>
    <row r="253739"/>
    <row r="253740"/>
    <row r="253741"/>
    <row r="253742"/>
    <row r="253743"/>
    <row r="253744"/>
    <row r="253745"/>
    <row r="253746"/>
    <row r="253747"/>
    <row r="253748"/>
    <row r="253749"/>
    <row r="253750"/>
    <row r="253751"/>
    <row r="253752"/>
    <row r="253753"/>
    <row r="253754"/>
    <row r="253755"/>
    <row r="253756"/>
    <row r="253757"/>
    <row r="253758"/>
    <row r="253759"/>
    <row r="253760"/>
    <row r="253761"/>
    <row r="253762"/>
    <row r="253763"/>
    <row r="253764"/>
    <row r="253765"/>
    <row r="253766"/>
    <row r="253767"/>
    <row r="253768"/>
    <row r="253769"/>
    <row r="253770"/>
    <row r="253771"/>
    <row r="253772"/>
    <row r="253773"/>
    <row r="253774"/>
    <row r="253775"/>
    <row r="253776"/>
    <row r="253777"/>
    <row r="253778"/>
    <row r="253779"/>
    <row r="253780"/>
    <row r="253781"/>
    <row r="253782"/>
    <row r="253783"/>
    <row r="253784"/>
    <row r="253785"/>
    <row r="253786"/>
    <row r="253787"/>
    <row r="253788"/>
    <row r="253789"/>
    <row r="253790"/>
    <row r="253791"/>
    <row r="253792"/>
    <row r="253793"/>
    <row r="253794"/>
    <row r="253795"/>
    <row r="253796"/>
    <row r="253797"/>
    <row r="253798"/>
    <row r="253799"/>
    <row r="253800"/>
    <row r="253801"/>
    <row r="253802"/>
    <row r="253803"/>
    <row r="253804"/>
    <row r="253805"/>
    <row r="253806"/>
    <row r="253807"/>
    <row r="253808"/>
    <row r="253809"/>
    <row r="253810"/>
    <row r="253811"/>
    <row r="253812"/>
    <row r="253813"/>
    <row r="253814"/>
    <row r="253815"/>
    <row r="253816"/>
    <row r="253817"/>
    <row r="253818"/>
    <row r="253819"/>
    <row r="253820"/>
    <row r="253821"/>
    <row r="253822"/>
    <row r="253823"/>
    <row r="253824"/>
    <row r="253825"/>
    <row r="253826"/>
    <row r="253827"/>
    <row r="253828"/>
    <row r="253829"/>
    <row r="253830"/>
    <row r="253831"/>
    <row r="253832"/>
    <row r="253833"/>
    <row r="253834"/>
    <row r="253835"/>
    <row r="253836"/>
    <row r="253837"/>
    <row r="253838"/>
    <row r="253839"/>
    <row r="253840"/>
    <row r="253841"/>
    <row r="253842"/>
    <row r="253843"/>
    <row r="253844"/>
    <row r="253845"/>
    <row r="253846"/>
    <row r="253847"/>
    <row r="253848"/>
    <row r="253849"/>
    <row r="253850"/>
    <row r="253851"/>
    <row r="253852"/>
    <row r="253853"/>
    <row r="253854"/>
    <row r="253855"/>
    <row r="253856"/>
    <row r="253857"/>
    <row r="253858"/>
    <row r="253859"/>
    <row r="253860"/>
    <row r="253861"/>
    <row r="253862"/>
    <row r="253863"/>
    <row r="253864"/>
    <row r="253865"/>
    <row r="253866"/>
    <row r="253867"/>
    <row r="253868"/>
    <row r="253869"/>
    <row r="253870"/>
    <row r="253871"/>
    <row r="253872"/>
    <row r="253873"/>
    <row r="253874"/>
    <row r="253875"/>
    <row r="253876"/>
    <row r="253877"/>
    <row r="253878"/>
    <row r="253879"/>
    <row r="253880"/>
    <row r="253881"/>
    <row r="253882"/>
    <row r="253883"/>
    <row r="253884"/>
    <row r="253885"/>
    <row r="253886"/>
    <row r="253887"/>
    <row r="253888"/>
    <row r="253889"/>
    <row r="253890"/>
    <row r="253891"/>
    <row r="253892"/>
    <row r="253893"/>
    <row r="253894"/>
    <row r="253895"/>
    <row r="253896"/>
    <row r="253897"/>
    <row r="253898"/>
    <row r="253899"/>
    <row r="253900"/>
    <row r="253901"/>
    <row r="253902"/>
    <row r="253903"/>
    <row r="253904"/>
    <row r="253905"/>
    <row r="253906"/>
    <row r="253907"/>
    <row r="253908"/>
    <row r="253909"/>
    <row r="253910"/>
    <row r="253911"/>
    <row r="253912"/>
    <row r="253913"/>
    <row r="253914"/>
    <row r="253915"/>
    <row r="253916"/>
    <row r="253917"/>
    <row r="253918"/>
    <row r="253919"/>
    <row r="253920"/>
    <row r="253921"/>
    <row r="253922"/>
    <row r="253923"/>
    <row r="253924"/>
    <row r="253925"/>
    <row r="253926"/>
    <row r="253927"/>
    <row r="253928"/>
    <row r="253929"/>
    <row r="253930"/>
    <row r="253931"/>
    <row r="253932"/>
    <row r="253933"/>
    <row r="253934"/>
    <row r="253935"/>
    <row r="253936"/>
    <row r="253937"/>
    <row r="253938"/>
    <row r="253939"/>
    <row r="253940"/>
    <row r="253941"/>
    <row r="253942"/>
    <row r="253943"/>
    <row r="253944"/>
    <row r="253945"/>
    <row r="253946"/>
    <row r="253947"/>
    <row r="253948"/>
    <row r="253949"/>
    <row r="253950"/>
    <row r="253951"/>
    <row r="253952"/>
    <row r="253953"/>
    <row r="253954"/>
    <row r="253955"/>
    <row r="253956"/>
    <row r="253957"/>
    <row r="253958"/>
    <row r="253959"/>
    <row r="253960"/>
    <row r="253961"/>
    <row r="253962"/>
    <row r="253963"/>
    <row r="253964"/>
    <row r="253965"/>
    <row r="253966"/>
    <row r="253967"/>
    <row r="253968"/>
    <row r="253969"/>
    <row r="253970"/>
    <row r="253971"/>
    <row r="253972"/>
    <row r="253973"/>
    <row r="253974"/>
    <row r="253975"/>
    <row r="253976"/>
    <row r="253977"/>
    <row r="253978"/>
    <row r="253979"/>
    <row r="253980"/>
    <row r="253981"/>
    <row r="253982"/>
    <row r="253983"/>
    <row r="253984"/>
    <row r="253985"/>
    <row r="253986"/>
    <row r="253987"/>
    <row r="253988"/>
    <row r="253989"/>
    <row r="253990"/>
    <row r="253991"/>
    <row r="253992"/>
    <row r="253993"/>
    <row r="253994"/>
    <row r="253995"/>
    <row r="253996"/>
    <row r="253997"/>
    <row r="253998"/>
    <row r="253999"/>
    <row r="254000"/>
    <row r="254001"/>
    <row r="254002"/>
    <row r="254003"/>
    <row r="254004"/>
    <row r="254005"/>
    <row r="254006"/>
    <row r="254007"/>
    <row r="254008"/>
    <row r="254009"/>
    <row r="254010"/>
    <row r="254011"/>
    <row r="254012"/>
    <row r="254013"/>
    <row r="254014"/>
    <row r="254015"/>
    <row r="254016"/>
    <row r="254017"/>
    <row r="254018"/>
    <row r="254019"/>
    <row r="254020"/>
    <row r="254021"/>
    <row r="254022"/>
    <row r="254023"/>
    <row r="254024"/>
    <row r="254025"/>
    <row r="254026"/>
    <row r="254027"/>
    <row r="254028"/>
    <row r="254029"/>
    <row r="254030"/>
    <row r="254031"/>
    <row r="254032"/>
    <row r="254033"/>
    <row r="254034"/>
    <row r="254035"/>
    <row r="254036"/>
    <row r="254037"/>
    <row r="254038"/>
    <row r="254039"/>
    <row r="254040"/>
    <row r="254041"/>
    <row r="254042"/>
    <row r="254043"/>
    <row r="254044"/>
    <row r="254045"/>
    <row r="254046"/>
    <row r="254047"/>
    <row r="254048"/>
    <row r="254049"/>
    <row r="254050"/>
    <row r="254051"/>
    <row r="254052"/>
    <row r="254053"/>
    <row r="254054"/>
    <row r="254055"/>
    <row r="254056"/>
    <row r="254057"/>
    <row r="254058"/>
    <row r="254059"/>
    <row r="254060"/>
    <row r="254061"/>
    <row r="254062"/>
    <row r="254063"/>
    <row r="254064"/>
    <row r="254065"/>
    <row r="254066"/>
    <row r="254067"/>
    <row r="254068"/>
    <row r="254069"/>
    <row r="254070"/>
    <row r="254071"/>
    <row r="254072"/>
    <row r="254073"/>
    <row r="254074"/>
    <row r="254075"/>
    <row r="254076"/>
    <row r="254077"/>
    <row r="254078"/>
    <row r="254079"/>
    <row r="254080"/>
    <row r="254081"/>
    <row r="254082"/>
    <row r="254083"/>
    <row r="254084"/>
    <row r="254085"/>
    <row r="254086"/>
    <row r="254087"/>
    <row r="254088"/>
    <row r="254089"/>
    <row r="254090"/>
    <row r="254091"/>
    <row r="254092"/>
    <row r="254093"/>
    <row r="254094"/>
    <row r="254095"/>
    <row r="254096"/>
    <row r="254097"/>
    <row r="254098"/>
    <row r="254099"/>
    <row r="254100"/>
    <row r="254101"/>
    <row r="254102"/>
    <row r="254103"/>
    <row r="254104"/>
    <row r="254105"/>
    <row r="254106"/>
    <row r="254107"/>
    <row r="254108"/>
    <row r="254109"/>
    <row r="254110"/>
    <row r="254111"/>
    <row r="254112"/>
    <row r="254113"/>
    <row r="254114"/>
    <row r="254115"/>
    <row r="254116"/>
    <row r="254117"/>
    <row r="254118"/>
    <row r="254119"/>
    <row r="254120"/>
    <row r="254121"/>
    <row r="254122"/>
    <row r="254123"/>
    <row r="254124"/>
    <row r="254125"/>
    <row r="254126"/>
    <row r="254127"/>
    <row r="254128"/>
    <row r="254129"/>
    <row r="254130"/>
    <row r="254131"/>
    <row r="254132"/>
    <row r="254133"/>
    <row r="254134"/>
    <row r="254135"/>
    <row r="254136"/>
    <row r="254137"/>
    <row r="254138"/>
    <row r="254139"/>
    <row r="254140"/>
    <row r="254141"/>
    <row r="254142"/>
    <row r="254143"/>
    <row r="254144"/>
    <row r="254145"/>
    <row r="254146"/>
    <row r="254147"/>
    <row r="254148"/>
    <row r="254149"/>
    <row r="254150"/>
    <row r="254151"/>
    <row r="254152"/>
    <row r="254153"/>
    <row r="254154"/>
    <row r="254155"/>
    <row r="254156"/>
    <row r="254157"/>
    <row r="254158"/>
    <row r="254159"/>
    <row r="254160"/>
    <row r="254161"/>
    <row r="254162"/>
    <row r="254163"/>
    <row r="254164"/>
    <row r="254165"/>
    <row r="254166"/>
    <row r="254167"/>
    <row r="254168"/>
    <row r="254169"/>
    <row r="254170"/>
    <row r="254171"/>
    <row r="254172"/>
    <row r="254173"/>
    <row r="254174"/>
    <row r="254175"/>
    <row r="254176"/>
    <row r="254177"/>
    <row r="254178"/>
    <row r="254179"/>
    <row r="254180"/>
    <row r="254181"/>
    <row r="254182"/>
    <row r="254183"/>
    <row r="254184"/>
    <row r="254185"/>
    <row r="254186"/>
    <row r="254187"/>
    <row r="254188"/>
    <row r="254189"/>
    <row r="254190"/>
    <row r="254191"/>
    <row r="254192"/>
    <row r="254193"/>
    <row r="254194"/>
    <row r="254195"/>
    <row r="254196"/>
    <row r="254197"/>
    <row r="254198"/>
    <row r="254199"/>
    <row r="254200"/>
    <row r="254201"/>
    <row r="254202"/>
    <row r="254203"/>
    <row r="254204"/>
    <row r="254205"/>
    <row r="254206"/>
    <row r="254207"/>
    <row r="254208"/>
    <row r="254209"/>
    <row r="254210"/>
    <row r="254211"/>
    <row r="254212"/>
    <row r="254213"/>
    <row r="254214"/>
    <row r="254215"/>
    <row r="254216"/>
    <row r="254217"/>
    <row r="254218"/>
    <row r="254219"/>
    <row r="254220"/>
    <row r="254221"/>
    <row r="254222"/>
    <row r="254223"/>
    <row r="254224"/>
    <row r="254225"/>
    <row r="254226"/>
    <row r="254227"/>
    <row r="254228"/>
    <row r="254229"/>
    <row r="254230"/>
    <row r="254231"/>
    <row r="254232"/>
    <row r="254233"/>
    <row r="254234"/>
    <row r="254235"/>
    <row r="254236"/>
    <row r="254237"/>
    <row r="254238"/>
    <row r="254239"/>
    <row r="254240"/>
    <row r="254241"/>
    <row r="254242"/>
    <row r="254243"/>
    <row r="254244"/>
    <row r="254245"/>
    <row r="254246"/>
    <row r="254247"/>
    <row r="254248"/>
    <row r="254249"/>
    <row r="254250"/>
    <row r="254251"/>
    <row r="254252"/>
    <row r="254253"/>
    <row r="254254"/>
    <row r="254255"/>
    <row r="254256"/>
    <row r="254257"/>
    <row r="254258"/>
    <row r="254259"/>
    <row r="254260"/>
    <row r="254261"/>
    <row r="254262"/>
    <row r="254263"/>
    <row r="254264"/>
    <row r="254265"/>
    <row r="254266"/>
    <row r="254267"/>
    <row r="254268"/>
    <row r="254269"/>
    <row r="254270"/>
    <row r="254271"/>
    <row r="254272"/>
    <row r="254273"/>
    <row r="254274"/>
    <row r="254275"/>
    <row r="254276"/>
    <row r="254277"/>
    <row r="254278"/>
    <row r="254279"/>
    <row r="254280"/>
    <row r="254281"/>
    <row r="254282"/>
    <row r="254283"/>
    <row r="254284"/>
    <row r="254285"/>
    <row r="254286"/>
    <row r="254287"/>
    <row r="254288"/>
    <row r="254289"/>
    <row r="254290"/>
    <row r="254291"/>
    <row r="254292"/>
    <row r="254293"/>
    <row r="254294"/>
    <row r="254295"/>
    <row r="254296"/>
    <row r="254297"/>
    <row r="254298"/>
    <row r="254299"/>
    <row r="254300"/>
    <row r="254301"/>
    <row r="254302"/>
    <row r="254303"/>
    <row r="254304"/>
    <row r="254305"/>
    <row r="254306"/>
    <row r="254307"/>
    <row r="254308"/>
    <row r="254309"/>
    <row r="254310"/>
    <row r="254311"/>
    <row r="254312"/>
    <row r="254313"/>
    <row r="254314"/>
    <row r="254315"/>
    <row r="254316"/>
    <row r="254317"/>
    <row r="254318"/>
    <row r="254319"/>
    <row r="254320"/>
    <row r="254321"/>
    <row r="254322"/>
    <row r="254323"/>
    <row r="254324"/>
    <row r="254325"/>
    <row r="254326"/>
    <row r="254327"/>
    <row r="254328"/>
    <row r="254329"/>
    <row r="254330"/>
    <row r="254331"/>
    <row r="254332"/>
    <row r="254333"/>
    <row r="254334"/>
    <row r="254335"/>
    <row r="254336"/>
    <row r="254337"/>
    <row r="254338"/>
    <row r="254339"/>
    <row r="254340"/>
    <row r="254341"/>
    <row r="254342"/>
    <row r="254343"/>
    <row r="254344"/>
    <row r="254345"/>
    <row r="254346"/>
    <row r="254347"/>
    <row r="254348"/>
    <row r="254349"/>
    <row r="254350"/>
    <row r="254351"/>
    <row r="254352"/>
    <row r="254353"/>
    <row r="254354"/>
    <row r="254355"/>
    <row r="254356"/>
    <row r="254357"/>
    <row r="254358"/>
    <row r="254359"/>
    <row r="254360"/>
    <row r="254361"/>
    <row r="254362"/>
    <row r="254363"/>
    <row r="254364"/>
    <row r="254365"/>
    <row r="254366"/>
    <row r="254367"/>
    <row r="254368"/>
    <row r="254369"/>
    <row r="254370"/>
    <row r="254371"/>
    <row r="254372"/>
    <row r="254373"/>
    <row r="254374"/>
    <row r="254375"/>
    <row r="254376"/>
    <row r="254377"/>
    <row r="254378"/>
    <row r="254379"/>
    <row r="254380"/>
    <row r="254381"/>
    <row r="254382"/>
    <row r="254383"/>
    <row r="254384"/>
    <row r="254385"/>
    <row r="254386"/>
    <row r="254387"/>
    <row r="254388"/>
    <row r="254389"/>
    <row r="254390"/>
    <row r="254391"/>
    <row r="254392"/>
    <row r="254393"/>
    <row r="254394"/>
    <row r="254395"/>
    <row r="254396"/>
    <row r="254397"/>
    <row r="254398"/>
    <row r="254399"/>
    <row r="254400"/>
    <row r="254401"/>
    <row r="254402"/>
    <row r="254403"/>
    <row r="254404"/>
    <row r="254405"/>
    <row r="254406"/>
    <row r="254407"/>
    <row r="254408"/>
    <row r="254409"/>
    <row r="254410"/>
    <row r="254411"/>
    <row r="254412"/>
    <row r="254413"/>
    <row r="254414"/>
    <row r="254415"/>
    <row r="254416"/>
    <row r="254417"/>
    <row r="254418"/>
    <row r="254419"/>
    <row r="254420"/>
    <row r="254421"/>
    <row r="254422"/>
    <row r="254423"/>
    <row r="254424"/>
    <row r="254425"/>
    <row r="254426"/>
    <row r="254427"/>
    <row r="254428"/>
    <row r="254429"/>
    <row r="254430"/>
    <row r="254431"/>
    <row r="254432"/>
    <row r="254433"/>
    <row r="254434"/>
    <row r="254435"/>
    <row r="254436"/>
    <row r="254437"/>
    <row r="254438"/>
    <row r="254439"/>
    <row r="254440"/>
    <row r="254441"/>
    <row r="254442"/>
    <row r="254443"/>
    <row r="254444"/>
    <row r="254445"/>
    <row r="254446"/>
    <row r="254447"/>
    <row r="254448"/>
    <row r="254449"/>
    <row r="254450"/>
    <row r="254451"/>
    <row r="254452"/>
    <row r="254453"/>
    <row r="254454"/>
    <row r="254455"/>
    <row r="254456"/>
    <row r="254457"/>
    <row r="254458"/>
    <row r="254459"/>
    <row r="254460"/>
    <row r="254461"/>
    <row r="254462"/>
    <row r="254463"/>
    <row r="254464"/>
    <row r="254465"/>
    <row r="254466"/>
    <row r="254467"/>
    <row r="254468"/>
    <row r="254469"/>
    <row r="254470"/>
    <row r="254471"/>
    <row r="254472"/>
    <row r="254473"/>
    <row r="254474"/>
    <row r="254475"/>
    <row r="254476"/>
    <row r="254477"/>
    <row r="254478"/>
    <row r="254479"/>
    <row r="254480"/>
    <row r="254481"/>
    <row r="254482"/>
    <row r="254483"/>
    <row r="254484"/>
    <row r="254485"/>
    <row r="254486"/>
    <row r="254487"/>
    <row r="254488"/>
    <row r="254489"/>
    <row r="254490"/>
    <row r="254491"/>
    <row r="254492"/>
    <row r="254493"/>
    <row r="254494"/>
    <row r="254495"/>
    <row r="254496"/>
    <row r="254497"/>
    <row r="254498"/>
    <row r="254499"/>
    <row r="254500"/>
    <row r="254501"/>
    <row r="254502"/>
    <row r="254503"/>
    <row r="254504"/>
    <row r="254505"/>
    <row r="254506"/>
    <row r="254507"/>
    <row r="254508"/>
    <row r="254509"/>
    <row r="254510"/>
    <row r="254511"/>
    <row r="254512"/>
    <row r="254513"/>
    <row r="254514"/>
    <row r="254515"/>
    <row r="254516"/>
    <row r="254517"/>
    <row r="254518"/>
    <row r="254519"/>
    <row r="254520"/>
    <row r="254521"/>
    <row r="254522"/>
    <row r="254523"/>
    <row r="254524"/>
    <row r="254525"/>
    <row r="254526"/>
    <row r="254527"/>
    <row r="254528"/>
    <row r="254529"/>
    <row r="254530"/>
    <row r="254531"/>
    <row r="254532"/>
    <row r="254533"/>
    <row r="254534"/>
    <row r="254535"/>
    <row r="254536"/>
    <row r="254537"/>
    <row r="254538"/>
    <row r="254539"/>
    <row r="254540"/>
    <row r="254541"/>
    <row r="254542"/>
    <row r="254543"/>
    <row r="254544"/>
    <row r="254545"/>
    <row r="254546"/>
    <row r="254547"/>
    <row r="254548"/>
    <row r="254549"/>
    <row r="254550"/>
    <row r="254551"/>
    <row r="254552"/>
    <row r="254553"/>
    <row r="254554"/>
    <row r="254555"/>
    <row r="254556"/>
    <row r="254557"/>
    <row r="254558"/>
    <row r="254559"/>
    <row r="254560"/>
    <row r="254561"/>
    <row r="254562"/>
    <row r="254563"/>
    <row r="254564"/>
    <row r="254565"/>
    <row r="254566"/>
    <row r="254567"/>
    <row r="254568"/>
    <row r="254569"/>
    <row r="254570"/>
    <row r="254571"/>
    <row r="254572"/>
    <row r="254573"/>
    <row r="254574"/>
    <row r="254575"/>
    <row r="254576"/>
    <row r="254577"/>
    <row r="254578"/>
    <row r="254579"/>
    <row r="254580"/>
    <row r="254581"/>
    <row r="254582"/>
    <row r="254583"/>
    <row r="254584"/>
    <row r="254585"/>
    <row r="254586"/>
    <row r="254587"/>
    <row r="254588"/>
    <row r="254589"/>
    <row r="254590"/>
    <row r="254591"/>
    <row r="254592"/>
    <row r="254593"/>
    <row r="254594"/>
    <row r="254595"/>
    <row r="254596"/>
    <row r="254597"/>
    <row r="254598"/>
    <row r="254599"/>
    <row r="254600"/>
    <row r="254601"/>
    <row r="254602"/>
    <row r="254603"/>
    <row r="254604"/>
    <row r="254605"/>
    <row r="254606"/>
    <row r="254607"/>
    <row r="254608"/>
    <row r="254609"/>
    <row r="254610"/>
    <row r="254611"/>
    <row r="254612"/>
    <row r="254613"/>
    <row r="254614"/>
    <row r="254615"/>
    <row r="254616"/>
    <row r="254617"/>
    <row r="254618"/>
    <row r="254619"/>
    <row r="254620"/>
    <row r="254621"/>
    <row r="254622"/>
    <row r="254623"/>
    <row r="254624"/>
    <row r="254625"/>
    <row r="254626"/>
    <row r="254627"/>
    <row r="254628"/>
    <row r="254629"/>
    <row r="254630"/>
    <row r="254631"/>
    <row r="254632"/>
    <row r="254633"/>
    <row r="254634"/>
    <row r="254635"/>
    <row r="254636"/>
    <row r="254637"/>
    <row r="254638"/>
    <row r="254639"/>
    <row r="254640"/>
    <row r="254641"/>
    <row r="254642"/>
    <row r="254643"/>
    <row r="254644"/>
    <row r="254645"/>
    <row r="254646"/>
    <row r="254647"/>
    <row r="254648"/>
    <row r="254649"/>
    <row r="254650"/>
    <row r="254651"/>
    <row r="254652"/>
    <row r="254653"/>
    <row r="254654"/>
    <row r="254655"/>
    <row r="254656"/>
    <row r="254657"/>
    <row r="254658"/>
    <row r="254659"/>
    <row r="254660"/>
    <row r="254661"/>
    <row r="254662"/>
    <row r="254663"/>
    <row r="254664"/>
    <row r="254665"/>
    <row r="254666"/>
    <row r="254667"/>
    <row r="254668"/>
    <row r="254669"/>
    <row r="254670"/>
    <row r="254671"/>
    <row r="254672"/>
    <row r="254673"/>
    <row r="254674"/>
    <row r="254675"/>
    <row r="254676"/>
    <row r="254677"/>
    <row r="254678"/>
    <row r="254679"/>
    <row r="254680"/>
    <row r="254681"/>
    <row r="254682"/>
    <row r="254683"/>
    <row r="254684"/>
    <row r="254685"/>
    <row r="254686"/>
    <row r="254687"/>
    <row r="254688"/>
    <row r="254689"/>
    <row r="254690"/>
    <row r="254691"/>
    <row r="254692"/>
    <row r="254693"/>
    <row r="254694"/>
    <row r="254695"/>
    <row r="254696"/>
    <row r="254697"/>
    <row r="254698"/>
    <row r="254699"/>
    <row r="254700"/>
    <row r="254701"/>
    <row r="254702"/>
    <row r="254703"/>
    <row r="254704"/>
    <row r="254705"/>
    <row r="254706"/>
    <row r="254707"/>
    <row r="254708"/>
    <row r="254709"/>
    <row r="254710"/>
    <row r="254711"/>
    <row r="254712"/>
    <row r="254713"/>
    <row r="254714"/>
    <row r="254715"/>
    <row r="254716"/>
    <row r="254717"/>
    <row r="254718"/>
    <row r="254719"/>
    <row r="254720"/>
    <row r="254721"/>
    <row r="254722"/>
    <row r="254723"/>
    <row r="254724"/>
    <row r="254725"/>
    <row r="254726"/>
    <row r="254727"/>
    <row r="254728"/>
    <row r="254729"/>
    <row r="254730"/>
    <row r="254731"/>
    <row r="254732"/>
    <row r="254733"/>
    <row r="254734"/>
    <row r="254735"/>
    <row r="254736"/>
    <row r="254737"/>
    <row r="254738"/>
    <row r="254739"/>
    <row r="254740"/>
    <row r="254741"/>
    <row r="254742"/>
    <row r="254743"/>
    <row r="254744"/>
    <row r="254745"/>
    <row r="254746"/>
    <row r="254747"/>
    <row r="254748"/>
    <row r="254749"/>
    <row r="254750"/>
    <row r="254751"/>
    <row r="254752"/>
    <row r="254753"/>
    <row r="254754"/>
    <row r="254755"/>
    <row r="254756"/>
    <row r="254757"/>
    <row r="254758"/>
    <row r="254759"/>
    <row r="254760"/>
    <row r="254761"/>
    <row r="254762"/>
    <row r="254763"/>
    <row r="254764"/>
    <row r="254765"/>
    <row r="254766"/>
    <row r="254767"/>
    <row r="254768"/>
    <row r="254769"/>
    <row r="254770"/>
    <row r="254771"/>
    <row r="254772"/>
    <row r="254773"/>
    <row r="254774"/>
    <row r="254775"/>
    <row r="254776"/>
    <row r="254777"/>
    <row r="254778"/>
    <row r="254779"/>
    <row r="254780"/>
    <row r="254781"/>
    <row r="254782"/>
    <row r="254783"/>
    <row r="254784"/>
    <row r="254785"/>
    <row r="254786"/>
    <row r="254787"/>
    <row r="254788"/>
    <row r="254789"/>
    <row r="254790"/>
    <row r="254791"/>
    <row r="254792"/>
    <row r="254793"/>
    <row r="254794"/>
    <row r="254795"/>
    <row r="254796"/>
    <row r="254797"/>
    <row r="254798"/>
    <row r="254799"/>
    <row r="254800"/>
    <row r="254801"/>
    <row r="254802"/>
    <row r="254803"/>
    <row r="254804"/>
    <row r="254805"/>
    <row r="254806"/>
    <row r="254807"/>
    <row r="254808"/>
    <row r="254809"/>
    <row r="254810"/>
    <row r="254811"/>
    <row r="254812"/>
    <row r="254813"/>
    <row r="254814"/>
    <row r="254815"/>
    <row r="254816"/>
    <row r="254817"/>
    <row r="254818"/>
    <row r="254819"/>
    <row r="254820"/>
    <row r="254821"/>
    <row r="254822"/>
    <row r="254823"/>
    <row r="254824"/>
    <row r="254825"/>
    <row r="254826"/>
    <row r="254827"/>
    <row r="254828"/>
    <row r="254829"/>
    <row r="254830"/>
    <row r="254831"/>
    <row r="254832"/>
    <row r="254833"/>
    <row r="254834"/>
    <row r="254835"/>
    <row r="254836"/>
    <row r="254837"/>
    <row r="254838"/>
    <row r="254839"/>
    <row r="254840"/>
    <row r="254841"/>
    <row r="254842"/>
    <row r="254843"/>
    <row r="254844"/>
    <row r="254845"/>
    <row r="254846"/>
    <row r="254847"/>
    <row r="254848"/>
    <row r="254849"/>
    <row r="254850"/>
    <row r="254851"/>
    <row r="254852"/>
    <row r="254853"/>
    <row r="254854"/>
    <row r="254855"/>
    <row r="254856"/>
    <row r="254857"/>
    <row r="254858"/>
    <row r="254859"/>
    <row r="254860"/>
    <row r="254861"/>
    <row r="254862"/>
    <row r="254863"/>
    <row r="254864"/>
    <row r="254865"/>
    <row r="254866"/>
    <row r="254867"/>
    <row r="254868"/>
    <row r="254869"/>
    <row r="254870"/>
    <row r="254871"/>
    <row r="254872"/>
    <row r="254873"/>
    <row r="254874"/>
    <row r="254875"/>
    <row r="254876"/>
    <row r="254877"/>
    <row r="254878"/>
    <row r="254879"/>
    <row r="254880"/>
    <row r="254881"/>
    <row r="254882"/>
    <row r="254883"/>
    <row r="254884"/>
    <row r="254885"/>
    <row r="254886"/>
    <row r="254887"/>
    <row r="254888"/>
    <row r="254889"/>
    <row r="254890"/>
    <row r="254891"/>
    <row r="254892"/>
    <row r="254893"/>
    <row r="254894"/>
    <row r="254895"/>
    <row r="254896"/>
    <row r="254897"/>
    <row r="254898"/>
    <row r="254899"/>
    <row r="254900"/>
    <row r="254901"/>
    <row r="254902"/>
    <row r="254903"/>
    <row r="254904"/>
    <row r="254905"/>
    <row r="254906"/>
    <row r="254907"/>
    <row r="254908"/>
    <row r="254909"/>
    <row r="254910"/>
    <row r="254911"/>
    <row r="254912"/>
    <row r="254913"/>
    <row r="254914"/>
    <row r="254915"/>
    <row r="254916"/>
    <row r="254917"/>
    <row r="254918"/>
    <row r="254919"/>
    <row r="254920"/>
    <row r="254921"/>
    <row r="254922"/>
    <row r="254923"/>
    <row r="254924"/>
    <row r="254925"/>
    <row r="254926"/>
    <row r="254927"/>
    <row r="254928"/>
    <row r="254929"/>
    <row r="254930"/>
    <row r="254931"/>
    <row r="254932"/>
    <row r="254933"/>
    <row r="254934"/>
    <row r="254935"/>
    <row r="254936"/>
    <row r="254937"/>
    <row r="254938"/>
    <row r="254939"/>
    <row r="254940"/>
    <row r="254941"/>
    <row r="254942"/>
    <row r="254943"/>
    <row r="254944"/>
    <row r="254945"/>
    <row r="254946"/>
    <row r="254947"/>
    <row r="254948"/>
    <row r="254949"/>
    <row r="254950"/>
    <row r="254951"/>
    <row r="254952"/>
    <row r="254953"/>
    <row r="254954"/>
    <row r="254955"/>
    <row r="254956"/>
    <row r="254957"/>
    <row r="254958"/>
    <row r="254959"/>
    <row r="254960"/>
    <row r="254961"/>
    <row r="254962"/>
    <row r="254963"/>
    <row r="254964"/>
    <row r="254965"/>
    <row r="254966"/>
    <row r="254967"/>
    <row r="254968"/>
    <row r="254969"/>
    <row r="254970"/>
    <row r="254971"/>
    <row r="254972"/>
    <row r="254973"/>
    <row r="254974"/>
    <row r="254975"/>
    <row r="254976"/>
    <row r="254977"/>
    <row r="254978"/>
    <row r="254979"/>
    <row r="254980"/>
    <row r="254981"/>
    <row r="254982"/>
    <row r="254983"/>
    <row r="254984"/>
    <row r="254985"/>
    <row r="254986"/>
    <row r="254987"/>
    <row r="254988"/>
    <row r="254989"/>
    <row r="254990"/>
    <row r="254991"/>
    <row r="254992"/>
    <row r="254993"/>
    <row r="254994"/>
    <row r="254995"/>
    <row r="254996"/>
    <row r="254997"/>
    <row r="254998"/>
    <row r="254999"/>
    <row r="255000"/>
    <row r="255001"/>
    <row r="255002"/>
    <row r="255003"/>
    <row r="255004"/>
    <row r="255005"/>
    <row r="255006"/>
    <row r="255007"/>
    <row r="255008"/>
    <row r="255009"/>
    <row r="255010"/>
    <row r="255011"/>
    <row r="255012"/>
    <row r="255013"/>
    <row r="255014"/>
    <row r="255015"/>
    <row r="255016"/>
    <row r="255017"/>
    <row r="255018"/>
    <row r="255019"/>
    <row r="255020"/>
    <row r="255021"/>
    <row r="255022"/>
    <row r="255023"/>
    <row r="255024"/>
    <row r="255025"/>
    <row r="255026"/>
    <row r="255027"/>
    <row r="255028"/>
    <row r="255029"/>
    <row r="255030"/>
    <row r="255031"/>
    <row r="255032"/>
    <row r="255033"/>
    <row r="255034"/>
    <row r="255035"/>
    <row r="255036"/>
    <row r="255037"/>
    <row r="255038"/>
    <row r="255039"/>
    <row r="255040"/>
    <row r="255041"/>
    <row r="255042"/>
    <row r="255043"/>
    <row r="255044"/>
    <row r="255045"/>
    <row r="255046"/>
    <row r="255047"/>
    <row r="255048"/>
    <row r="255049"/>
    <row r="255050"/>
    <row r="255051"/>
    <row r="255052"/>
    <row r="255053"/>
    <row r="255054"/>
    <row r="255055"/>
    <row r="255056"/>
    <row r="255057"/>
    <row r="255058"/>
    <row r="255059"/>
    <row r="255060"/>
    <row r="255061"/>
    <row r="255062"/>
    <row r="255063"/>
    <row r="255064"/>
    <row r="255065"/>
    <row r="255066"/>
    <row r="255067"/>
    <row r="255068"/>
    <row r="255069"/>
    <row r="255070"/>
    <row r="255071"/>
    <row r="255072"/>
    <row r="255073"/>
    <row r="255074"/>
    <row r="255075"/>
    <row r="255076"/>
    <row r="255077"/>
    <row r="255078"/>
    <row r="255079"/>
    <row r="255080"/>
    <row r="255081"/>
    <row r="255082"/>
    <row r="255083"/>
    <row r="255084"/>
    <row r="255085"/>
    <row r="255086"/>
    <row r="255087"/>
    <row r="255088"/>
    <row r="255089"/>
    <row r="255090"/>
    <row r="255091"/>
    <row r="255092"/>
    <row r="255093"/>
    <row r="255094"/>
    <row r="255095"/>
    <row r="255096"/>
    <row r="255097"/>
    <row r="255098"/>
    <row r="255099"/>
    <row r="255100"/>
    <row r="255101"/>
    <row r="255102"/>
    <row r="255103"/>
    <row r="255104"/>
    <row r="255105"/>
    <row r="255106"/>
    <row r="255107"/>
    <row r="255108"/>
    <row r="255109"/>
    <row r="255110"/>
    <row r="255111"/>
    <row r="255112"/>
    <row r="255113"/>
    <row r="255114"/>
    <row r="255115"/>
    <row r="255116"/>
    <row r="255117"/>
    <row r="255118"/>
    <row r="255119"/>
    <row r="255120"/>
    <row r="255121"/>
    <row r="255122"/>
    <row r="255123"/>
    <row r="255124"/>
    <row r="255125"/>
    <row r="255126"/>
    <row r="255127"/>
    <row r="255128"/>
    <row r="255129"/>
    <row r="255130"/>
    <row r="255131"/>
    <row r="255132"/>
    <row r="255133"/>
    <row r="255134"/>
    <row r="255135"/>
    <row r="255136"/>
    <row r="255137"/>
    <row r="255138"/>
    <row r="255139"/>
    <row r="255140"/>
    <row r="255141"/>
    <row r="255142"/>
    <row r="255143"/>
    <row r="255144"/>
    <row r="255145"/>
    <row r="255146"/>
    <row r="255147"/>
    <row r="255148"/>
    <row r="255149"/>
    <row r="255150"/>
    <row r="255151"/>
    <row r="255152"/>
    <row r="255153"/>
    <row r="255154"/>
    <row r="255155"/>
    <row r="255156"/>
    <row r="255157"/>
    <row r="255158"/>
    <row r="255159"/>
    <row r="255160"/>
    <row r="255161"/>
    <row r="255162"/>
    <row r="255163"/>
    <row r="255164"/>
    <row r="255165"/>
    <row r="255166"/>
    <row r="255167"/>
    <row r="255168"/>
    <row r="255169"/>
    <row r="255170"/>
    <row r="255171"/>
    <row r="255172"/>
    <row r="255173"/>
    <row r="255174"/>
    <row r="255175"/>
    <row r="255176"/>
    <row r="255177"/>
    <row r="255178"/>
    <row r="255179"/>
    <row r="255180"/>
    <row r="255181"/>
    <row r="255182"/>
    <row r="255183"/>
    <row r="255184"/>
    <row r="255185"/>
    <row r="255186"/>
    <row r="255187"/>
    <row r="255188"/>
    <row r="255189"/>
    <row r="255190"/>
    <row r="255191"/>
    <row r="255192"/>
    <row r="255193"/>
    <row r="255194"/>
    <row r="255195"/>
    <row r="255196"/>
    <row r="255197"/>
    <row r="255198"/>
    <row r="255199"/>
    <row r="255200"/>
    <row r="255201"/>
    <row r="255202"/>
    <row r="255203"/>
    <row r="255204"/>
    <row r="255205"/>
    <row r="255206"/>
    <row r="255207"/>
    <row r="255208"/>
    <row r="255209"/>
    <row r="255210"/>
    <row r="255211"/>
    <row r="255212"/>
    <row r="255213"/>
    <row r="255214"/>
    <row r="255215"/>
    <row r="255216"/>
    <row r="255217"/>
    <row r="255218"/>
    <row r="255219"/>
    <row r="255220"/>
    <row r="255221"/>
    <row r="255222"/>
    <row r="255223"/>
    <row r="255224"/>
    <row r="255225"/>
    <row r="255226"/>
    <row r="255227"/>
    <row r="255228"/>
    <row r="255229"/>
    <row r="255230"/>
    <row r="255231"/>
    <row r="255232"/>
    <row r="255233"/>
    <row r="255234"/>
    <row r="255235"/>
    <row r="255236"/>
    <row r="255237"/>
    <row r="255238"/>
    <row r="255239"/>
    <row r="255240"/>
    <row r="255241"/>
    <row r="255242"/>
    <row r="255243"/>
    <row r="255244"/>
    <row r="255245"/>
    <row r="255246"/>
    <row r="255247"/>
    <row r="255248"/>
    <row r="255249"/>
    <row r="255250"/>
    <row r="255251"/>
    <row r="255252"/>
    <row r="255253"/>
    <row r="255254"/>
    <row r="255255"/>
    <row r="255256"/>
    <row r="255257"/>
    <row r="255258"/>
    <row r="255259"/>
    <row r="255260"/>
    <row r="255261"/>
    <row r="255262"/>
    <row r="255263"/>
    <row r="255264"/>
    <row r="255265"/>
    <row r="255266"/>
    <row r="255267"/>
    <row r="255268"/>
    <row r="255269"/>
    <row r="255270"/>
    <row r="255271"/>
    <row r="255272"/>
    <row r="255273"/>
    <row r="255274"/>
    <row r="255275"/>
    <row r="255276"/>
    <row r="255277"/>
    <row r="255278"/>
    <row r="255279"/>
    <row r="255280"/>
    <row r="255281"/>
    <row r="255282"/>
    <row r="255283"/>
    <row r="255284"/>
    <row r="255285"/>
    <row r="255286"/>
    <row r="255287"/>
    <row r="255288"/>
    <row r="255289"/>
    <row r="255290"/>
    <row r="255291"/>
    <row r="255292"/>
    <row r="255293"/>
    <row r="255294"/>
    <row r="255295"/>
    <row r="255296"/>
    <row r="255297"/>
    <row r="255298"/>
    <row r="255299"/>
    <row r="255300"/>
    <row r="255301"/>
    <row r="255302"/>
    <row r="255303"/>
    <row r="255304"/>
    <row r="255305"/>
    <row r="255306"/>
    <row r="255307"/>
    <row r="255308"/>
    <row r="255309"/>
    <row r="255310"/>
    <row r="255311"/>
    <row r="255312"/>
    <row r="255313"/>
    <row r="255314"/>
    <row r="255315"/>
    <row r="255316"/>
    <row r="255317"/>
    <row r="255318"/>
    <row r="255319"/>
    <row r="255320"/>
    <row r="255321"/>
    <row r="255322"/>
    <row r="255323"/>
    <row r="255324"/>
    <row r="255325"/>
    <row r="255326"/>
    <row r="255327"/>
    <row r="255328"/>
    <row r="255329"/>
    <row r="255330"/>
    <row r="255331"/>
    <row r="255332"/>
    <row r="255333"/>
    <row r="255334"/>
    <row r="255335"/>
    <row r="255336"/>
    <row r="255337"/>
    <row r="255338"/>
    <row r="255339"/>
    <row r="255340"/>
    <row r="255341"/>
    <row r="255342"/>
    <row r="255343"/>
    <row r="255344"/>
    <row r="255345"/>
    <row r="255346"/>
    <row r="255347"/>
    <row r="255348"/>
    <row r="255349"/>
    <row r="255350"/>
    <row r="255351"/>
    <row r="255352"/>
    <row r="255353"/>
    <row r="255354"/>
    <row r="255355"/>
    <row r="255356"/>
    <row r="255357"/>
    <row r="255358"/>
    <row r="255359"/>
    <row r="255360"/>
    <row r="255361"/>
    <row r="255362"/>
    <row r="255363"/>
    <row r="255364"/>
    <row r="255365"/>
    <row r="255366"/>
    <row r="255367"/>
    <row r="255368"/>
    <row r="255369"/>
    <row r="255370"/>
    <row r="255371"/>
    <row r="255372"/>
    <row r="255373"/>
    <row r="255374"/>
    <row r="255375"/>
    <row r="255376"/>
    <row r="255377"/>
    <row r="255378"/>
    <row r="255379"/>
    <row r="255380"/>
    <row r="255381"/>
    <row r="255382"/>
    <row r="255383"/>
    <row r="255384"/>
    <row r="255385"/>
    <row r="255386"/>
    <row r="255387"/>
    <row r="255388"/>
    <row r="255389"/>
    <row r="255390"/>
    <row r="255391"/>
    <row r="255392"/>
    <row r="255393"/>
    <row r="255394"/>
    <row r="255395"/>
    <row r="255396"/>
    <row r="255397"/>
    <row r="255398"/>
    <row r="255399"/>
    <row r="255400"/>
    <row r="255401"/>
    <row r="255402"/>
    <row r="255403"/>
    <row r="255404"/>
    <row r="255405"/>
    <row r="255406"/>
    <row r="255407"/>
    <row r="255408"/>
    <row r="255409"/>
    <row r="255410"/>
    <row r="255411"/>
    <row r="255412"/>
    <row r="255413"/>
    <row r="255414"/>
    <row r="255415"/>
    <row r="255416"/>
    <row r="255417"/>
    <row r="255418"/>
    <row r="255419"/>
    <row r="255420"/>
    <row r="255421"/>
    <row r="255422"/>
    <row r="255423"/>
    <row r="255424"/>
    <row r="255425"/>
    <row r="255426"/>
    <row r="255427"/>
    <row r="255428"/>
    <row r="255429"/>
    <row r="255430"/>
    <row r="255431"/>
    <row r="255432"/>
    <row r="255433"/>
    <row r="255434"/>
    <row r="255435"/>
    <row r="255436"/>
    <row r="255437"/>
    <row r="255438"/>
    <row r="255439"/>
    <row r="255440"/>
    <row r="255441"/>
    <row r="255442"/>
    <row r="255443"/>
    <row r="255444"/>
    <row r="255445"/>
    <row r="255446"/>
    <row r="255447"/>
    <row r="255448"/>
    <row r="255449"/>
    <row r="255450"/>
    <row r="255451"/>
    <row r="255452"/>
    <row r="255453"/>
    <row r="255454"/>
    <row r="255455"/>
    <row r="255456"/>
    <row r="255457"/>
    <row r="255458"/>
    <row r="255459"/>
    <row r="255460"/>
    <row r="255461"/>
    <row r="255462"/>
    <row r="255463"/>
    <row r="255464"/>
    <row r="255465"/>
    <row r="255466"/>
    <row r="255467"/>
    <row r="255468"/>
    <row r="255469"/>
    <row r="255470"/>
    <row r="255471"/>
    <row r="255472"/>
    <row r="255473"/>
    <row r="255474"/>
    <row r="255475"/>
    <row r="255476"/>
    <row r="255477"/>
    <row r="255478"/>
    <row r="255479"/>
    <row r="255480"/>
    <row r="255481"/>
    <row r="255482"/>
    <row r="255483"/>
    <row r="255484"/>
    <row r="255485"/>
    <row r="255486"/>
    <row r="255487"/>
    <row r="255488"/>
    <row r="255489"/>
    <row r="255490"/>
    <row r="255491"/>
    <row r="255492"/>
    <row r="255493"/>
    <row r="255494"/>
    <row r="255495"/>
    <row r="255496"/>
    <row r="255497"/>
    <row r="255498"/>
    <row r="255499"/>
    <row r="255500"/>
    <row r="255501"/>
    <row r="255502"/>
    <row r="255503"/>
    <row r="255504"/>
    <row r="255505"/>
    <row r="255506"/>
    <row r="255507"/>
    <row r="255508"/>
    <row r="255509"/>
    <row r="255510"/>
    <row r="255511"/>
    <row r="255512"/>
    <row r="255513"/>
    <row r="255514"/>
    <row r="255515"/>
    <row r="255516"/>
    <row r="255517"/>
    <row r="255518"/>
    <row r="255519"/>
    <row r="255520"/>
    <row r="255521"/>
    <row r="255522"/>
    <row r="255523"/>
    <row r="255524"/>
    <row r="255525"/>
    <row r="255526"/>
    <row r="255527"/>
    <row r="255528"/>
    <row r="255529"/>
    <row r="255530"/>
    <row r="255531"/>
    <row r="255532"/>
    <row r="255533"/>
    <row r="255534"/>
    <row r="255535"/>
    <row r="255536"/>
    <row r="255537"/>
    <row r="255538"/>
    <row r="255539"/>
    <row r="255540"/>
    <row r="255541"/>
    <row r="255542"/>
    <row r="255543"/>
    <row r="255544"/>
    <row r="255545"/>
    <row r="255546"/>
    <row r="255547"/>
    <row r="255548"/>
    <row r="255549"/>
    <row r="255550"/>
    <row r="255551"/>
    <row r="255552"/>
    <row r="255553"/>
    <row r="255554"/>
    <row r="255555"/>
    <row r="255556"/>
    <row r="255557"/>
    <row r="255558"/>
    <row r="255559"/>
    <row r="255560"/>
    <row r="255561"/>
    <row r="255562"/>
    <row r="255563"/>
    <row r="255564"/>
    <row r="255565"/>
    <row r="255566"/>
    <row r="255567"/>
    <row r="255568"/>
    <row r="255569"/>
    <row r="255570"/>
    <row r="255571"/>
    <row r="255572"/>
    <row r="255573"/>
    <row r="255574"/>
    <row r="255575"/>
    <row r="255576"/>
    <row r="255577"/>
    <row r="255578"/>
    <row r="255579"/>
    <row r="255580"/>
    <row r="255581"/>
    <row r="255582"/>
    <row r="255583"/>
    <row r="255584"/>
    <row r="255585"/>
    <row r="255586"/>
    <row r="255587"/>
    <row r="255588"/>
    <row r="255589"/>
    <row r="255590"/>
    <row r="255591"/>
    <row r="255592"/>
    <row r="255593"/>
    <row r="255594"/>
    <row r="255595"/>
    <row r="255596"/>
    <row r="255597"/>
    <row r="255598"/>
    <row r="255599"/>
    <row r="255600"/>
    <row r="255601"/>
    <row r="255602"/>
    <row r="255603"/>
    <row r="255604"/>
    <row r="255605"/>
    <row r="255606"/>
    <row r="255607"/>
    <row r="255608"/>
    <row r="255609"/>
    <row r="255610"/>
    <row r="255611"/>
    <row r="255612"/>
    <row r="255613"/>
    <row r="255614"/>
    <row r="255615"/>
    <row r="255616"/>
    <row r="255617"/>
    <row r="255618"/>
    <row r="255619"/>
    <row r="255620"/>
    <row r="255621"/>
    <row r="255622"/>
    <row r="255623"/>
    <row r="255624"/>
    <row r="255625"/>
    <row r="255626"/>
    <row r="255627"/>
    <row r="255628"/>
    <row r="255629"/>
    <row r="255630"/>
    <row r="255631"/>
    <row r="255632"/>
    <row r="255633"/>
    <row r="255634"/>
    <row r="255635"/>
    <row r="255636"/>
    <row r="255637"/>
    <row r="255638"/>
    <row r="255639"/>
    <row r="255640"/>
    <row r="255641"/>
    <row r="255642"/>
    <row r="255643"/>
    <row r="255644"/>
    <row r="255645"/>
    <row r="255646"/>
    <row r="255647"/>
    <row r="255648"/>
    <row r="255649"/>
    <row r="255650"/>
    <row r="255651"/>
    <row r="255652"/>
    <row r="255653"/>
    <row r="255654"/>
    <row r="255655"/>
    <row r="255656"/>
    <row r="255657"/>
    <row r="255658"/>
    <row r="255659"/>
    <row r="255660"/>
    <row r="255661"/>
    <row r="255662"/>
    <row r="255663"/>
    <row r="255664"/>
    <row r="255665"/>
    <row r="255666"/>
    <row r="255667"/>
    <row r="255668"/>
    <row r="255669"/>
    <row r="255670"/>
    <row r="255671"/>
    <row r="255672"/>
    <row r="255673"/>
    <row r="255674"/>
    <row r="255675"/>
    <row r="255676"/>
    <row r="255677"/>
    <row r="255678"/>
    <row r="255679"/>
    <row r="255680"/>
    <row r="255681"/>
    <row r="255682"/>
    <row r="255683"/>
    <row r="255684"/>
    <row r="255685"/>
    <row r="255686"/>
    <row r="255687"/>
    <row r="255688"/>
    <row r="255689"/>
    <row r="255690"/>
    <row r="255691"/>
    <row r="255692"/>
    <row r="255693"/>
    <row r="255694"/>
    <row r="255695"/>
    <row r="255696"/>
    <row r="255697"/>
    <row r="255698"/>
    <row r="255699"/>
    <row r="255700"/>
    <row r="255701"/>
    <row r="255702"/>
    <row r="255703"/>
    <row r="255704"/>
    <row r="255705"/>
    <row r="255706"/>
    <row r="255707"/>
    <row r="255708"/>
    <row r="255709"/>
    <row r="255710"/>
    <row r="255711"/>
    <row r="255712"/>
    <row r="255713"/>
    <row r="255714"/>
    <row r="255715"/>
    <row r="255716"/>
    <row r="255717"/>
    <row r="255718"/>
    <row r="255719"/>
    <row r="255720"/>
    <row r="255721"/>
    <row r="255722"/>
    <row r="255723"/>
    <row r="255724"/>
    <row r="255725"/>
    <row r="255726"/>
    <row r="255727"/>
    <row r="255728"/>
    <row r="255729"/>
    <row r="255730"/>
    <row r="255731"/>
    <row r="255732"/>
    <row r="255733"/>
    <row r="255734"/>
    <row r="255735"/>
    <row r="255736"/>
    <row r="255737"/>
    <row r="255738"/>
    <row r="255739"/>
    <row r="255740"/>
    <row r="255741"/>
    <row r="255742"/>
    <row r="255743"/>
    <row r="255744"/>
    <row r="255745"/>
    <row r="255746"/>
    <row r="255747"/>
    <row r="255748"/>
    <row r="255749"/>
    <row r="255750"/>
    <row r="255751"/>
    <row r="255752"/>
    <row r="255753"/>
    <row r="255754"/>
    <row r="255755"/>
    <row r="255756"/>
    <row r="255757"/>
    <row r="255758"/>
    <row r="255759"/>
    <row r="255760"/>
    <row r="255761"/>
    <row r="255762"/>
    <row r="255763"/>
    <row r="255764"/>
    <row r="255765"/>
    <row r="255766"/>
    <row r="255767"/>
    <row r="255768"/>
    <row r="255769"/>
    <row r="255770"/>
    <row r="255771"/>
    <row r="255772"/>
    <row r="255773"/>
    <row r="255774"/>
    <row r="255775"/>
    <row r="255776"/>
    <row r="255777"/>
    <row r="255778"/>
    <row r="255779"/>
    <row r="255780"/>
    <row r="255781"/>
    <row r="255782"/>
    <row r="255783"/>
    <row r="255784"/>
    <row r="255785"/>
    <row r="255786"/>
    <row r="255787"/>
    <row r="255788"/>
    <row r="255789"/>
    <row r="255790"/>
    <row r="255791"/>
    <row r="255792"/>
    <row r="255793"/>
    <row r="255794"/>
    <row r="255795"/>
    <row r="255796"/>
    <row r="255797"/>
    <row r="255798"/>
    <row r="255799"/>
    <row r="255800"/>
    <row r="255801"/>
    <row r="255802"/>
    <row r="255803"/>
    <row r="255804"/>
    <row r="255805"/>
    <row r="255806"/>
    <row r="255807"/>
    <row r="255808"/>
    <row r="255809"/>
    <row r="255810"/>
    <row r="255811"/>
    <row r="255812"/>
    <row r="255813"/>
    <row r="255814"/>
    <row r="255815"/>
    <row r="255816"/>
    <row r="255817"/>
    <row r="255818"/>
    <row r="255819"/>
    <row r="255820"/>
    <row r="255821"/>
    <row r="255822"/>
    <row r="255823"/>
    <row r="255824"/>
    <row r="255825"/>
    <row r="255826"/>
    <row r="255827"/>
    <row r="255828"/>
    <row r="255829"/>
    <row r="255830"/>
    <row r="255831"/>
    <row r="255832"/>
    <row r="255833"/>
    <row r="255834"/>
    <row r="255835"/>
    <row r="255836"/>
    <row r="255837"/>
    <row r="255838"/>
    <row r="255839"/>
    <row r="255840"/>
    <row r="255841"/>
    <row r="255842"/>
    <row r="255843"/>
    <row r="255844"/>
    <row r="255845"/>
    <row r="255846"/>
    <row r="255847"/>
    <row r="255848"/>
    <row r="255849"/>
    <row r="255850"/>
    <row r="255851"/>
    <row r="255852"/>
    <row r="255853"/>
    <row r="255854"/>
    <row r="255855"/>
    <row r="255856"/>
    <row r="255857"/>
    <row r="255858"/>
    <row r="255859"/>
    <row r="255860"/>
    <row r="255861"/>
    <row r="255862"/>
    <row r="255863"/>
    <row r="255864"/>
    <row r="255865"/>
    <row r="255866"/>
    <row r="255867"/>
    <row r="255868"/>
    <row r="255869"/>
    <row r="255870"/>
    <row r="255871"/>
    <row r="255872"/>
    <row r="255873"/>
    <row r="255874"/>
    <row r="255875"/>
    <row r="255876"/>
    <row r="255877"/>
    <row r="255878"/>
    <row r="255879"/>
    <row r="255880"/>
    <row r="255881"/>
    <row r="255882"/>
    <row r="255883"/>
    <row r="255884"/>
    <row r="255885"/>
    <row r="255886"/>
    <row r="255887"/>
    <row r="255888"/>
    <row r="255889"/>
    <row r="255890"/>
    <row r="255891"/>
    <row r="255892"/>
    <row r="255893"/>
    <row r="255894"/>
    <row r="255895"/>
    <row r="255896"/>
    <row r="255897"/>
    <row r="255898"/>
    <row r="255899"/>
    <row r="255900"/>
    <row r="255901"/>
    <row r="255902"/>
    <row r="255903"/>
    <row r="255904"/>
    <row r="255905"/>
    <row r="255906"/>
    <row r="255907"/>
    <row r="255908"/>
    <row r="255909"/>
    <row r="255910"/>
    <row r="255911"/>
    <row r="255912"/>
    <row r="255913"/>
    <row r="255914"/>
    <row r="255915"/>
    <row r="255916"/>
    <row r="255917"/>
    <row r="255918"/>
    <row r="255919"/>
    <row r="255920"/>
    <row r="255921"/>
    <row r="255922"/>
    <row r="255923"/>
    <row r="255924"/>
    <row r="255925"/>
    <row r="255926"/>
    <row r="255927"/>
    <row r="255928"/>
    <row r="255929"/>
    <row r="255930"/>
    <row r="255931"/>
    <row r="255932"/>
    <row r="255933"/>
    <row r="255934"/>
    <row r="255935"/>
    <row r="255936"/>
    <row r="255937"/>
    <row r="255938"/>
    <row r="255939"/>
    <row r="255940"/>
    <row r="255941"/>
    <row r="255942"/>
    <row r="255943"/>
    <row r="255944"/>
    <row r="255945"/>
    <row r="255946"/>
    <row r="255947"/>
    <row r="255948"/>
    <row r="255949"/>
    <row r="255950"/>
    <row r="255951"/>
    <row r="255952"/>
    <row r="255953"/>
    <row r="255954"/>
    <row r="255955"/>
    <row r="255956"/>
    <row r="255957"/>
    <row r="255958"/>
    <row r="255959"/>
    <row r="255960"/>
    <row r="255961"/>
    <row r="255962"/>
    <row r="255963"/>
    <row r="255964"/>
    <row r="255965"/>
    <row r="255966"/>
    <row r="255967"/>
    <row r="255968"/>
    <row r="255969"/>
    <row r="255970"/>
    <row r="255971"/>
    <row r="255972"/>
    <row r="255973"/>
    <row r="255974"/>
    <row r="255975"/>
    <row r="255976"/>
    <row r="255977"/>
    <row r="255978"/>
    <row r="255979"/>
    <row r="255980"/>
    <row r="255981"/>
    <row r="255982"/>
    <row r="255983"/>
    <row r="255984"/>
    <row r="255985"/>
    <row r="255986"/>
    <row r="255987"/>
    <row r="255988"/>
    <row r="255989"/>
    <row r="255990"/>
    <row r="255991"/>
    <row r="255992"/>
    <row r="255993"/>
    <row r="255994"/>
    <row r="255995"/>
    <row r="255996"/>
    <row r="255997"/>
    <row r="255998"/>
    <row r="255999"/>
    <row r="256000"/>
    <row r="256001"/>
    <row r="256002"/>
    <row r="256003"/>
    <row r="256004"/>
    <row r="256005"/>
    <row r="256006"/>
    <row r="256007"/>
    <row r="256008"/>
    <row r="256009"/>
    <row r="256010"/>
    <row r="256011"/>
    <row r="256012"/>
    <row r="256013"/>
    <row r="256014"/>
    <row r="256015"/>
    <row r="256016"/>
    <row r="256017"/>
    <row r="256018"/>
    <row r="256019"/>
    <row r="256020"/>
    <row r="256021"/>
    <row r="256022"/>
    <row r="256023"/>
    <row r="256024"/>
    <row r="256025"/>
    <row r="256026"/>
    <row r="256027"/>
    <row r="256028"/>
    <row r="256029"/>
    <row r="256030"/>
    <row r="256031"/>
    <row r="256032"/>
    <row r="256033"/>
    <row r="256034"/>
    <row r="256035"/>
    <row r="256036"/>
    <row r="256037"/>
    <row r="256038"/>
    <row r="256039"/>
    <row r="256040"/>
    <row r="256041"/>
    <row r="256042"/>
    <row r="256043"/>
    <row r="256044"/>
    <row r="256045"/>
    <row r="256046"/>
    <row r="256047"/>
    <row r="256048"/>
    <row r="256049"/>
    <row r="256050"/>
    <row r="256051"/>
    <row r="256052"/>
    <row r="256053"/>
    <row r="256054"/>
    <row r="256055"/>
    <row r="256056"/>
    <row r="256057"/>
    <row r="256058"/>
    <row r="256059"/>
    <row r="256060"/>
    <row r="256061"/>
    <row r="256062"/>
    <row r="256063"/>
    <row r="256064"/>
    <row r="256065"/>
    <row r="256066"/>
    <row r="256067"/>
    <row r="256068"/>
    <row r="256069"/>
    <row r="256070"/>
    <row r="256071"/>
    <row r="256072"/>
    <row r="256073"/>
    <row r="256074"/>
    <row r="256075"/>
    <row r="256076"/>
    <row r="256077"/>
    <row r="256078"/>
    <row r="256079"/>
    <row r="256080"/>
    <row r="256081"/>
    <row r="256082"/>
    <row r="256083"/>
    <row r="256084"/>
    <row r="256085"/>
    <row r="256086"/>
    <row r="256087"/>
    <row r="256088"/>
    <row r="256089"/>
    <row r="256090"/>
    <row r="256091"/>
    <row r="256092"/>
    <row r="256093"/>
    <row r="256094"/>
    <row r="256095"/>
    <row r="256096"/>
    <row r="256097"/>
    <row r="256098"/>
    <row r="256099"/>
    <row r="256100"/>
    <row r="256101"/>
    <row r="256102"/>
    <row r="256103"/>
    <row r="256104"/>
    <row r="256105"/>
    <row r="256106"/>
    <row r="256107"/>
    <row r="256108"/>
    <row r="256109"/>
    <row r="256110"/>
    <row r="256111"/>
    <row r="256112"/>
    <row r="256113"/>
    <row r="256114"/>
    <row r="256115"/>
    <row r="256116"/>
    <row r="256117"/>
    <row r="256118"/>
    <row r="256119"/>
    <row r="256120"/>
    <row r="256121"/>
    <row r="256122"/>
    <row r="256123"/>
    <row r="256124"/>
    <row r="256125"/>
    <row r="256126"/>
    <row r="256127"/>
    <row r="256128"/>
    <row r="256129"/>
    <row r="256130"/>
    <row r="256131"/>
    <row r="256132"/>
    <row r="256133"/>
    <row r="256134"/>
    <row r="256135"/>
    <row r="256136"/>
    <row r="256137"/>
    <row r="256138"/>
    <row r="256139"/>
    <row r="256140"/>
    <row r="256141"/>
    <row r="256142"/>
    <row r="256143"/>
    <row r="256144"/>
    <row r="256145"/>
    <row r="256146"/>
    <row r="256147"/>
    <row r="256148"/>
    <row r="256149"/>
    <row r="256150"/>
    <row r="256151"/>
    <row r="256152"/>
    <row r="256153"/>
    <row r="256154"/>
    <row r="256155"/>
    <row r="256156"/>
    <row r="256157"/>
    <row r="256158"/>
    <row r="256159"/>
    <row r="256160"/>
    <row r="256161"/>
    <row r="256162"/>
    <row r="256163"/>
    <row r="256164"/>
    <row r="256165"/>
    <row r="256166"/>
    <row r="256167"/>
    <row r="256168"/>
    <row r="256169"/>
    <row r="256170"/>
    <row r="256171"/>
    <row r="256172"/>
    <row r="256173"/>
    <row r="256174"/>
    <row r="256175"/>
    <row r="256176"/>
    <row r="256177"/>
    <row r="256178"/>
    <row r="256179"/>
    <row r="256180"/>
    <row r="256181"/>
    <row r="256182"/>
    <row r="256183"/>
    <row r="256184"/>
    <row r="256185"/>
    <row r="256186"/>
    <row r="256187"/>
    <row r="256188"/>
    <row r="256189"/>
    <row r="256190"/>
    <row r="256191"/>
    <row r="256192"/>
    <row r="256193"/>
    <row r="256194"/>
    <row r="256195"/>
    <row r="256196"/>
    <row r="256197"/>
    <row r="256198"/>
    <row r="256199"/>
    <row r="256200"/>
    <row r="256201"/>
    <row r="256202"/>
    <row r="256203"/>
    <row r="256204"/>
    <row r="256205"/>
    <row r="256206"/>
    <row r="256207"/>
    <row r="256208"/>
    <row r="256209"/>
    <row r="256210"/>
    <row r="256211"/>
    <row r="256212"/>
    <row r="256213"/>
    <row r="256214"/>
    <row r="256215"/>
    <row r="256216"/>
    <row r="256217"/>
    <row r="256218"/>
    <row r="256219"/>
    <row r="256220"/>
    <row r="256221"/>
    <row r="256222"/>
    <row r="256223"/>
    <row r="256224"/>
    <row r="256225"/>
    <row r="256226"/>
    <row r="256227"/>
    <row r="256228"/>
    <row r="256229"/>
    <row r="256230"/>
    <row r="256231"/>
    <row r="256232"/>
    <row r="256233"/>
    <row r="256234"/>
    <row r="256235"/>
    <row r="256236"/>
    <row r="256237"/>
    <row r="256238"/>
    <row r="256239"/>
    <row r="256240"/>
    <row r="256241"/>
    <row r="256242"/>
    <row r="256243"/>
    <row r="256244"/>
    <row r="256245"/>
    <row r="256246"/>
    <row r="256247"/>
    <row r="256248"/>
    <row r="256249"/>
    <row r="256250"/>
    <row r="256251"/>
    <row r="256252"/>
    <row r="256253"/>
    <row r="256254"/>
    <row r="256255"/>
    <row r="256256"/>
    <row r="256257"/>
    <row r="256258"/>
    <row r="256259"/>
    <row r="256260"/>
    <row r="256261"/>
    <row r="256262"/>
    <row r="256263"/>
    <row r="256264"/>
    <row r="256265"/>
    <row r="256266"/>
    <row r="256267"/>
    <row r="256268"/>
    <row r="256269"/>
    <row r="256270"/>
    <row r="256271"/>
    <row r="256272"/>
    <row r="256273"/>
    <row r="256274"/>
    <row r="256275"/>
    <row r="256276"/>
    <row r="256277"/>
    <row r="256278"/>
    <row r="256279"/>
    <row r="256280"/>
    <row r="256281"/>
    <row r="256282"/>
    <row r="256283"/>
    <row r="256284"/>
    <row r="256285"/>
    <row r="256286"/>
    <row r="256287"/>
    <row r="256288"/>
    <row r="256289"/>
    <row r="256290"/>
    <row r="256291"/>
    <row r="256292"/>
    <row r="256293"/>
    <row r="256294"/>
    <row r="256295"/>
    <row r="256296"/>
    <row r="256297"/>
    <row r="256298"/>
    <row r="256299"/>
    <row r="256300"/>
    <row r="256301"/>
    <row r="256302"/>
    <row r="256303"/>
    <row r="256304"/>
    <row r="256305"/>
    <row r="256306"/>
    <row r="256307"/>
    <row r="256308"/>
    <row r="256309"/>
    <row r="256310"/>
    <row r="256311"/>
    <row r="256312"/>
    <row r="256313"/>
    <row r="256314"/>
    <row r="256315"/>
    <row r="256316"/>
    <row r="256317"/>
    <row r="256318"/>
    <row r="256319"/>
    <row r="256320"/>
    <row r="256321"/>
    <row r="256322"/>
    <row r="256323"/>
    <row r="256324"/>
    <row r="256325"/>
    <row r="256326"/>
    <row r="256327"/>
    <row r="256328"/>
    <row r="256329"/>
    <row r="256330"/>
    <row r="256331"/>
    <row r="256332"/>
    <row r="256333"/>
    <row r="256334"/>
    <row r="256335"/>
    <row r="256336"/>
    <row r="256337"/>
    <row r="256338"/>
    <row r="256339"/>
    <row r="256340"/>
    <row r="256341"/>
    <row r="256342"/>
    <row r="256343"/>
    <row r="256344"/>
    <row r="256345"/>
    <row r="256346"/>
    <row r="256347"/>
    <row r="256348"/>
    <row r="256349"/>
    <row r="256350"/>
    <row r="256351"/>
    <row r="256352"/>
    <row r="256353"/>
    <row r="256354"/>
    <row r="256355"/>
    <row r="256356"/>
    <row r="256357"/>
    <row r="256358"/>
    <row r="256359"/>
    <row r="256360"/>
    <row r="256361"/>
    <row r="256362"/>
    <row r="256363"/>
    <row r="256364"/>
    <row r="256365"/>
    <row r="256366"/>
    <row r="256367"/>
    <row r="256368"/>
    <row r="256369"/>
    <row r="256370"/>
    <row r="256371"/>
    <row r="256372"/>
    <row r="256373"/>
    <row r="256374"/>
    <row r="256375"/>
    <row r="256376"/>
    <row r="256377"/>
    <row r="256378"/>
    <row r="256379"/>
    <row r="256380"/>
    <row r="256381"/>
    <row r="256382"/>
    <row r="256383"/>
    <row r="256384"/>
    <row r="256385"/>
    <row r="256386"/>
    <row r="256387"/>
    <row r="256388"/>
    <row r="256389"/>
    <row r="256390"/>
    <row r="256391"/>
    <row r="256392"/>
    <row r="256393"/>
    <row r="256394"/>
    <row r="256395"/>
    <row r="256396"/>
    <row r="256397"/>
    <row r="256398"/>
    <row r="256399"/>
    <row r="256400"/>
    <row r="256401"/>
    <row r="256402"/>
    <row r="256403"/>
    <row r="256404"/>
    <row r="256405"/>
    <row r="256406"/>
    <row r="256407"/>
    <row r="256408"/>
    <row r="256409"/>
    <row r="256410"/>
    <row r="256411"/>
    <row r="256412"/>
    <row r="256413"/>
    <row r="256414"/>
    <row r="256415"/>
    <row r="256416"/>
    <row r="256417"/>
    <row r="256418"/>
    <row r="256419"/>
    <row r="256420"/>
    <row r="256421"/>
    <row r="256422"/>
    <row r="256423"/>
    <row r="256424"/>
    <row r="256425"/>
    <row r="256426"/>
    <row r="256427"/>
    <row r="256428"/>
    <row r="256429"/>
    <row r="256430"/>
    <row r="256431"/>
    <row r="256432"/>
    <row r="256433"/>
    <row r="256434"/>
    <row r="256435"/>
    <row r="256436"/>
    <row r="256437"/>
    <row r="256438"/>
    <row r="256439"/>
    <row r="256440"/>
    <row r="256441"/>
    <row r="256442"/>
    <row r="256443"/>
    <row r="256444"/>
    <row r="256445"/>
    <row r="256446"/>
    <row r="256447"/>
    <row r="256448"/>
    <row r="256449"/>
    <row r="256450"/>
    <row r="256451"/>
    <row r="256452"/>
    <row r="256453"/>
    <row r="256454"/>
    <row r="256455"/>
    <row r="256456"/>
    <row r="256457"/>
    <row r="256458"/>
    <row r="256459"/>
    <row r="256460"/>
    <row r="256461"/>
    <row r="256462"/>
    <row r="256463"/>
    <row r="256464"/>
    <row r="256465"/>
    <row r="256466"/>
    <row r="256467"/>
    <row r="256468"/>
    <row r="256469"/>
    <row r="256470"/>
    <row r="256471"/>
    <row r="256472"/>
    <row r="256473"/>
    <row r="256474"/>
    <row r="256475"/>
    <row r="256476"/>
    <row r="256477"/>
    <row r="256478"/>
    <row r="256479"/>
    <row r="256480"/>
    <row r="256481"/>
    <row r="256482"/>
    <row r="256483"/>
    <row r="256484"/>
    <row r="256485"/>
    <row r="256486"/>
    <row r="256487"/>
    <row r="256488"/>
    <row r="256489"/>
    <row r="256490"/>
    <row r="256491"/>
    <row r="256492"/>
    <row r="256493"/>
    <row r="256494"/>
    <row r="256495"/>
    <row r="256496"/>
    <row r="256497"/>
    <row r="256498"/>
    <row r="256499"/>
    <row r="256500"/>
    <row r="256501"/>
    <row r="256502"/>
    <row r="256503"/>
    <row r="256504"/>
    <row r="256505"/>
    <row r="256506"/>
    <row r="256507"/>
    <row r="256508"/>
    <row r="256509"/>
    <row r="256510"/>
    <row r="256511"/>
    <row r="256512"/>
    <row r="256513"/>
    <row r="256514"/>
    <row r="256515"/>
    <row r="256516"/>
    <row r="256517"/>
    <row r="256518"/>
    <row r="256519"/>
    <row r="256520"/>
    <row r="256521"/>
    <row r="256522"/>
    <row r="256523"/>
    <row r="256524"/>
    <row r="256525"/>
    <row r="256526"/>
    <row r="256527"/>
    <row r="256528"/>
    <row r="256529"/>
    <row r="256530"/>
    <row r="256531"/>
    <row r="256532"/>
    <row r="256533"/>
    <row r="256534"/>
    <row r="256535"/>
    <row r="256536"/>
    <row r="256537"/>
    <row r="256538"/>
    <row r="256539"/>
    <row r="256540"/>
    <row r="256541"/>
    <row r="256542"/>
    <row r="256543"/>
    <row r="256544"/>
    <row r="256545"/>
    <row r="256546"/>
    <row r="256547"/>
    <row r="256548"/>
    <row r="256549"/>
    <row r="256550"/>
    <row r="256551"/>
    <row r="256552"/>
    <row r="256553"/>
    <row r="256554"/>
    <row r="256555"/>
    <row r="256556"/>
    <row r="256557"/>
    <row r="256558"/>
    <row r="256559"/>
    <row r="256560"/>
    <row r="256561"/>
    <row r="256562"/>
    <row r="256563"/>
    <row r="256564"/>
    <row r="256565"/>
    <row r="256566"/>
    <row r="256567"/>
    <row r="256568"/>
    <row r="256569"/>
    <row r="256570"/>
    <row r="256571"/>
    <row r="256572"/>
    <row r="256573"/>
    <row r="256574"/>
    <row r="256575"/>
    <row r="256576"/>
    <row r="256577"/>
    <row r="256578"/>
    <row r="256579"/>
    <row r="256580"/>
    <row r="256581"/>
    <row r="256582"/>
    <row r="256583"/>
    <row r="256584"/>
    <row r="256585"/>
    <row r="256586"/>
    <row r="256587"/>
    <row r="256588"/>
    <row r="256589"/>
    <row r="256590"/>
    <row r="256591"/>
    <row r="256592"/>
    <row r="256593"/>
    <row r="256594"/>
    <row r="256595"/>
    <row r="256596"/>
    <row r="256597"/>
    <row r="256598"/>
    <row r="256599"/>
    <row r="256600"/>
    <row r="256601"/>
    <row r="256602"/>
    <row r="256603"/>
    <row r="256604"/>
    <row r="256605"/>
    <row r="256606"/>
    <row r="256607"/>
    <row r="256608"/>
    <row r="256609"/>
    <row r="256610"/>
    <row r="256611"/>
    <row r="256612"/>
    <row r="256613"/>
    <row r="256614"/>
    <row r="256615"/>
    <row r="256616"/>
    <row r="256617"/>
    <row r="256618"/>
    <row r="256619"/>
    <row r="256620"/>
    <row r="256621"/>
    <row r="256622"/>
    <row r="256623"/>
    <row r="256624"/>
    <row r="256625"/>
    <row r="256626"/>
    <row r="256627"/>
    <row r="256628"/>
    <row r="256629"/>
    <row r="256630"/>
    <row r="256631"/>
    <row r="256632"/>
    <row r="256633"/>
    <row r="256634"/>
    <row r="256635"/>
    <row r="256636"/>
    <row r="256637"/>
    <row r="256638"/>
    <row r="256639"/>
    <row r="256640"/>
    <row r="256641"/>
    <row r="256642"/>
    <row r="256643"/>
    <row r="256644"/>
    <row r="256645"/>
    <row r="256646"/>
    <row r="256647"/>
    <row r="256648"/>
    <row r="256649"/>
    <row r="256650"/>
    <row r="256651"/>
    <row r="256652"/>
    <row r="256653"/>
    <row r="256654"/>
    <row r="256655"/>
    <row r="256656"/>
    <row r="256657"/>
    <row r="256658"/>
    <row r="256659"/>
    <row r="256660"/>
    <row r="256661"/>
    <row r="256662"/>
    <row r="256663"/>
    <row r="256664"/>
    <row r="256665"/>
    <row r="256666"/>
    <row r="256667"/>
    <row r="256668"/>
    <row r="256669"/>
    <row r="256670"/>
    <row r="256671"/>
    <row r="256672"/>
    <row r="256673"/>
    <row r="256674"/>
    <row r="256675"/>
    <row r="256676"/>
    <row r="256677"/>
    <row r="256678"/>
    <row r="256679"/>
    <row r="256680"/>
    <row r="256681"/>
    <row r="256682"/>
    <row r="256683"/>
    <row r="256684"/>
    <row r="256685"/>
    <row r="256686"/>
    <row r="256687"/>
    <row r="256688"/>
    <row r="256689"/>
    <row r="256690"/>
    <row r="256691"/>
    <row r="256692"/>
    <row r="256693"/>
    <row r="256694"/>
    <row r="256695"/>
    <row r="256696"/>
    <row r="256697"/>
    <row r="256698"/>
    <row r="256699"/>
    <row r="256700"/>
    <row r="256701"/>
    <row r="256702"/>
    <row r="256703"/>
    <row r="256704"/>
    <row r="256705"/>
    <row r="256706"/>
    <row r="256707"/>
    <row r="256708"/>
    <row r="256709"/>
    <row r="256710"/>
    <row r="256711"/>
    <row r="256712"/>
    <row r="256713"/>
    <row r="256714"/>
    <row r="256715"/>
    <row r="256716"/>
    <row r="256717"/>
    <row r="256718"/>
    <row r="256719"/>
    <row r="256720"/>
    <row r="256721"/>
    <row r="256722"/>
    <row r="256723"/>
    <row r="256724"/>
    <row r="256725"/>
    <row r="256726"/>
    <row r="256727"/>
    <row r="256728"/>
    <row r="256729"/>
    <row r="256730"/>
    <row r="256731"/>
    <row r="256732"/>
    <row r="256733"/>
    <row r="256734"/>
    <row r="256735"/>
    <row r="256736"/>
    <row r="256737"/>
    <row r="256738"/>
    <row r="256739"/>
    <row r="256740"/>
    <row r="256741"/>
    <row r="256742"/>
    <row r="256743"/>
    <row r="256744"/>
    <row r="256745"/>
    <row r="256746"/>
    <row r="256747"/>
    <row r="256748"/>
    <row r="256749"/>
    <row r="256750"/>
    <row r="256751"/>
    <row r="256752"/>
    <row r="256753"/>
    <row r="256754"/>
    <row r="256755"/>
    <row r="256756"/>
    <row r="256757"/>
    <row r="256758"/>
    <row r="256759"/>
    <row r="256760"/>
    <row r="256761"/>
    <row r="256762"/>
    <row r="256763"/>
    <row r="256764"/>
    <row r="256765"/>
    <row r="256766"/>
    <row r="256767"/>
    <row r="256768"/>
    <row r="256769"/>
    <row r="256770"/>
    <row r="256771"/>
    <row r="256772"/>
    <row r="256773"/>
    <row r="256774"/>
    <row r="256775"/>
    <row r="256776"/>
    <row r="256777"/>
    <row r="256778"/>
    <row r="256779"/>
    <row r="256780"/>
    <row r="256781"/>
    <row r="256782"/>
    <row r="256783"/>
    <row r="256784"/>
    <row r="256785"/>
    <row r="256786"/>
    <row r="256787"/>
    <row r="256788"/>
    <row r="256789"/>
    <row r="256790"/>
    <row r="256791"/>
    <row r="256792"/>
    <row r="256793"/>
    <row r="256794"/>
    <row r="256795"/>
    <row r="256796"/>
    <row r="256797"/>
    <row r="256798"/>
    <row r="256799"/>
    <row r="256800"/>
    <row r="256801"/>
    <row r="256802"/>
    <row r="256803"/>
    <row r="256804"/>
    <row r="256805"/>
    <row r="256806"/>
    <row r="256807"/>
    <row r="256808"/>
    <row r="256809"/>
    <row r="256810"/>
    <row r="256811"/>
    <row r="256812"/>
    <row r="256813"/>
    <row r="256814"/>
    <row r="256815"/>
    <row r="256816"/>
    <row r="256817"/>
    <row r="256818"/>
    <row r="256819"/>
    <row r="256820"/>
    <row r="256821"/>
    <row r="256822"/>
    <row r="256823"/>
    <row r="256824"/>
    <row r="256825"/>
    <row r="256826"/>
    <row r="256827"/>
    <row r="256828"/>
    <row r="256829"/>
    <row r="256830"/>
    <row r="256831"/>
    <row r="256832"/>
    <row r="256833"/>
    <row r="256834"/>
    <row r="256835"/>
    <row r="256836"/>
    <row r="256837"/>
    <row r="256838"/>
    <row r="256839"/>
    <row r="256840"/>
    <row r="256841"/>
    <row r="256842"/>
    <row r="256843"/>
    <row r="256844"/>
    <row r="256845"/>
    <row r="256846"/>
    <row r="256847"/>
    <row r="256848"/>
    <row r="256849"/>
    <row r="256850"/>
    <row r="256851"/>
    <row r="256852"/>
    <row r="256853"/>
    <row r="256854"/>
    <row r="256855"/>
    <row r="256856"/>
    <row r="256857"/>
    <row r="256858"/>
    <row r="256859"/>
    <row r="256860"/>
    <row r="256861"/>
    <row r="256862"/>
    <row r="256863"/>
    <row r="256864"/>
    <row r="256865"/>
    <row r="256866"/>
    <row r="256867"/>
    <row r="256868"/>
    <row r="256869"/>
    <row r="256870"/>
    <row r="256871"/>
    <row r="256872"/>
    <row r="256873"/>
    <row r="256874"/>
    <row r="256875"/>
    <row r="256876"/>
    <row r="256877"/>
    <row r="256878"/>
    <row r="256879"/>
    <row r="256880"/>
    <row r="256881"/>
    <row r="256882"/>
    <row r="256883"/>
    <row r="256884"/>
    <row r="256885"/>
    <row r="256886"/>
    <row r="256887"/>
    <row r="256888"/>
    <row r="256889"/>
    <row r="256890"/>
    <row r="256891"/>
    <row r="256892"/>
    <row r="256893"/>
    <row r="256894"/>
    <row r="256895"/>
    <row r="256896"/>
    <row r="256897"/>
    <row r="256898"/>
    <row r="256899"/>
    <row r="256900"/>
    <row r="256901"/>
    <row r="256902"/>
    <row r="256903"/>
    <row r="256904"/>
    <row r="256905"/>
    <row r="256906"/>
    <row r="256907"/>
    <row r="256908"/>
    <row r="256909"/>
    <row r="256910"/>
    <row r="256911"/>
    <row r="256912"/>
    <row r="256913"/>
    <row r="256914"/>
    <row r="256915"/>
    <row r="256916"/>
    <row r="256917"/>
    <row r="256918"/>
    <row r="256919"/>
    <row r="256920"/>
    <row r="256921"/>
    <row r="256922"/>
    <row r="256923"/>
    <row r="256924"/>
    <row r="256925"/>
    <row r="256926"/>
    <row r="256927"/>
    <row r="256928"/>
    <row r="256929"/>
    <row r="256930"/>
    <row r="256931"/>
    <row r="256932"/>
    <row r="256933"/>
    <row r="256934"/>
    <row r="256935"/>
    <row r="256936"/>
    <row r="256937"/>
    <row r="256938"/>
    <row r="256939"/>
    <row r="256940"/>
    <row r="256941"/>
    <row r="256942"/>
    <row r="256943"/>
    <row r="256944"/>
    <row r="256945"/>
    <row r="256946"/>
    <row r="256947"/>
    <row r="256948"/>
    <row r="256949"/>
    <row r="256950"/>
    <row r="256951"/>
    <row r="256952"/>
    <row r="256953"/>
    <row r="256954"/>
    <row r="256955"/>
    <row r="256956"/>
    <row r="256957"/>
    <row r="256958"/>
    <row r="256959"/>
    <row r="256960"/>
    <row r="256961"/>
    <row r="256962"/>
    <row r="256963"/>
    <row r="256964"/>
    <row r="256965"/>
    <row r="256966"/>
    <row r="256967"/>
    <row r="256968"/>
    <row r="256969"/>
    <row r="256970"/>
    <row r="256971"/>
    <row r="256972"/>
    <row r="256973"/>
    <row r="256974"/>
    <row r="256975"/>
    <row r="256976"/>
    <row r="256977"/>
    <row r="256978"/>
    <row r="256979"/>
    <row r="256980"/>
    <row r="256981"/>
    <row r="256982"/>
    <row r="256983"/>
    <row r="256984"/>
    <row r="256985"/>
    <row r="256986"/>
    <row r="256987"/>
    <row r="256988"/>
    <row r="256989"/>
    <row r="256990"/>
    <row r="256991"/>
    <row r="256992"/>
    <row r="256993"/>
    <row r="256994"/>
    <row r="256995"/>
    <row r="256996"/>
    <row r="256997"/>
    <row r="256998"/>
    <row r="256999"/>
    <row r="257000"/>
    <row r="257001"/>
    <row r="257002"/>
    <row r="257003"/>
    <row r="257004"/>
    <row r="257005"/>
    <row r="257006"/>
    <row r="257007"/>
    <row r="257008"/>
    <row r="257009"/>
    <row r="257010"/>
    <row r="257011"/>
    <row r="257012"/>
    <row r="257013"/>
    <row r="257014"/>
    <row r="257015"/>
    <row r="257016"/>
    <row r="257017"/>
    <row r="257018"/>
    <row r="257019"/>
    <row r="257020"/>
    <row r="257021"/>
    <row r="257022"/>
    <row r="257023"/>
    <row r="257024"/>
    <row r="257025"/>
    <row r="257026"/>
    <row r="257027"/>
    <row r="257028"/>
    <row r="257029"/>
    <row r="257030"/>
    <row r="257031"/>
    <row r="257032"/>
    <row r="257033"/>
    <row r="257034"/>
    <row r="257035"/>
    <row r="257036"/>
    <row r="257037"/>
    <row r="257038"/>
    <row r="257039"/>
    <row r="257040"/>
    <row r="257041"/>
    <row r="257042"/>
    <row r="257043"/>
    <row r="257044"/>
    <row r="257045"/>
    <row r="257046"/>
    <row r="257047"/>
    <row r="257048"/>
    <row r="257049"/>
    <row r="257050"/>
    <row r="257051"/>
    <row r="257052"/>
    <row r="257053"/>
    <row r="257054"/>
    <row r="257055"/>
    <row r="257056"/>
    <row r="257057"/>
    <row r="257058"/>
    <row r="257059"/>
    <row r="257060"/>
    <row r="257061"/>
    <row r="257062"/>
    <row r="257063"/>
    <row r="257064"/>
    <row r="257065"/>
    <row r="257066"/>
    <row r="257067"/>
    <row r="257068"/>
    <row r="257069"/>
    <row r="257070"/>
    <row r="257071"/>
    <row r="257072"/>
    <row r="257073"/>
    <row r="257074"/>
    <row r="257075"/>
    <row r="257076"/>
    <row r="257077"/>
    <row r="257078"/>
    <row r="257079"/>
    <row r="257080"/>
    <row r="257081"/>
    <row r="257082"/>
    <row r="257083"/>
    <row r="257084"/>
    <row r="257085"/>
    <row r="257086"/>
    <row r="257087"/>
    <row r="257088"/>
    <row r="257089"/>
    <row r="257090"/>
    <row r="257091"/>
    <row r="257092"/>
    <row r="257093"/>
    <row r="257094"/>
    <row r="257095"/>
    <row r="257096"/>
    <row r="257097"/>
    <row r="257098"/>
    <row r="257099"/>
    <row r="257100"/>
    <row r="257101"/>
    <row r="257102"/>
    <row r="257103"/>
    <row r="257104"/>
    <row r="257105"/>
    <row r="257106"/>
    <row r="257107"/>
    <row r="257108"/>
    <row r="257109"/>
    <row r="257110"/>
    <row r="257111"/>
    <row r="257112"/>
    <row r="257113"/>
    <row r="257114"/>
    <row r="257115"/>
    <row r="257116"/>
    <row r="257117"/>
    <row r="257118"/>
    <row r="257119"/>
    <row r="257120"/>
    <row r="257121"/>
    <row r="257122"/>
    <row r="257123"/>
    <row r="257124"/>
    <row r="257125"/>
    <row r="257126"/>
    <row r="257127"/>
    <row r="257128"/>
    <row r="257129"/>
    <row r="257130"/>
    <row r="257131"/>
    <row r="257132"/>
    <row r="257133"/>
    <row r="257134"/>
    <row r="257135"/>
    <row r="257136"/>
    <row r="257137"/>
    <row r="257138"/>
    <row r="257139"/>
    <row r="257140"/>
    <row r="257141"/>
    <row r="257142"/>
    <row r="257143"/>
    <row r="257144"/>
    <row r="257145"/>
    <row r="257146"/>
    <row r="257147"/>
    <row r="257148"/>
    <row r="257149"/>
    <row r="257150"/>
    <row r="257151"/>
    <row r="257152"/>
    <row r="257153"/>
    <row r="257154"/>
    <row r="257155"/>
    <row r="257156"/>
    <row r="257157"/>
    <row r="257158"/>
    <row r="257159"/>
    <row r="257160"/>
    <row r="257161"/>
    <row r="257162"/>
    <row r="257163"/>
    <row r="257164"/>
    <row r="257165"/>
    <row r="257166"/>
    <row r="257167"/>
    <row r="257168"/>
    <row r="257169"/>
    <row r="257170"/>
    <row r="257171"/>
    <row r="257172"/>
    <row r="257173"/>
    <row r="257174"/>
    <row r="257175"/>
    <row r="257176"/>
    <row r="257177"/>
    <row r="257178"/>
    <row r="257179"/>
    <row r="257180"/>
    <row r="257181"/>
    <row r="257182"/>
    <row r="257183"/>
    <row r="257184"/>
    <row r="257185"/>
    <row r="257186"/>
    <row r="257187"/>
    <row r="257188"/>
    <row r="257189"/>
    <row r="257190"/>
    <row r="257191"/>
    <row r="257192"/>
    <row r="257193"/>
    <row r="257194"/>
    <row r="257195"/>
    <row r="257196"/>
    <row r="257197"/>
    <row r="257198"/>
    <row r="257199"/>
    <row r="257200"/>
    <row r="257201"/>
    <row r="257202"/>
    <row r="257203"/>
    <row r="257204"/>
    <row r="257205"/>
    <row r="257206"/>
    <row r="257207"/>
    <row r="257208"/>
    <row r="257209"/>
    <row r="257210"/>
    <row r="257211"/>
    <row r="257212"/>
    <row r="257213"/>
    <row r="257214"/>
    <row r="257215"/>
    <row r="257216"/>
    <row r="257217"/>
    <row r="257218"/>
    <row r="257219"/>
    <row r="257220"/>
    <row r="257221"/>
    <row r="257222"/>
    <row r="257223"/>
    <row r="257224"/>
    <row r="257225"/>
    <row r="257226"/>
    <row r="257227"/>
    <row r="257228"/>
    <row r="257229"/>
    <row r="257230"/>
    <row r="257231"/>
    <row r="257232"/>
    <row r="257233"/>
    <row r="257234"/>
    <row r="257235"/>
    <row r="257236"/>
    <row r="257237"/>
    <row r="257238"/>
    <row r="257239"/>
    <row r="257240"/>
    <row r="257241"/>
    <row r="257242"/>
    <row r="257243"/>
    <row r="257244"/>
    <row r="257245"/>
    <row r="257246"/>
    <row r="257247"/>
    <row r="257248"/>
    <row r="257249"/>
    <row r="257250"/>
    <row r="257251"/>
    <row r="257252"/>
    <row r="257253"/>
    <row r="257254"/>
    <row r="257255"/>
    <row r="257256"/>
    <row r="257257"/>
    <row r="257258"/>
    <row r="257259"/>
    <row r="257260"/>
    <row r="257261"/>
    <row r="257262"/>
    <row r="257263"/>
    <row r="257264"/>
    <row r="257265"/>
    <row r="257266"/>
    <row r="257267"/>
    <row r="257268"/>
    <row r="257269"/>
    <row r="257270"/>
    <row r="257271"/>
    <row r="257272"/>
    <row r="257273"/>
    <row r="257274"/>
    <row r="257275"/>
    <row r="257276"/>
    <row r="257277"/>
    <row r="257278"/>
    <row r="257279"/>
    <row r="257280"/>
    <row r="257281"/>
    <row r="257282"/>
    <row r="257283"/>
    <row r="257284"/>
    <row r="257285"/>
    <row r="257286"/>
    <row r="257287"/>
    <row r="257288"/>
    <row r="257289"/>
    <row r="257290"/>
    <row r="257291"/>
    <row r="257292"/>
    <row r="257293"/>
    <row r="257294"/>
    <row r="257295"/>
    <row r="257296"/>
    <row r="257297"/>
    <row r="257298"/>
    <row r="257299"/>
    <row r="257300"/>
    <row r="257301"/>
    <row r="257302"/>
    <row r="257303"/>
    <row r="257304"/>
    <row r="257305"/>
    <row r="257306"/>
    <row r="257307"/>
    <row r="257308"/>
    <row r="257309"/>
    <row r="257310"/>
    <row r="257311"/>
    <row r="257312"/>
    <row r="257313"/>
    <row r="257314"/>
    <row r="257315"/>
    <row r="257316"/>
    <row r="257317"/>
    <row r="257318"/>
    <row r="257319"/>
    <row r="257320"/>
    <row r="257321"/>
    <row r="257322"/>
    <row r="257323"/>
    <row r="257324"/>
    <row r="257325"/>
    <row r="257326"/>
    <row r="257327"/>
    <row r="257328"/>
    <row r="257329"/>
    <row r="257330"/>
    <row r="257331"/>
    <row r="257332"/>
    <row r="257333"/>
    <row r="257334"/>
    <row r="257335"/>
    <row r="257336"/>
    <row r="257337"/>
    <row r="257338"/>
    <row r="257339"/>
    <row r="257340"/>
    <row r="257341"/>
    <row r="257342"/>
    <row r="257343"/>
    <row r="257344"/>
    <row r="257345"/>
    <row r="257346"/>
    <row r="257347"/>
    <row r="257348"/>
    <row r="257349"/>
    <row r="257350"/>
    <row r="257351"/>
    <row r="257352"/>
    <row r="257353"/>
    <row r="257354"/>
    <row r="257355"/>
    <row r="257356"/>
    <row r="257357"/>
    <row r="257358"/>
    <row r="257359"/>
    <row r="257360"/>
    <row r="257361"/>
    <row r="257362"/>
    <row r="257363"/>
    <row r="257364"/>
    <row r="257365"/>
    <row r="257366"/>
    <row r="257367"/>
    <row r="257368"/>
    <row r="257369"/>
    <row r="257370"/>
    <row r="257371"/>
    <row r="257372"/>
    <row r="257373"/>
    <row r="257374"/>
    <row r="257375"/>
    <row r="257376"/>
    <row r="257377"/>
    <row r="257378"/>
    <row r="257379"/>
    <row r="257380"/>
    <row r="257381"/>
    <row r="257382"/>
    <row r="257383"/>
    <row r="257384"/>
    <row r="257385"/>
    <row r="257386"/>
    <row r="257387"/>
    <row r="257388"/>
    <row r="257389"/>
    <row r="257390"/>
    <row r="257391"/>
    <row r="257392"/>
    <row r="257393"/>
    <row r="257394"/>
    <row r="257395"/>
    <row r="257396"/>
    <row r="257397"/>
    <row r="257398"/>
    <row r="257399"/>
    <row r="257400"/>
    <row r="257401"/>
    <row r="257402"/>
    <row r="257403"/>
    <row r="257404"/>
    <row r="257405"/>
    <row r="257406"/>
    <row r="257407"/>
    <row r="257408"/>
    <row r="257409"/>
    <row r="257410"/>
    <row r="257411"/>
    <row r="257412"/>
    <row r="257413"/>
    <row r="257414"/>
    <row r="257415"/>
    <row r="257416"/>
    <row r="257417"/>
    <row r="257418"/>
    <row r="257419"/>
    <row r="257420"/>
    <row r="257421"/>
    <row r="257422"/>
    <row r="257423"/>
    <row r="257424"/>
    <row r="257425"/>
    <row r="257426"/>
    <row r="257427"/>
    <row r="257428"/>
    <row r="257429"/>
    <row r="257430"/>
    <row r="257431"/>
    <row r="257432"/>
    <row r="257433"/>
    <row r="257434"/>
    <row r="257435"/>
    <row r="257436"/>
    <row r="257437"/>
    <row r="257438"/>
    <row r="257439"/>
    <row r="257440"/>
    <row r="257441"/>
    <row r="257442"/>
    <row r="257443"/>
    <row r="257444"/>
    <row r="257445"/>
    <row r="257446"/>
    <row r="257447"/>
    <row r="257448"/>
    <row r="257449"/>
    <row r="257450"/>
    <row r="257451"/>
    <row r="257452"/>
    <row r="257453"/>
    <row r="257454"/>
    <row r="257455"/>
    <row r="257456"/>
    <row r="257457"/>
    <row r="257458"/>
    <row r="257459"/>
    <row r="257460"/>
    <row r="257461"/>
    <row r="257462"/>
    <row r="257463"/>
    <row r="257464"/>
    <row r="257465"/>
    <row r="257466"/>
    <row r="257467"/>
    <row r="257468"/>
    <row r="257469"/>
    <row r="257470"/>
    <row r="257471"/>
    <row r="257472"/>
    <row r="257473"/>
    <row r="257474"/>
    <row r="257475"/>
    <row r="257476"/>
    <row r="257477"/>
    <row r="257478"/>
    <row r="257479"/>
    <row r="257480"/>
    <row r="257481"/>
    <row r="257482"/>
    <row r="257483"/>
    <row r="257484"/>
    <row r="257485"/>
    <row r="257486"/>
    <row r="257487"/>
    <row r="257488"/>
    <row r="257489"/>
    <row r="257490"/>
    <row r="257491"/>
    <row r="257492"/>
    <row r="257493"/>
    <row r="257494"/>
    <row r="257495"/>
    <row r="257496"/>
    <row r="257497"/>
    <row r="257498"/>
    <row r="257499"/>
    <row r="257500"/>
    <row r="257501"/>
    <row r="257502"/>
    <row r="257503"/>
    <row r="257504"/>
    <row r="257505"/>
    <row r="257506"/>
    <row r="257507"/>
    <row r="257508"/>
    <row r="257509"/>
    <row r="257510"/>
    <row r="257511"/>
    <row r="257512"/>
    <row r="257513"/>
    <row r="257514"/>
    <row r="257515"/>
    <row r="257516"/>
    <row r="257517"/>
    <row r="257518"/>
    <row r="257519"/>
    <row r="257520"/>
    <row r="257521"/>
    <row r="257522"/>
    <row r="257523"/>
    <row r="257524"/>
    <row r="257525"/>
    <row r="257526"/>
    <row r="257527"/>
    <row r="257528"/>
    <row r="257529"/>
    <row r="257530"/>
    <row r="257531"/>
    <row r="257532"/>
    <row r="257533"/>
    <row r="257534"/>
    <row r="257535"/>
    <row r="257536"/>
    <row r="257537"/>
    <row r="257538"/>
    <row r="257539"/>
    <row r="257540"/>
    <row r="257541"/>
    <row r="257542"/>
    <row r="257543"/>
    <row r="257544"/>
    <row r="257545"/>
    <row r="257546"/>
    <row r="257547"/>
    <row r="257548"/>
    <row r="257549"/>
    <row r="257550"/>
    <row r="257551"/>
    <row r="257552"/>
    <row r="257553"/>
    <row r="257554"/>
    <row r="257555"/>
    <row r="257556"/>
    <row r="257557"/>
    <row r="257558"/>
    <row r="257559"/>
    <row r="257560"/>
    <row r="257561"/>
    <row r="257562"/>
    <row r="257563"/>
    <row r="257564"/>
    <row r="257565"/>
    <row r="257566"/>
    <row r="257567"/>
    <row r="257568"/>
    <row r="257569"/>
    <row r="257570"/>
    <row r="257571"/>
    <row r="257572"/>
    <row r="257573"/>
    <row r="257574"/>
    <row r="257575"/>
    <row r="257576"/>
    <row r="257577"/>
    <row r="257578"/>
    <row r="257579"/>
    <row r="257580"/>
    <row r="257581"/>
    <row r="257582"/>
    <row r="257583"/>
    <row r="257584"/>
    <row r="257585"/>
    <row r="257586"/>
    <row r="257587"/>
    <row r="257588"/>
    <row r="257589"/>
    <row r="257590"/>
    <row r="257591"/>
    <row r="257592"/>
    <row r="257593"/>
    <row r="257594"/>
    <row r="257595"/>
    <row r="257596"/>
    <row r="257597"/>
    <row r="257598"/>
    <row r="257599"/>
    <row r="257600"/>
    <row r="257601"/>
    <row r="257602"/>
    <row r="257603"/>
    <row r="257604"/>
    <row r="257605"/>
    <row r="257606"/>
    <row r="257607"/>
    <row r="257608"/>
    <row r="257609"/>
    <row r="257610"/>
    <row r="257611"/>
    <row r="257612"/>
    <row r="257613"/>
    <row r="257614"/>
    <row r="257615"/>
    <row r="257616"/>
    <row r="257617"/>
    <row r="257618"/>
    <row r="257619"/>
    <row r="257620"/>
    <row r="257621"/>
    <row r="257622"/>
    <row r="257623"/>
    <row r="257624"/>
    <row r="257625"/>
    <row r="257626"/>
    <row r="257627"/>
    <row r="257628"/>
    <row r="257629"/>
    <row r="257630"/>
    <row r="257631"/>
    <row r="257632"/>
    <row r="257633"/>
    <row r="257634"/>
    <row r="257635"/>
    <row r="257636"/>
    <row r="257637"/>
    <row r="257638"/>
    <row r="257639"/>
    <row r="257640"/>
    <row r="257641"/>
    <row r="257642"/>
    <row r="257643"/>
    <row r="257644"/>
    <row r="257645"/>
    <row r="257646"/>
    <row r="257647"/>
    <row r="257648"/>
    <row r="257649"/>
    <row r="257650"/>
    <row r="257651"/>
    <row r="257652"/>
    <row r="257653"/>
    <row r="257654"/>
    <row r="257655"/>
    <row r="257656"/>
    <row r="257657"/>
    <row r="257658"/>
    <row r="257659"/>
    <row r="257660"/>
    <row r="257661"/>
    <row r="257662"/>
    <row r="257663"/>
    <row r="257664"/>
    <row r="257665"/>
    <row r="257666"/>
    <row r="257667"/>
    <row r="257668"/>
    <row r="257669"/>
    <row r="257670"/>
    <row r="257671"/>
    <row r="257672"/>
    <row r="257673"/>
    <row r="257674"/>
    <row r="257675"/>
    <row r="257676"/>
    <row r="257677"/>
    <row r="257678"/>
    <row r="257679"/>
    <row r="257680"/>
    <row r="257681"/>
    <row r="257682"/>
    <row r="257683"/>
    <row r="257684"/>
    <row r="257685"/>
    <row r="257686"/>
    <row r="257687"/>
    <row r="257688"/>
    <row r="257689"/>
    <row r="257690"/>
    <row r="257691"/>
    <row r="257692"/>
    <row r="257693"/>
    <row r="257694"/>
    <row r="257695"/>
    <row r="257696"/>
    <row r="257697"/>
    <row r="257698"/>
    <row r="257699"/>
    <row r="257700"/>
    <row r="257701"/>
    <row r="257702"/>
    <row r="257703"/>
    <row r="257704"/>
    <row r="257705"/>
    <row r="257706"/>
    <row r="257707"/>
    <row r="257708"/>
    <row r="257709"/>
    <row r="257710"/>
    <row r="257711"/>
    <row r="257712"/>
    <row r="257713"/>
    <row r="257714"/>
    <row r="257715"/>
    <row r="257716"/>
    <row r="257717"/>
    <row r="257718"/>
    <row r="257719"/>
    <row r="257720"/>
    <row r="257721"/>
    <row r="257722"/>
    <row r="257723"/>
    <row r="257724"/>
    <row r="257725"/>
    <row r="257726"/>
    <row r="257727"/>
    <row r="257728"/>
    <row r="257729"/>
    <row r="257730"/>
    <row r="257731"/>
    <row r="257732"/>
    <row r="257733"/>
    <row r="257734"/>
    <row r="257735"/>
    <row r="257736"/>
    <row r="257737"/>
    <row r="257738"/>
    <row r="257739"/>
    <row r="257740"/>
    <row r="257741"/>
    <row r="257742"/>
    <row r="257743"/>
    <row r="257744"/>
    <row r="257745"/>
    <row r="257746"/>
    <row r="257747"/>
    <row r="257748"/>
    <row r="257749"/>
    <row r="257750"/>
    <row r="257751"/>
    <row r="257752"/>
    <row r="257753"/>
    <row r="257754"/>
    <row r="257755"/>
    <row r="257756"/>
    <row r="257757"/>
    <row r="257758"/>
    <row r="257759"/>
    <row r="257760"/>
    <row r="257761"/>
    <row r="257762"/>
    <row r="257763"/>
    <row r="257764"/>
    <row r="257765"/>
    <row r="257766"/>
    <row r="257767"/>
    <row r="257768"/>
    <row r="257769"/>
    <row r="257770"/>
    <row r="257771"/>
    <row r="257772"/>
    <row r="257773"/>
    <row r="257774"/>
    <row r="257775"/>
    <row r="257776"/>
    <row r="257777"/>
    <row r="257778"/>
    <row r="257779"/>
    <row r="257780"/>
    <row r="257781"/>
    <row r="257782"/>
    <row r="257783"/>
    <row r="257784"/>
    <row r="257785"/>
    <row r="257786"/>
    <row r="257787"/>
    <row r="257788"/>
    <row r="257789"/>
    <row r="257790"/>
    <row r="257791"/>
    <row r="257792"/>
    <row r="257793"/>
    <row r="257794"/>
    <row r="257795"/>
    <row r="257796"/>
    <row r="257797"/>
    <row r="257798"/>
    <row r="257799"/>
    <row r="257800"/>
    <row r="257801"/>
    <row r="257802"/>
    <row r="257803"/>
    <row r="257804"/>
    <row r="257805"/>
    <row r="257806"/>
    <row r="257807"/>
    <row r="257808"/>
    <row r="257809"/>
    <row r="257810"/>
    <row r="257811"/>
    <row r="257812"/>
    <row r="257813"/>
    <row r="257814"/>
    <row r="257815"/>
    <row r="257816"/>
    <row r="257817"/>
    <row r="257818"/>
    <row r="257819"/>
    <row r="257820"/>
    <row r="257821"/>
    <row r="257822"/>
    <row r="257823"/>
    <row r="257824"/>
    <row r="257825"/>
    <row r="257826"/>
    <row r="257827"/>
    <row r="257828"/>
    <row r="257829"/>
    <row r="257830"/>
    <row r="257831"/>
    <row r="257832"/>
    <row r="257833"/>
    <row r="257834"/>
    <row r="257835"/>
    <row r="257836"/>
    <row r="257837"/>
    <row r="257838"/>
    <row r="257839"/>
    <row r="257840"/>
    <row r="257841"/>
    <row r="257842"/>
    <row r="257843"/>
    <row r="257844"/>
    <row r="257845"/>
    <row r="257846"/>
    <row r="257847"/>
    <row r="257848"/>
    <row r="257849"/>
    <row r="257850"/>
    <row r="257851"/>
    <row r="257852"/>
    <row r="257853"/>
    <row r="257854"/>
    <row r="257855"/>
    <row r="257856"/>
    <row r="257857"/>
    <row r="257858"/>
    <row r="257859"/>
    <row r="257860"/>
    <row r="257861"/>
    <row r="257862"/>
    <row r="257863"/>
    <row r="257864"/>
    <row r="257865"/>
    <row r="257866"/>
    <row r="257867"/>
    <row r="257868"/>
    <row r="257869"/>
    <row r="257870"/>
    <row r="257871"/>
    <row r="257872"/>
    <row r="257873"/>
    <row r="257874"/>
    <row r="257875"/>
    <row r="257876"/>
    <row r="257877"/>
    <row r="257878"/>
    <row r="257879"/>
    <row r="257880"/>
    <row r="257881"/>
    <row r="257882"/>
    <row r="257883"/>
    <row r="257884"/>
    <row r="257885"/>
    <row r="257886"/>
    <row r="257887"/>
    <row r="257888"/>
    <row r="257889"/>
    <row r="257890"/>
    <row r="257891"/>
    <row r="257892"/>
    <row r="257893"/>
    <row r="257894"/>
    <row r="257895"/>
    <row r="257896"/>
    <row r="257897"/>
    <row r="257898"/>
    <row r="257899"/>
    <row r="257900"/>
    <row r="257901"/>
    <row r="257902"/>
    <row r="257903"/>
    <row r="257904"/>
    <row r="257905"/>
    <row r="257906"/>
    <row r="257907"/>
    <row r="257908"/>
    <row r="257909"/>
    <row r="257910"/>
    <row r="257911"/>
    <row r="257912"/>
    <row r="257913"/>
    <row r="257914"/>
    <row r="257915"/>
    <row r="257916"/>
    <row r="257917"/>
    <row r="257918"/>
    <row r="257919"/>
    <row r="257920"/>
    <row r="257921"/>
    <row r="257922"/>
    <row r="257923"/>
    <row r="257924"/>
    <row r="257925"/>
    <row r="257926"/>
    <row r="257927"/>
    <row r="257928"/>
    <row r="257929"/>
    <row r="257930"/>
    <row r="257931"/>
    <row r="257932"/>
    <row r="257933"/>
    <row r="257934"/>
    <row r="257935"/>
    <row r="257936"/>
    <row r="257937"/>
    <row r="257938"/>
    <row r="257939"/>
    <row r="257940"/>
    <row r="257941"/>
    <row r="257942"/>
    <row r="257943"/>
    <row r="257944"/>
    <row r="257945"/>
    <row r="257946"/>
    <row r="257947"/>
    <row r="257948"/>
    <row r="257949"/>
    <row r="257950"/>
    <row r="257951"/>
    <row r="257952"/>
    <row r="257953"/>
    <row r="257954"/>
    <row r="257955"/>
    <row r="257956"/>
    <row r="257957"/>
    <row r="257958"/>
    <row r="257959"/>
    <row r="257960"/>
    <row r="257961"/>
    <row r="257962"/>
    <row r="257963"/>
    <row r="257964"/>
    <row r="257965"/>
    <row r="257966"/>
    <row r="257967"/>
    <row r="257968"/>
    <row r="257969"/>
    <row r="257970"/>
    <row r="257971"/>
    <row r="257972"/>
    <row r="257973"/>
    <row r="257974"/>
    <row r="257975"/>
    <row r="257976"/>
    <row r="257977"/>
    <row r="257978"/>
    <row r="257979"/>
    <row r="257980"/>
    <row r="257981"/>
    <row r="257982"/>
    <row r="257983"/>
    <row r="257984"/>
    <row r="257985"/>
    <row r="257986"/>
    <row r="257987"/>
    <row r="257988"/>
    <row r="257989"/>
    <row r="257990"/>
    <row r="257991"/>
    <row r="257992"/>
    <row r="257993"/>
    <row r="257994"/>
    <row r="257995"/>
    <row r="257996"/>
    <row r="257997"/>
    <row r="257998"/>
    <row r="257999"/>
    <row r="258000"/>
    <row r="258001"/>
    <row r="258002"/>
    <row r="258003"/>
    <row r="258004"/>
    <row r="258005"/>
    <row r="258006"/>
    <row r="258007"/>
    <row r="258008"/>
    <row r="258009"/>
    <row r="258010"/>
    <row r="258011"/>
    <row r="258012"/>
    <row r="258013"/>
    <row r="258014"/>
    <row r="258015"/>
    <row r="258016"/>
    <row r="258017"/>
    <row r="258018"/>
    <row r="258019"/>
    <row r="258020"/>
    <row r="258021"/>
    <row r="258022"/>
    <row r="258023"/>
    <row r="258024"/>
    <row r="258025"/>
    <row r="258026"/>
    <row r="258027"/>
    <row r="258028"/>
    <row r="258029"/>
    <row r="258030"/>
    <row r="258031"/>
    <row r="258032"/>
    <row r="258033"/>
    <row r="258034"/>
    <row r="258035"/>
    <row r="258036"/>
    <row r="258037"/>
    <row r="258038"/>
    <row r="258039"/>
    <row r="258040"/>
    <row r="258041"/>
    <row r="258042"/>
    <row r="258043"/>
    <row r="258044"/>
    <row r="258045"/>
    <row r="258046"/>
    <row r="258047"/>
    <row r="258048"/>
    <row r="258049"/>
    <row r="258050"/>
    <row r="258051"/>
    <row r="258052"/>
    <row r="258053"/>
    <row r="258054"/>
    <row r="258055"/>
    <row r="258056"/>
    <row r="258057"/>
    <row r="258058"/>
    <row r="258059"/>
    <row r="258060"/>
    <row r="258061"/>
    <row r="258062"/>
    <row r="258063"/>
    <row r="258064"/>
    <row r="258065"/>
    <row r="258066"/>
    <row r="258067"/>
    <row r="258068"/>
    <row r="258069"/>
    <row r="258070"/>
    <row r="258071"/>
    <row r="258072"/>
    <row r="258073"/>
    <row r="258074"/>
    <row r="258075"/>
    <row r="258076"/>
    <row r="258077"/>
    <row r="258078"/>
    <row r="258079"/>
    <row r="258080"/>
    <row r="258081"/>
    <row r="258082"/>
    <row r="258083"/>
    <row r="258084"/>
    <row r="258085"/>
    <row r="258086"/>
    <row r="258087"/>
    <row r="258088"/>
    <row r="258089"/>
    <row r="258090"/>
    <row r="258091"/>
    <row r="258092"/>
    <row r="258093"/>
    <row r="258094"/>
    <row r="258095"/>
    <row r="258096"/>
    <row r="258097"/>
    <row r="258098"/>
    <row r="258099"/>
    <row r="258100"/>
    <row r="258101"/>
    <row r="258102"/>
    <row r="258103"/>
    <row r="258104"/>
    <row r="258105"/>
    <row r="258106"/>
    <row r="258107"/>
    <row r="258108"/>
    <row r="258109"/>
    <row r="258110"/>
    <row r="258111"/>
    <row r="258112"/>
    <row r="258113"/>
    <row r="258114"/>
    <row r="258115"/>
    <row r="258116"/>
    <row r="258117"/>
    <row r="258118"/>
    <row r="258119"/>
    <row r="258120"/>
    <row r="258121"/>
    <row r="258122"/>
    <row r="258123"/>
    <row r="258124"/>
    <row r="258125"/>
    <row r="258126"/>
    <row r="258127"/>
    <row r="258128"/>
    <row r="258129"/>
    <row r="258130"/>
    <row r="258131"/>
    <row r="258132"/>
    <row r="258133"/>
    <row r="258134"/>
    <row r="258135"/>
    <row r="258136"/>
    <row r="258137"/>
    <row r="258138"/>
    <row r="258139"/>
    <row r="258140"/>
    <row r="258141"/>
    <row r="258142"/>
    <row r="258143"/>
    <row r="258144"/>
    <row r="258145"/>
    <row r="258146"/>
    <row r="258147"/>
    <row r="258148"/>
    <row r="258149"/>
    <row r="258150"/>
    <row r="258151"/>
    <row r="258152"/>
    <row r="258153"/>
    <row r="258154"/>
    <row r="258155"/>
    <row r="258156"/>
    <row r="258157"/>
    <row r="258158"/>
    <row r="258159"/>
    <row r="258160"/>
    <row r="258161"/>
    <row r="258162"/>
    <row r="258163"/>
    <row r="258164"/>
    <row r="258165"/>
    <row r="258166"/>
    <row r="258167"/>
    <row r="258168"/>
    <row r="258169"/>
    <row r="258170"/>
    <row r="258171"/>
    <row r="258172"/>
    <row r="258173"/>
    <row r="258174"/>
    <row r="258175"/>
    <row r="258176"/>
    <row r="258177"/>
    <row r="258178"/>
    <row r="258179"/>
    <row r="258180"/>
    <row r="258181"/>
    <row r="258182"/>
    <row r="258183"/>
    <row r="258184"/>
    <row r="258185"/>
    <row r="258186"/>
    <row r="258187"/>
    <row r="258188"/>
    <row r="258189"/>
    <row r="258190"/>
    <row r="258191"/>
    <row r="258192"/>
    <row r="258193"/>
    <row r="258194"/>
    <row r="258195"/>
    <row r="258196"/>
    <row r="258197"/>
    <row r="258198"/>
    <row r="258199"/>
    <row r="258200"/>
    <row r="258201"/>
    <row r="258202"/>
    <row r="258203"/>
    <row r="258204"/>
    <row r="258205"/>
    <row r="258206"/>
    <row r="258207"/>
    <row r="258208"/>
    <row r="258209"/>
    <row r="258210"/>
    <row r="258211"/>
    <row r="258212"/>
    <row r="258213"/>
    <row r="258214"/>
    <row r="258215"/>
    <row r="258216"/>
    <row r="258217"/>
    <row r="258218"/>
    <row r="258219"/>
    <row r="258220"/>
    <row r="258221"/>
    <row r="258222"/>
    <row r="258223"/>
    <row r="258224"/>
    <row r="258225"/>
    <row r="258226"/>
    <row r="258227"/>
    <row r="258228"/>
    <row r="258229"/>
    <row r="258230"/>
    <row r="258231"/>
    <row r="258232"/>
    <row r="258233"/>
    <row r="258234"/>
    <row r="258235"/>
    <row r="258236"/>
    <row r="258237"/>
    <row r="258238"/>
    <row r="258239"/>
    <row r="258240"/>
    <row r="258241"/>
    <row r="258242"/>
    <row r="258243"/>
    <row r="258244"/>
    <row r="258245"/>
    <row r="258246"/>
    <row r="258247"/>
    <row r="258248"/>
    <row r="258249"/>
    <row r="258250"/>
    <row r="258251"/>
    <row r="258252"/>
    <row r="258253"/>
    <row r="258254"/>
    <row r="258255"/>
    <row r="258256"/>
    <row r="258257"/>
    <row r="258258"/>
    <row r="258259"/>
    <row r="258260"/>
    <row r="258261"/>
    <row r="258262"/>
    <row r="258263"/>
    <row r="258264"/>
    <row r="258265"/>
    <row r="258266"/>
    <row r="258267"/>
    <row r="258268"/>
    <row r="258269"/>
    <row r="258270"/>
    <row r="258271"/>
    <row r="258272"/>
    <row r="258273"/>
    <row r="258274"/>
    <row r="258275"/>
    <row r="258276"/>
    <row r="258277"/>
    <row r="258278"/>
    <row r="258279"/>
    <row r="258280"/>
    <row r="258281"/>
    <row r="258282"/>
    <row r="258283"/>
    <row r="258284"/>
    <row r="258285"/>
    <row r="258286"/>
    <row r="258287"/>
    <row r="258288"/>
    <row r="258289"/>
    <row r="258290"/>
    <row r="258291"/>
    <row r="258292"/>
    <row r="258293"/>
    <row r="258294"/>
    <row r="258295"/>
    <row r="258296"/>
    <row r="258297"/>
    <row r="258298"/>
    <row r="258299"/>
    <row r="258300"/>
    <row r="258301"/>
    <row r="258302"/>
    <row r="258303"/>
    <row r="258304"/>
    <row r="258305"/>
    <row r="258306"/>
    <row r="258307"/>
    <row r="258308"/>
    <row r="258309"/>
    <row r="258310"/>
    <row r="258311"/>
    <row r="258312"/>
    <row r="258313"/>
    <row r="258314"/>
    <row r="258315"/>
    <row r="258316"/>
    <row r="258317"/>
    <row r="258318"/>
    <row r="258319"/>
    <row r="258320"/>
    <row r="258321"/>
    <row r="258322"/>
    <row r="258323"/>
    <row r="258324"/>
    <row r="258325"/>
    <row r="258326"/>
    <row r="258327"/>
    <row r="258328"/>
    <row r="258329"/>
    <row r="258330"/>
    <row r="258331"/>
    <row r="258332"/>
    <row r="258333"/>
    <row r="258334"/>
    <row r="258335"/>
    <row r="258336"/>
    <row r="258337"/>
    <row r="258338"/>
    <row r="258339"/>
    <row r="258340"/>
    <row r="258341"/>
    <row r="258342"/>
    <row r="258343"/>
    <row r="258344"/>
    <row r="258345"/>
    <row r="258346"/>
    <row r="258347"/>
    <row r="258348"/>
    <row r="258349"/>
    <row r="258350"/>
    <row r="258351"/>
    <row r="258352"/>
    <row r="258353"/>
    <row r="258354"/>
    <row r="258355"/>
    <row r="258356"/>
    <row r="258357"/>
    <row r="258358"/>
    <row r="258359"/>
    <row r="258360"/>
    <row r="258361"/>
    <row r="258362"/>
    <row r="258363"/>
    <row r="258364"/>
    <row r="258365"/>
    <row r="258366"/>
    <row r="258367"/>
    <row r="258368"/>
    <row r="258369"/>
    <row r="258370"/>
    <row r="258371"/>
    <row r="258372"/>
    <row r="258373"/>
    <row r="258374"/>
    <row r="258375"/>
    <row r="258376"/>
    <row r="258377"/>
    <row r="258378"/>
    <row r="258379"/>
    <row r="258380"/>
    <row r="258381"/>
    <row r="258382"/>
    <row r="258383"/>
    <row r="258384"/>
    <row r="258385"/>
    <row r="258386"/>
    <row r="258387"/>
    <row r="258388"/>
    <row r="258389"/>
    <row r="258390"/>
    <row r="258391"/>
    <row r="258392"/>
    <row r="258393"/>
    <row r="258394"/>
    <row r="258395"/>
    <row r="258396"/>
    <row r="258397"/>
    <row r="258398"/>
    <row r="258399"/>
    <row r="258400"/>
    <row r="258401"/>
    <row r="258402"/>
    <row r="258403"/>
    <row r="258404"/>
    <row r="258405"/>
    <row r="258406"/>
    <row r="258407"/>
    <row r="258408"/>
    <row r="258409"/>
    <row r="258410"/>
    <row r="258411"/>
    <row r="258412"/>
    <row r="258413"/>
    <row r="258414"/>
    <row r="258415"/>
    <row r="258416"/>
    <row r="258417"/>
    <row r="258418"/>
    <row r="258419"/>
    <row r="258420"/>
    <row r="258421"/>
    <row r="258422"/>
    <row r="258423"/>
    <row r="258424"/>
    <row r="258425"/>
    <row r="258426"/>
    <row r="258427"/>
    <row r="258428"/>
    <row r="258429"/>
    <row r="258430"/>
    <row r="258431"/>
    <row r="258432"/>
    <row r="258433"/>
    <row r="258434"/>
    <row r="258435"/>
    <row r="258436"/>
    <row r="258437"/>
    <row r="258438"/>
    <row r="258439"/>
    <row r="258440"/>
    <row r="258441"/>
    <row r="258442"/>
    <row r="258443"/>
    <row r="258444"/>
    <row r="258445"/>
    <row r="258446"/>
    <row r="258447"/>
    <row r="258448"/>
    <row r="258449"/>
    <row r="258450"/>
    <row r="258451"/>
    <row r="258452"/>
    <row r="258453"/>
    <row r="258454"/>
    <row r="258455"/>
    <row r="258456"/>
    <row r="258457"/>
    <row r="258458"/>
    <row r="258459"/>
    <row r="258460"/>
    <row r="258461"/>
    <row r="258462"/>
    <row r="258463"/>
    <row r="258464"/>
    <row r="258465"/>
    <row r="258466"/>
    <row r="258467"/>
    <row r="258468"/>
    <row r="258469"/>
    <row r="258470"/>
    <row r="258471"/>
    <row r="258472"/>
    <row r="258473"/>
    <row r="258474"/>
    <row r="258475"/>
    <row r="258476"/>
    <row r="258477"/>
    <row r="258478"/>
    <row r="258479"/>
    <row r="258480"/>
    <row r="258481"/>
    <row r="258482"/>
    <row r="258483"/>
    <row r="258484"/>
    <row r="258485"/>
    <row r="258486"/>
    <row r="258487"/>
    <row r="258488"/>
    <row r="258489"/>
    <row r="258490"/>
    <row r="258491"/>
    <row r="258492"/>
    <row r="258493"/>
    <row r="258494"/>
    <row r="258495"/>
    <row r="258496"/>
    <row r="258497"/>
    <row r="258498"/>
    <row r="258499"/>
    <row r="258500"/>
    <row r="258501"/>
    <row r="258502"/>
    <row r="258503"/>
    <row r="258504"/>
    <row r="258505"/>
    <row r="258506"/>
    <row r="258507"/>
    <row r="258508"/>
    <row r="258509"/>
    <row r="258510"/>
    <row r="258511"/>
    <row r="258512"/>
    <row r="258513"/>
    <row r="258514"/>
    <row r="258515"/>
    <row r="258516"/>
    <row r="258517"/>
    <row r="258518"/>
    <row r="258519"/>
    <row r="258520"/>
    <row r="258521"/>
    <row r="258522"/>
    <row r="258523"/>
    <row r="258524"/>
    <row r="258525"/>
    <row r="258526"/>
    <row r="258527"/>
    <row r="258528"/>
    <row r="258529"/>
    <row r="258530"/>
    <row r="258531"/>
    <row r="258532"/>
    <row r="258533"/>
    <row r="258534"/>
    <row r="258535"/>
    <row r="258536"/>
    <row r="258537"/>
    <row r="258538"/>
    <row r="258539"/>
    <row r="258540"/>
    <row r="258541"/>
    <row r="258542"/>
    <row r="258543"/>
    <row r="258544"/>
    <row r="258545"/>
    <row r="258546"/>
    <row r="258547"/>
    <row r="258548"/>
    <row r="258549"/>
    <row r="258550"/>
    <row r="258551"/>
    <row r="258552"/>
    <row r="258553"/>
    <row r="258554"/>
    <row r="258555"/>
    <row r="258556"/>
    <row r="258557"/>
    <row r="258558"/>
    <row r="258559"/>
    <row r="258560"/>
    <row r="258561"/>
    <row r="258562"/>
    <row r="258563"/>
    <row r="258564"/>
    <row r="258565"/>
    <row r="258566"/>
    <row r="258567"/>
    <row r="258568"/>
    <row r="258569"/>
    <row r="258570"/>
    <row r="258571"/>
    <row r="258572"/>
    <row r="258573"/>
    <row r="258574"/>
    <row r="258575"/>
    <row r="258576"/>
    <row r="258577"/>
    <row r="258578"/>
    <row r="258579"/>
    <row r="258580"/>
    <row r="258581"/>
    <row r="258582"/>
    <row r="258583"/>
    <row r="258584"/>
    <row r="258585"/>
    <row r="258586"/>
    <row r="258587"/>
    <row r="258588"/>
    <row r="258589"/>
    <row r="258590"/>
    <row r="258591"/>
    <row r="258592"/>
    <row r="258593"/>
    <row r="258594"/>
    <row r="258595"/>
    <row r="258596"/>
    <row r="258597"/>
    <row r="258598"/>
    <row r="258599"/>
    <row r="258600"/>
    <row r="258601"/>
    <row r="258602"/>
    <row r="258603"/>
    <row r="258604"/>
    <row r="258605"/>
    <row r="258606"/>
    <row r="258607"/>
    <row r="258608"/>
    <row r="258609"/>
    <row r="258610"/>
    <row r="258611"/>
    <row r="258612"/>
    <row r="258613"/>
    <row r="258614"/>
    <row r="258615"/>
    <row r="258616"/>
    <row r="258617"/>
    <row r="258618"/>
    <row r="258619"/>
    <row r="258620"/>
    <row r="258621"/>
    <row r="258622"/>
    <row r="258623"/>
    <row r="258624"/>
    <row r="258625"/>
    <row r="258626"/>
    <row r="258627"/>
    <row r="258628"/>
    <row r="258629"/>
    <row r="258630"/>
    <row r="258631"/>
    <row r="258632"/>
    <row r="258633"/>
    <row r="258634"/>
    <row r="258635"/>
    <row r="258636"/>
    <row r="258637"/>
    <row r="258638"/>
    <row r="258639"/>
    <row r="258640"/>
    <row r="258641"/>
    <row r="258642"/>
    <row r="258643"/>
    <row r="258644"/>
    <row r="258645"/>
    <row r="258646"/>
    <row r="258647"/>
    <row r="258648"/>
    <row r="258649"/>
    <row r="258650"/>
    <row r="258651"/>
    <row r="258652"/>
    <row r="258653"/>
    <row r="258654"/>
    <row r="258655"/>
    <row r="258656"/>
    <row r="258657"/>
    <row r="258658"/>
    <row r="258659"/>
    <row r="258660"/>
    <row r="258661"/>
    <row r="258662"/>
    <row r="258663"/>
    <row r="258664"/>
    <row r="258665"/>
    <row r="258666"/>
    <row r="258667"/>
    <row r="258668"/>
    <row r="258669"/>
    <row r="258670"/>
    <row r="258671"/>
    <row r="258672"/>
    <row r="258673"/>
    <row r="258674"/>
    <row r="258675"/>
    <row r="258676"/>
    <row r="258677"/>
    <row r="258678"/>
    <row r="258679"/>
    <row r="258680"/>
    <row r="258681"/>
    <row r="258682"/>
    <row r="258683"/>
    <row r="258684"/>
    <row r="258685"/>
    <row r="258686"/>
    <row r="258687"/>
    <row r="258688"/>
    <row r="258689"/>
    <row r="258690"/>
    <row r="258691"/>
    <row r="258692"/>
    <row r="258693"/>
    <row r="258694"/>
    <row r="258695"/>
    <row r="258696"/>
    <row r="258697"/>
    <row r="258698"/>
    <row r="258699"/>
    <row r="258700"/>
    <row r="258701"/>
    <row r="258702"/>
    <row r="258703"/>
    <row r="258704"/>
    <row r="258705"/>
    <row r="258706"/>
    <row r="258707"/>
    <row r="258708"/>
    <row r="258709"/>
    <row r="258710"/>
    <row r="258711"/>
    <row r="258712"/>
    <row r="258713"/>
    <row r="258714"/>
    <row r="258715"/>
    <row r="258716"/>
    <row r="258717"/>
    <row r="258718"/>
    <row r="258719"/>
    <row r="258720"/>
    <row r="258721"/>
    <row r="258722"/>
    <row r="258723"/>
    <row r="258724"/>
    <row r="258725"/>
    <row r="258726"/>
    <row r="258727"/>
    <row r="258728"/>
    <row r="258729"/>
    <row r="258730"/>
    <row r="258731"/>
    <row r="258732"/>
    <row r="258733"/>
    <row r="258734"/>
    <row r="258735"/>
    <row r="258736"/>
    <row r="258737"/>
    <row r="258738"/>
    <row r="258739"/>
    <row r="258740"/>
    <row r="258741"/>
    <row r="258742"/>
    <row r="258743"/>
    <row r="258744"/>
    <row r="258745"/>
    <row r="258746"/>
    <row r="258747"/>
    <row r="258748"/>
    <row r="258749"/>
    <row r="258750"/>
    <row r="258751"/>
    <row r="258752"/>
    <row r="258753"/>
    <row r="258754"/>
    <row r="258755"/>
    <row r="258756"/>
    <row r="258757"/>
    <row r="258758"/>
    <row r="258759"/>
    <row r="258760"/>
    <row r="258761"/>
    <row r="258762"/>
    <row r="258763"/>
    <row r="258764"/>
    <row r="258765"/>
    <row r="258766"/>
    <row r="258767"/>
    <row r="258768"/>
    <row r="258769"/>
    <row r="258770"/>
    <row r="258771"/>
    <row r="258772"/>
    <row r="258773"/>
    <row r="258774"/>
    <row r="258775"/>
    <row r="258776"/>
    <row r="258777"/>
    <row r="258778"/>
    <row r="258779"/>
    <row r="258780"/>
    <row r="258781"/>
    <row r="258782"/>
    <row r="258783"/>
    <row r="258784"/>
    <row r="258785"/>
    <row r="258786"/>
    <row r="258787"/>
    <row r="258788"/>
    <row r="258789"/>
    <row r="258790"/>
    <row r="258791"/>
    <row r="258792"/>
    <row r="258793"/>
    <row r="258794"/>
    <row r="258795"/>
    <row r="258796"/>
    <row r="258797"/>
    <row r="258798"/>
    <row r="258799"/>
    <row r="258800"/>
    <row r="258801"/>
    <row r="258802"/>
    <row r="258803"/>
    <row r="258804"/>
    <row r="258805"/>
    <row r="258806"/>
    <row r="258807"/>
    <row r="258808"/>
    <row r="258809"/>
    <row r="258810"/>
    <row r="258811"/>
    <row r="258812"/>
    <row r="258813"/>
    <row r="258814"/>
    <row r="258815"/>
    <row r="258816"/>
    <row r="258817"/>
    <row r="258818"/>
    <row r="258819"/>
    <row r="258820"/>
    <row r="258821"/>
    <row r="258822"/>
    <row r="258823"/>
    <row r="258824"/>
    <row r="258825"/>
    <row r="258826"/>
    <row r="258827"/>
    <row r="258828"/>
    <row r="258829"/>
    <row r="258830"/>
    <row r="258831"/>
    <row r="258832"/>
    <row r="258833"/>
    <row r="258834"/>
    <row r="258835"/>
    <row r="258836"/>
    <row r="258837"/>
    <row r="258838"/>
    <row r="258839"/>
    <row r="258840"/>
    <row r="258841"/>
    <row r="258842"/>
    <row r="258843"/>
    <row r="258844"/>
    <row r="258845"/>
    <row r="258846"/>
    <row r="258847"/>
    <row r="258848"/>
    <row r="258849"/>
    <row r="258850"/>
    <row r="258851"/>
    <row r="258852"/>
    <row r="258853"/>
    <row r="258854"/>
    <row r="258855"/>
    <row r="258856"/>
    <row r="258857"/>
    <row r="258858"/>
    <row r="258859"/>
    <row r="258860"/>
    <row r="258861"/>
    <row r="258862"/>
    <row r="258863"/>
    <row r="258864"/>
    <row r="258865"/>
    <row r="258866"/>
    <row r="258867"/>
    <row r="258868"/>
    <row r="258869"/>
    <row r="258870"/>
    <row r="258871"/>
    <row r="258872"/>
    <row r="258873"/>
    <row r="258874"/>
    <row r="258875"/>
    <row r="258876"/>
    <row r="258877"/>
    <row r="258878"/>
    <row r="258879"/>
    <row r="258880"/>
    <row r="258881"/>
    <row r="258882"/>
    <row r="258883"/>
    <row r="258884"/>
    <row r="258885"/>
    <row r="258886"/>
    <row r="258887"/>
    <row r="258888"/>
    <row r="258889"/>
    <row r="258890"/>
    <row r="258891"/>
    <row r="258892"/>
    <row r="258893"/>
    <row r="258894"/>
    <row r="258895"/>
    <row r="258896"/>
    <row r="258897"/>
    <row r="258898"/>
    <row r="258899"/>
    <row r="258900"/>
    <row r="258901"/>
    <row r="258902"/>
    <row r="258903"/>
    <row r="258904"/>
    <row r="258905"/>
    <row r="258906"/>
    <row r="258907"/>
    <row r="258908"/>
    <row r="258909"/>
    <row r="258910"/>
    <row r="258911"/>
    <row r="258912"/>
    <row r="258913"/>
    <row r="258914"/>
    <row r="258915"/>
    <row r="258916"/>
    <row r="258917"/>
    <row r="258918"/>
    <row r="258919"/>
    <row r="258920"/>
    <row r="258921"/>
    <row r="258922"/>
    <row r="258923"/>
    <row r="258924"/>
    <row r="258925"/>
    <row r="258926"/>
    <row r="258927"/>
    <row r="258928"/>
    <row r="258929"/>
    <row r="258930"/>
    <row r="258931"/>
    <row r="258932"/>
    <row r="258933"/>
    <row r="258934"/>
    <row r="258935"/>
    <row r="258936"/>
    <row r="258937"/>
    <row r="258938"/>
    <row r="258939"/>
    <row r="258940"/>
    <row r="258941"/>
    <row r="258942"/>
    <row r="258943"/>
    <row r="258944"/>
    <row r="258945"/>
    <row r="258946"/>
    <row r="258947"/>
    <row r="258948"/>
    <row r="258949"/>
    <row r="258950"/>
    <row r="258951"/>
    <row r="258952"/>
    <row r="258953"/>
    <row r="258954"/>
    <row r="258955"/>
    <row r="258956"/>
    <row r="258957"/>
    <row r="258958"/>
    <row r="258959"/>
    <row r="258960"/>
    <row r="258961"/>
    <row r="258962"/>
    <row r="258963"/>
    <row r="258964"/>
    <row r="258965"/>
    <row r="258966"/>
    <row r="258967"/>
    <row r="258968"/>
    <row r="258969"/>
    <row r="258970"/>
    <row r="258971"/>
    <row r="258972"/>
    <row r="258973"/>
    <row r="258974"/>
    <row r="258975"/>
    <row r="258976"/>
    <row r="258977"/>
    <row r="258978"/>
    <row r="258979"/>
    <row r="258980"/>
    <row r="258981"/>
    <row r="258982"/>
    <row r="258983"/>
    <row r="258984"/>
    <row r="258985"/>
    <row r="258986"/>
    <row r="258987"/>
    <row r="258988"/>
    <row r="258989"/>
    <row r="258990"/>
    <row r="258991"/>
    <row r="258992"/>
    <row r="258993"/>
    <row r="258994"/>
    <row r="258995"/>
    <row r="258996"/>
    <row r="258997"/>
    <row r="258998"/>
    <row r="258999"/>
    <row r="259000"/>
    <row r="259001"/>
    <row r="259002"/>
    <row r="259003"/>
    <row r="259004"/>
    <row r="259005"/>
    <row r="259006"/>
    <row r="259007"/>
    <row r="259008"/>
    <row r="259009"/>
    <row r="259010"/>
    <row r="259011"/>
    <row r="259012"/>
    <row r="259013"/>
    <row r="259014"/>
    <row r="259015"/>
    <row r="259016"/>
    <row r="259017"/>
    <row r="259018"/>
    <row r="259019"/>
    <row r="259020"/>
    <row r="259021"/>
    <row r="259022"/>
    <row r="259023"/>
    <row r="259024"/>
    <row r="259025"/>
    <row r="259026"/>
    <row r="259027"/>
    <row r="259028"/>
    <row r="259029"/>
    <row r="259030"/>
    <row r="259031"/>
    <row r="259032"/>
    <row r="259033"/>
    <row r="259034"/>
    <row r="259035"/>
    <row r="259036"/>
    <row r="259037"/>
    <row r="259038"/>
    <row r="259039"/>
    <row r="259040"/>
    <row r="259041"/>
    <row r="259042"/>
    <row r="259043"/>
    <row r="259044"/>
    <row r="259045"/>
    <row r="259046"/>
    <row r="259047"/>
    <row r="259048"/>
    <row r="259049"/>
    <row r="259050"/>
    <row r="259051"/>
    <row r="259052"/>
    <row r="259053"/>
    <row r="259054"/>
    <row r="259055"/>
    <row r="259056"/>
    <row r="259057"/>
    <row r="259058"/>
    <row r="259059"/>
    <row r="259060"/>
    <row r="259061"/>
    <row r="259062"/>
    <row r="259063"/>
    <row r="259064"/>
    <row r="259065"/>
    <row r="259066"/>
    <row r="259067"/>
    <row r="259068"/>
    <row r="259069"/>
    <row r="259070"/>
    <row r="259071"/>
    <row r="259072"/>
    <row r="259073"/>
    <row r="259074"/>
    <row r="259075"/>
    <row r="259076"/>
    <row r="259077"/>
    <row r="259078"/>
    <row r="259079"/>
    <row r="259080"/>
    <row r="259081"/>
    <row r="259082"/>
    <row r="259083"/>
    <row r="259084"/>
    <row r="259085"/>
    <row r="259086"/>
    <row r="259087"/>
    <row r="259088"/>
    <row r="259089"/>
    <row r="259090"/>
    <row r="259091"/>
    <row r="259092"/>
    <row r="259093"/>
    <row r="259094"/>
    <row r="259095"/>
    <row r="259096"/>
    <row r="259097"/>
    <row r="259098"/>
    <row r="259099"/>
    <row r="259100"/>
    <row r="259101"/>
    <row r="259102"/>
    <row r="259103"/>
    <row r="259104"/>
    <row r="259105"/>
    <row r="259106"/>
    <row r="259107"/>
    <row r="259108"/>
    <row r="259109"/>
    <row r="259110"/>
    <row r="259111"/>
    <row r="259112"/>
    <row r="259113"/>
    <row r="259114"/>
    <row r="259115"/>
    <row r="259116"/>
    <row r="259117"/>
    <row r="259118"/>
    <row r="259119"/>
    <row r="259120"/>
    <row r="259121"/>
    <row r="259122"/>
    <row r="259123"/>
    <row r="259124"/>
    <row r="259125"/>
    <row r="259126"/>
    <row r="259127"/>
    <row r="259128"/>
    <row r="259129"/>
    <row r="259130"/>
    <row r="259131"/>
    <row r="259132"/>
    <row r="259133"/>
    <row r="259134"/>
    <row r="259135"/>
    <row r="259136"/>
    <row r="259137"/>
    <row r="259138"/>
    <row r="259139"/>
    <row r="259140"/>
    <row r="259141"/>
    <row r="259142"/>
    <row r="259143"/>
    <row r="259144"/>
    <row r="259145"/>
    <row r="259146"/>
    <row r="259147"/>
    <row r="259148"/>
    <row r="259149"/>
    <row r="259150"/>
    <row r="259151"/>
    <row r="259152"/>
    <row r="259153"/>
    <row r="259154"/>
    <row r="259155"/>
    <row r="259156"/>
    <row r="259157"/>
    <row r="259158"/>
    <row r="259159"/>
    <row r="259160"/>
    <row r="259161"/>
    <row r="259162"/>
    <row r="259163"/>
    <row r="259164"/>
    <row r="259165"/>
    <row r="259166"/>
    <row r="259167"/>
    <row r="259168"/>
    <row r="259169"/>
    <row r="259170"/>
    <row r="259171"/>
    <row r="259172"/>
    <row r="259173"/>
    <row r="259174"/>
    <row r="259175"/>
    <row r="259176"/>
    <row r="259177"/>
    <row r="259178"/>
    <row r="259179"/>
    <row r="259180"/>
    <row r="259181"/>
    <row r="259182"/>
    <row r="259183"/>
    <row r="259184"/>
    <row r="259185"/>
    <row r="259186"/>
    <row r="259187"/>
    <row r="259188"/>
    <row r="259189"/>
    <row r="259190"/>
    <row r="259191"/>
    <row r="259192"/>
    <row r="259193"/>
    <row r="259194"/>
    <row r="259195"/>
    <row r="259196"/>
    <row r="259197"/>
    <row r="259198"/>
    <row r="259199"/>
    <row r="259200"/>
    <row r="259201"/>
    <row r="259202"/>
    <row r="259203"/>
    <row r="259204"/>
    <row r="259205"/>
    <row r="259206"/>
    <row r="259207"/>
    <row r="259208"/>
    <row r="259209"/>
    <row r="259210"/>
    <row r="259211"/>
    <row r="259212"/>
    <row r="259213"/>
    <row r="259214"/>
    <row r="259215"/>
    <row r="259216"/>
    <row r="259217"/>
    <row r="259218"/>
    <row r="259219"/>
    <row r="259220"/>
    <row r="259221"/>
    <row r="259222"/>
    <row r="259223"/>
    <row r="259224"/>
    <row r="259225"/>
    <row r="259226"/>
    <row r="259227"/>
    <row r="259228"/>
    <row r="259229"/>
    <row r="259230"/>
    <row r="259231"/>
    <row r="259232"/>
    <row r="259233"/>
    <row r="259234"/>
    <row r="259235"/>
    <row r="259236"/>
    <row r="259237"/>
    <row r="259238"/>
    <row r="259239"/>
    <row r="259240"/>
    <row r="259241"/>
    <row r="259242"/>
    <row r="259243"/>
    <row r="259244"/>
    <row r="259245"/>
    <row r="259246"/>
    <row r="259247"/>
    <row r="259248"/>
    <row r="259249"/>
    <row r="259250"/>
    <row r="259251"/>
    <row r="259252"/>
    <row r="259253"/>
    <row r="259254"/>
    <row r="259255"/>
    <row r="259256"/>
    <row r="259257"/>
    <row r="259258"/>
    <row r="259259"/>
    <row r="259260"/>
    <row r="259261"/>
    <row r="259262"/>
    <row r="259263"/>
    <row r="259264"/>
    <row r="259265"/>
    <row r="259266"/>
    <row r="259267"/>
    <row r="259268"/>
    <row r="259269"/>
    <row r="259270"/>
    <row r="259271"/>
    <row r="259272"/>
    <row r="259273"/>
    <row r="259274"/>
    <row r="259275"/>
    <row r="259276"/>
    <row r="259277"/>
    <row r="259278"/>
    <row r="259279"/>
    <row r="259280"/>
    <row r="259281"/>
    <row r="259282"/>
    <row r="259283"/>
    <row r="259284"/>
    <row r="259285"/>
    <row r="259286"/>
    <row r="259287"/>
    <row r="259288"/>
    <row r="259289"/>
    <row r="259290"/>
    <row r="259291"/>
    <row r="259292"/>
    <row r="259293"/>
    <row r="259294"/>
    <row r="259295"/>
    <row r="259296"/>
    <row r="259297"/>
    <row r="259298"/>
    <row r="259299"/>
    <row r="259300"/>
    <row r="259301"/>
    <row r="259302"/>
    <row r="259303"/>
    <row r="259304"/>
    <row r="259305"/>
    <row r="259306"/>
    <row r="259307"/>
    <row r="259308"/>
    <row r="259309"/>
    <row r="259310"/>
    <row r="259311"/>
    <row r="259312"/>
    <row r="259313"/>
    <row r="259314"/>
    <row r="259315"/>
    <row r="259316"/>
    <row r="259317"/>
    <row r="259318"/>
    <row r="259319"/>
    <row r="259320"/>
    <row r="259321"/>
    <row r="259322"/>
    <row r="259323"/>
    <row r="259324"/>
    <row r="259325"/>
    <row r="259326"/>
    <row r="259327"/>
    <row r="259328"/>
    <row r="259329"/>
    <row r="259330"/>
    <row r="259331"/>
    <row r="259332"/>
    <row r="259333"/>
    <row r="259334"/>
    <row r="259335"/>
    <row r="259336"/>
    <row r="259337"/>
    <row r="259338"/>
    <row r="259339"/>
    <row r="259340"/>
    <row r="259341"/>
    <row r="259342"/>
    <row r="259343"/>
    <row r="259344"/>
    <row r="259345"/>
    <row r="259346"/>
    <row r="259347"/>
    <row r="259348"/>
    <row r="259349"/>
    <row r="259350"/>
    <row r="259351"/>
    <row r="259352"/>
    <row r="259353"/>
    <row r="259354"/>
    <row r="259355"/>
    <row r="259356"/>
    <row r="259357"/>
    <row r="259358"/>
    <row r="259359"/>
    <row r="259360"/>
    <row r="259361"/>
    <row r="259362"/>
    <row r="259363"/>
    <row r="259364"/>
    <row r="259365"/>
    <row r="259366"/>
    <row r="259367"/>
    <row r="259368"/>
    <row r="259369"/>
    <row r="259370"/>
    <row r="259371"/>
    <row r="259372"/>
    <row r="259373"/>
    <row r="259374"/>
    <row r="259375"/>
    <row r="259376"/>
    <row r="259377"/>
    <row r="259378"/>
    <row r="259379"/>
    <row r="259380"/>
    <row r="259381"/>
    <row r="259382"/>
    <row r="259383"/>
    <row r="259384"/>
    <row r="259385"/>
    <row r="259386"/>
    <row r="259387"/>
    <row r="259388"/>
    <row r="259389"/>
    <row r="259390"/>
    <row r="259391"/>
    <row r="259392"/>
    <row r="259393"/>
    <row r="259394"/>
    <row r="259395"/>
    <row r="259396"/>
    <row r="259397"/>
    <row r="259398"/>
    <row r="259399"/>
    <row r="259400"/>
    <row r="259401"/>
    <row r="259402"/>
    <row r="259403"/>
    <row r="259404"/>
    <row r="259405"/>
    <row r="259406"/>
    <row r="259407"/>
    <row r="259408"/>
    <row r="259409"/>
    <row r="259410"/>
    <row r="259411"/>
    <row r="259412"/>
    <row r="259413"/>
    <row r="259414"/>
    <row r="259415"/>
    <row r="259416"/>
    <row r="259417"/>
    <row r="259418"/>
    <row r="259419"/>
    <row r="259420"/>
    <row r="259421"/>
    <row r="259422"/>
    <row r="259423"/>
    <row r="259424"/>
    <row r="259425"/>
    <row r="259426"/>
    <row r="259427"/>
    <row r="259428"/>
    <row r="259429"/>
    <row r="259430"/>
    <row r="259431"/>
    <row r="259432"/>
    <row r="259433"/>
    <row r="259434"/>
    <row r="259435"/>
    <row r="259436"/>
    <row r="259437"/>
    <row r="259438"/>
    <row r="259439"/>
    <row r="259440"/>
    <row r="259441"/>
    <row r="259442"/>
    <row r="259443"/>
    <row r="259444"/>
    <row r="259445"/>
    <row r="259446"/>
    <row r="259447"/>
    <row r="259448"/>
    <row r="259449"/>
    <row r="259450"/>
    <row r="259451"/>
    <row r="259452"/>
    <row r="259453"/>
    <row r="259454"/>
    <row r="259455"/>
    <row r="259456"/>
    <row r="259457"/>
    <row r="259458"/>
    <row r="259459"/>
    <row r="259460"/>
    <row r="259461"/>
    <row r="259462"/>
    <row r="259463"/>
    <row r="259464"/>
    <row r="259465"/>
    <row r="259466"/>
    <row r="259467"/>
    <row r="259468"/>
    <row r="259469"/>
    <row r="259470"/>
    <row r="259471"/>
    <row r="259472"/>
    <row r="259473"/>
    <row r="259474"/>
    <row r="259475"/>
    <row r="259476"/>
    <row r="259477"/>
    <row r="259478"/>
    <row r="259479"/>
    <row r="259480"/>
    <row r="259481"/>
    <row r="259482"/>
    <row r="259483"/>
    <row r="259484"/>
    <row r="259485"/>
    <row r="259486"/>
    <row r="259487"/>
    <row r="259488"/>
    <row r="259489"/>
    <row r="259490"/>
    <row r="259491"/>
    <row r="259492"/>
    <row r="259493"/>
    <row r="259494"/>
    <row r="259495"/>
    <row r="259496"/>
    <row r="259497"/>
    <row r="259498"/>
    <row r="259499"/>
    <row r="259500"/>
    <row r="259501"/>
    <row r="259502"/>
    <row r="259503"/>
    <row r="259504"/>
    <row r="259505"/>
    <row r="259506"/>
    <row r="259507"/>
    <row r="259508"/>
    <row r="259509"/>
    <row r="259510"/>
    <row r="259511"/>
    <row r="259512"/>
    <row r="259513"/>
    <row r="259514"/>
    <row r="259515"/>
    <row r="259516"/>
    <row r="259517"/>
    <row r="259518"/>
    <row r="259519"/>
    <row r="259520"/>
    <row r="259521"/>
    <row r="259522"/>
    <row r="259523"/>
    <row r="259524"/>
    <row r="259525"/>
    <row r="259526"/>
    <row r="259527"/>
    <row r="259528"/>
    <row r="259529"/>
    <row r="259530"/>
    <row r="259531"/>
    <row r="259532"/>
    <row r="259533"/>
    <row r="259534"/>
    <row r="259535"/>
    <row r="259536"/>
    <row r="259537"/>
    <row r="259538"/>
    <row r="259539"/>
    <row r="259540"/>
    <row r="259541"/>
    <row r="259542"/>
    <row r="259543"/>
    <row r="259544"/>
    <row r="259545"/>
    <row r="259546"/>
    <row r="259547"/>
    <row r="259548"/>
    <row r="259549"/>
    <row r="259550"/>
    <row r="259551"/>
    <row r="259552"/>
    <row r="259553"/>
    <row r="259554"/>
    <row r="259555"/>
    <row r="259556"/>
    <row r="259557"/>
    <row r="259558"/>
    <row r="259559"/>
    <row r="259560"/>
    <row r="259561"/>
    <row r="259562"/>
    <row r="259563"/>
    <row r="259564"/>
    <row r="259565"/>
    <row r="259566"/>
    <row r="259567"/>
    <row r="259568"/>
    <row r="259569"/>
    <row r="259570"/>
    <row r="259571"/>
    <row r="259572"/>
    <row r="259573"/>
    <row r="259574"/>
    <row r="259575"/>
    <row r="259576"/>
    <row r="259577"/>
    <row r="259578"/>
    <row r="259579"/>
    <row r="259580"/>
    <row r="259581"/>
    <row r="259582"/>
    <row r="259583"/>
    <row r="259584"/>
    <row r="259585"/>
    <row r="259586"/>
    <row r="259587"/>
    <row r="259588"/>
    <row r="259589"/>
    <row r="259590"/>
    <row r="259591"/>
    <row r="259592"/>
    <row r="259593"/>
    <row r="259594"/>
    <row r="259595"/>
    <row r="259596"/>
    <row r="259597"/>
    <row r="259598"/>
    <row r="259599"/>
    <row r="259600"/>
    <row r="259601"/>
    <row r="259602"/>
    <row r="259603"/>
    <row r="259604"/>
    <row r="259605"/>
    <row r="259606"/>
    <row r="259607"/>
    <row r="259608"/>
    <row r="259609"/>
    <row r="259610"/>
    <row r="259611"/>
    <row r="259612"/>
    <row r="259613"/>
    <row r="259614"/>
    <row r="259615"/>
    <row r="259616"/>
    <row r="259617"/>
    <row r="259618"/>
    <row r="259619"/>
    <row r="259620"/>
    <row r="259621"/>
    <row r="259622"/>
    <row r="259623"/>
    <row r="259624"/>
    <row r="259625"/>
    <row r="259626"/>
    <row r="259627"/>
    <row r="259628"/>
    <row r="259629"/>
    <row r="259630"/>
    <row r="259631"/>
    <row r="259632"/>
    <row r="259633"/>
    <row r="259634"/>
    <row r="259635"/>
    <row r="259636"/>
    <row r="259637"/>
    <row r="259638"/>
    <row r="259639"/>
    <row r="259640"/>
    <row r="259641"/>
    <row r="259642"/>
    <row r="259643"/>
    <row r="259644"/>
    <row r="259645"/>
    <row r="259646"/>
    <row r="259647"/>
    <row r="259648"/>
    <row r="259649"/>
    <row r="259650"/>
    <row r="259651"/>
    <row r="259652"/>
    <row r="259653"/>
    <row r="259654"/>
    <row r="259655"/>
    <row r="259656"/>
    <row r="259657"/>
    <row r="259658"/>
    <row r="259659"/>
    <row r="259660"/>
    <row r="259661"/>
    <row r="259662"/>
    <row r="259663"/>
    <row r="259664"/>
    <row r="259665"/>
    <row r="259666"/>
    <row r="259667"/>
    <row r="259668"/>
    <row r="259669"/>
    <row r="259670"/>
    <row r="259671"/>
    <row r="259672"/>
    <row r="259673"/>
    <row r="259674"/>
    <row r="259675"/>
    <row r="259676"/>
    <row r="259677"/>
    <row r="259678"/>
    <row r="259679"/>
    <row r="259680"/>
    <row r="259681"/>
    <row r="259682"/>
    <row r="259683"/>
    <row r="259684"/>
    <row r="259685"/>
    <row r="259686"/>
    <row r="259687"/>
    <row r="259688"/>
    <row r="259689"/>
    <row r="259690"/>
    <row r="259691"/>
    <row r="259692"/>
    <row r="259693"/>
    <row r="259694"/>
    <row r="259695"/>
    <row r="259696"/>
    <row r="259697"/>
    <row r="259698"/>
    <row r="259699"/>
    <row r="259700"/>
    <row r="259701"/>
    <row r="259702"/>
    <row r="259703"/>
    <row r="259704"/>
    <row r="259705"/>
    <row r="259706"/>
    <row r="259707"/>
    <row r="259708"/>
    <row r="259709"/>
    <row r="259710"/>
    <row r="259711"/>
    <row r="259712"/>
    <row r="259713"/>
    <row r="259714"/>
    <row r="259715"/>
    <row r="259716"/>
    <row r="259717"/>
    <row r="259718"/>
    <row r="259719"/>
    <row r="259720"/>
    <row r="259721"/>
    <row r="259722"/>
    <row r="259723"/>
    <row r="259724"/>
    <row r="259725"/>
    <row r="259726"/>
    <row r="259727"/>
    <row r="259728"/>
    <row r="259729"/>
    <row r="259730"/>
    <row r="259731"/>
    <row r="259732"/>
    <row r="259733"/>
    <row r="259734"/>
    <row r="259735"/>
    <row r="259736"/>
    <row r="259737"/>
    <row r="259738"/>
    <row r="259739"/>
    <row r="259740"/>
    <row r="259741"/>
    <row r="259742"/>
    <row r="259743"/>
    <row r="259744"/>
    <row r="259745"/>
    <row r="259746"/>
    <row r="259747"/>
    <row r="259748"/>
    <row r="259749"/>
    <row r="259750"/>
    <row r="259751"/>
    <row r="259752"/>
    <row r="259753"/>
    <row r="259754"/>
    <row r="259755"/>
    <row r="259756"/>
    <row r="259757"/>
    <row r="259758"/>
    <row r="259759"/>
    <row r="259760"/>
    <row r="259761"/>
    <row r="259762"/>
    <row r="259763"/>
    <row r="259764"/>
    <row r="259765"/>
    <row r="259766"/>
    <row r="259767"/>
    <row r="259768"/>
    <row r="259769"/>
    <row r="259770"/>
    <row r="259771"/>
    <row r="259772"/>
    <row r="259773"/>
    <row r="259774"/>
    <row r="259775"/>
    <row r="259776"/>
    <row r="259777"/>
    <row r="259778"/>
    <row r="259779"/>
    <row r="259780"/>
    <row r="259781"/>
    <row r="259782"/>
    <row r="259783"/>
    <row r="259784"/>
    <row r="259785"/>
    <row r="259786"/>
    <row r="259787"/>
    <row r="259788"/>
    <row r="259789"/>
    <row r="259790"/>
    <row r="259791"/>
    <row r="259792"/>
    <row r="259793"/>
    <row r="259794"/>
    <row r="259795"/>
    <row r="259796"/>
    <row r="259797"/>
    <row r="259798"/>
    <row r="259799"/>
    <row r="259800"/>
    <row r="259801"/>
    <row r="259802"/>
    <row r="259803"/>
    <row r="259804"/>
    <row r="259805"/>
    <row r="259806"/>
    <row r="259807"/>
    <row r="259808"/>
    <row r="259809"/>
    <row r="259810"/>
    <row r="259811"/>
    <row r="259812"/>
    <row r="259813"/>
    <row r="259814"/>
    <row r="259815"/>
    <row r="259816"/>
    <row r="259817"/>
    <row r="259818"/>
    <row r="259819"/>
    <row r="259820"/>
    <row r="259821"/>
    <row r="259822"/>
    <row r="259823"/>
    <row r="259824"/>
    <row r="259825"/>
    <row r="259826"/>
    <row r="259827"/>
    <row r="259828"/>
    <row r="259829"/>
    <row r="259830"/>
    <row r="259831"/>
    <row r="259832"/>
    <row r="259833"/>
    <row r="259834"/>
    <row r="259835"/>
    <row r="259836"/>
    <row r="259837"/>
    <row r="259838"/>
    <row r="259839"/>
    <row r="259840"/>
    <row r="259841"/>
    <row r="259842"/>
    <row r="259843"/>
    <row r="259844"/>
    <row r="259845"/>
    <row r="259846"/>
    <row r="259847"/>
    <row r="259848"/>
    <row r="259849"/>
    <row r="259850"/>
    <row r="259851"/>
    <row r="259852"/>
    <row r="259853"/>
    <row r="259854"/>
    <row r="259855"/>
    <row r="259856"/>
    <row r="259857"/>
    <row r="259858"/>
    <row r="259859"/>
    <row r="259860"/>
    <row r="259861"/>
    <row r="259862"/>
    <row r="259863"/>
    <row r="259864"/>
    <row r="259865"/>
    <row r="259866"/>
    <row r="259867"/>
    <row r="259868"/>
    <row r="259869"/>
    <row r="259870"/>
    <row r="259871"/>
    <row r="259872"/>
    <row r="259873"/>
    <row r="259874"/>
    <row r="259875"/>
    <row r="259876"/>
    <row r="259877"/>
    <row r="259878"/>
    <row r="259879"/>
    <row r="259880"/>
    <row r="259881"/>
    <row r="259882"/>
    <row r="259883"/>
    <row r="259884"/>
    <row r="259885"/>
    <row r="259886"/>
    <row r="259887"/>
    <row r="259888"/>
    <row r="259889"/>
    <row r="259890"/>
    <row r="259891"/>
    <row r="259892"/>
    <row r="259893"/>
    <row r="259894"/>
    <row r="259895"/>
    <row r="259896"/>
    <row r="259897"/>
    <row r="259898"/>
    <row r="259899"/>
    <row r="259900"/>
    <row r="259901"/>
    <row r="259902"/>
    <row r="259903"/>
    <row r="259904"/>
    <row r="259905"/>
    <row r="259906"/>
    <row r="259907"/>
    <row r="259908"/>
    <row r="259909"/>
    <row r="259910"/>
    <row r="259911"/>
    <row r="259912"/>
    <row r="259913"/>
    <row r="259914"/>
    <row r="259915"/>
    <row r="259916"/>
    <row r="259917"/>
    <row r="259918"/>
    <row r="259919"/>
    <row r="259920"/>
    <row r="259921"/>
    <row r="259922"/>
    <row r="259923"/>
    <row r="259924"/>
    <row r="259925"/>
    <row r="259926"/>
    <row r="259927"/>
    <row r="259928"/>
    <row r="259929"/>
    <row r="259930"/>
    <row r="259931"/>
    <row r="259932"/>
    <row r="259933"/>
    <row r="259934"/>
    <row r="259935"/>
    <row r="259936"/>
    <row r="259937"/>
    <row r="259938"/>
    <row r="259939"/>
    <row r="259940"/>
    <row r="259941"/>
    <row r="259942"/>
    <row r="259943"/>
    <row r="259944"/>
    <row r="259945"/>
    <row r="259946"/>
    <row r="259947"/>
    <row r="259948"/>
    <row r="259949"/>
    <row r="259950"/>
    <row r="259951"/>
    <row r="259952"/>
    <row r="259953"/>
    <row r="259954"/>
    <row r="259955"/>
    <row r="259956"/>
    <row r="259957"/>
    <row r="259958"/>
    <row r="259959"/>
    <row r="259960"/>
    <row r="259961"/>
    <row r="259962"/>
    <row r="259963"/>
    <row r="259964"/>
    <row r="259965"/>
    <row r="259966"/>
    <row r="259967"/>
    <row r="259968"/>
    <row r="259969"/>
    <row r="259970"/>
    <row r="259971"/>
    <row r="259972"/>
    <row r="259973"/>
    <row r="259974"/>
    <row r="259975"/>
    <row r="259976"/>
    <row r="259977"/>
    <row r="259978"/>
    <row r="259979"/>
    <row r="259980"/>
    <row r="259981"/>
    <row r="259982"/>
    <row r="259983"/>
    <row r="259984"/>
    <row r="259985"/>
    <row r="259986"/>
    <row r="259987"/>
    <row r="259988"/>
    <row r="259989"/>
    <row r="259990"/>
    <row r="259991"/>
    <row r="259992"/>
    <row r="259993"/>
    <row r="259994"/>
    <row r="259995"/>
    <row r="259996"/>
    <row r="259997"/>
    <row r="259998"/>
    <row r="259999"/>
    <row r="260000"/>
    <row r="260001"/>
    <row r="260002"/>
    <row r="260003"/>
    <row r="260004"/>
    <row r="260005"/>
    <row r="260006"/>
    <row r="260007"/>
    <row r="260008"/>
    <row r="260009"/>
    <row r="260010"/>
    <row r="260011"/>
    <row r="260012"/>
    <row r="260013"/>
    <row r="260014"/>
    <row r="260015"/>
    <row r="260016"/>
    <row r="260017"/>
    <row r="260018"/>
    <row r="260019"/>
    <row r="260020"/>
    <row r="260021"/>
    <row r="260022"/>
    <row r="260023"/>
    <row r="260024"/>
    <row r="260025"/>
    <row r="260026"/>
    <row r="260027"/>
    <row r="260028"/>
    <row r="260029"/>
    <row r="260030"/>
    <row r="260031"/>
    <row r="260032"/>
    <row r="260033"/>
    <row r="260034"/>
    <row r="260035"/>
    <row r="260036"/>
    <row r="260037"/>
    <row r="260038"/>
    <row r="260039"/>
    <row r="260040"/>
    <row r="260041"/>
    <row r="260042"/>
    <row r="260043"/>
    <row r="260044"/>
    <row r="260045"/>
    <row r="260046"/>
    <row r="260047"/>
    <row r="260048"/>
    <row r="260049"/>
    <row r="260050"/>
    <row r="260051"/>
    <row r="260052"/>
    <row r="260053"/>
    <row r="260054"/>
    <row r="260055"/>
    <row r="260056"/>
    <row r="260057"/>
    <row r="260058"/>
    <row r="260059"/>
    <row r="260060"/>
    <row r="260061"/>
    <row r="260062"/>
    <row r="260063"/>
    <row r="260064"/>
    <row r="260065"/>
    <row r="260066"/>
    <row r="260067"/>
    <row r="260068"/>
    <row r="260069"/>
    <row r="260070"/>
    <row r="260071"/>
    <row r="260072"/>
    <row r="260073"/>
    <row r="260074"/>
    <row r="260075"/>
    <row r="260076"/>
    <row r="260077"/>
    <row r="260078"/>
    <row r="260079"/>
    <row r="260080"/>
    <row r="260081"/>
    <row r="260082"/>
    <row r="260083"/>
    <row r="260084"/>
    <row r="260085"/>
    <row r="260086"/>
    <row r="260087"/>
    <row r="260088"/>
    <row r="260089"/>
    <row r="260090"/>
    <row r="260091"/>
    <row r="260092"/>
    <row r="260093"/>
    <row r="260094"/>
    <row r="260095"/>
    <row r="260096"/>
    <row r="260097"/>
    <row r="260098"/>
    <row r="260099"/>
    <row r="260100"/>
    <row r="260101"/>
    <row r="260102"/>
    <row r="260103"/>
    <row r="260104"/>
    <row r="260105"/>
    <row r="260106"/>
    <row r="260107"/>
    <row r="260108"/>
    <row r="260109"/>
    <row r="260110"/>
    <row r="260111"/>
    <row r="260112"/>
    <row r="260113"/>
    <row r="260114"/>
    <row r="260115"/>
    <row r="260116"/>
    <row r="260117"/>
    <row r="260118"/>
    <row r="260119"/>
    <row r="260120"/>
    <row r="260121"/>
    <row r="260122"/>
    <row r="260123"/>
    <row r="260124"/>
    <row r="260125"/>
    <row r="260126"/>
    <row r="260127"/>
    <row r="260128"/>
    <row r="260129"/>
    <row r="260130"/>
    <row r="260131"/>
    <row r="260132"/>
    <row r="260133"/>
    <row r="260134"/>
    <row r="260135"/>
    <row r="260136"/>
    <row r="260137"/>
    <row r="260138"/>
    <row r="260139"/>
    <row r="260140"/>
    <row r="260141"/>
    <row r="260142"/>
    <row r="260143"/>
    <row r="260144"/>
    <row r="260145"/>
    <row r="260146"/>
    <row r="260147"/>
    <row r="260148"/>
    <row r="260149"/>
    <row r="260150"/>
    <row r="260151"/>
    <row r="260152"/>
    <row r="260153"/>
    <row r="260154"/>
    <row r="260155"/>
    <row r="260156"/>
    <row r="260157"/>
    <row r="260158"/>
    <row r="260159"/>
    <row r="260160"/>
    <row r="260161"/>
    <row r="260162"/>
    <row r="260163"/>
    <row r="260164"/>
    <row r="260165"/>
    <row r="260166"/>
    <row r="260167"/>
    <row r="260168"/>
    <row r="260169"/>
    <row r="260170"/>
    <row r="260171"/>
    <row r="260172"/>
    <row r="260173"/>
    <row r="260174"/>
    <row r="260175"/>
    <row r="260176"/>
    <row r="260177"/>
    <row r="260178"/>
    <row r="260179"/>
    <row r="260180"/>
    <row r="260181"/>
    <row r="260182"/>
    <row r="260183"/>
    <row r="260184"/>
    <row r="260185"/>
    <row r="260186"/>
    <row r="260187"/>
    <row r="260188"/>
    <row r="260189"/>
    <row r="260190"/>
    <row r="260191"/>
    <row r="260192"/>
    <row r="260193"/>
    <row r="260194"/>
    <row r="260195"/>
    <row r="260196"/>
    <row r="260197"/>
    <row r="260198"/>
    <row r="260199"/>
    <row r="260200"/>
    <row r="260201"/>
    <row r="260202"/>
    <row r="260203"/>
    <row r="260204"/>
    <row r="260205"/>
    <row r="260206"/>
    <row r="260207"/>
    <row r="260208"/>
    <row r="260209"/>
    <row r="260210"/>
    <row r="260211"/>
    <row r="260212"/>
    <row r="260213"/>
    <row r="260214"/>
    <row r="260215"/>
    <row r="260216"/>
    <row r="260217"/>
    <row r="260218"/>
    <row r="260219"/>
    <row r="260220"/>
    <row r="260221"/>
    <row r="260222"/>
    <row r="260223"/>
    <row r="260224"/>
    <row r="260225"/>
    <row r="260226"/>
    <row r="260227"/>
    <row r="260228"/>
    <row r="260229"/>
    <row r="260230"/>
    <row r="260231"/>
    <row r="260232"/>
    <row r="260233"/>
    <row r="260234"/>
    <row r="260235"/>
    <row r="260236"/>
    <row r="260237"/>
    <row r="260238"/>
    <row r="260239"/>
    <row r="260240"/>
    <row r="260241"/>
    <row r="260242"/>
    <row r="260243"/>
    <row r="260244"/>
    <row r="260245"/>
    <row r="260246"/>
    <row r="260247"/>
    <row r="260248"/>
    <row r="260249"/>
    <row r="260250"/>
    <row r="260251"/>
    <row r="260252"/>
    <row r="260253"/>
    <row r="260254"/>
    <row r="260255"/>
    <row r="260256"/>
    <row r="260257"/>
    <row r="260258"/>
    <row r="260259"/>
    <row r="260260"/>
    <row r="260261"/>
    <row r="260262"/>
    <row r="260263"/>
    <row r="260264"/>
    <row r="260265"/>
    <row r="260266"/>
    <row r="260267"/>
    <row r="260268"/>
    <row r="260269"/>
    <row r="260270"/>
    <row r="260271"/>
    <row r="260272"/>
    <row r="260273"/>
    <row r="260274"/>
    <row r="260275"/>
    <row r="260276"/>
    <row r="260277"/>
    <row r="260278"/>
    <row r="260279"/>
    <row r="260280"/>
    <row r="260281"/>
    <row r="260282"/>
    <row r="260283"/>
    <row r="260284"/>
    <row r="260285"/>
    <row r="260286"/>
    <row r="260287"/>
    <row r="260288"/>
    <row r="260289"/>
    <row r="260290"/>
    <row r="260291"/>
    <row r="260292"/>
    <row r="260293"/>
    <row r="260294"/>
    <row r="260295"/>
    <row r="260296"/>
    <row r="260297"/>
    <row r="260298"/>
    <row r="260299"/>
    <row r="260300"/>
    <row r="260301"/>
    <row r="260302"/>
    <row r="260303"/>
    <row r="260304"/>
    <row r="260305"/>
    <row r="260306"/>
    <row r="260307"/>
    <row r="260308"/>
    <row r="260309"/>
    <row r="260310"/>
    <row r="260311"/>
    <row r="260312"/>
    <row r="260313"/>
    <row r="260314"/>
    <row r="260315"/>
    <row r="260316"/>
    <row r="260317"/>
    <row r="260318"/>
    <row r="260319"/>
    <row r="260320"/>
    <row r="260321"/>
    <row r="260322"/>
    <row r="260323"/>
    <row r="260324"/>
    <row r="260325"/>
    <row r="260326"/>
    <row r="260327"/>
    <row r="260328"/>
    <row r="260329"/>
    <row r="260330"/>
    <row r="260331"/>
    <row r="260332"/>
    <row r="260333"/>
    <row r="260334"/>
    <row r="260335"/>
    <row r="260336"/>
    <row r="260337"/>
    <row r="260338"/>
    <row r="260339"/>
    <row r="260340"/>
    <row r="260341"/>
    <row r="260342"/>
    <row r="260343"/>
    <row r="260344"/>
    <row r="260345"/>
    <row r="260346"/>
    <row r="260347"/>
    <row r="260348"/>
    <row r="260349"/>
    <row r="260350"/>
    <row r="260351"/>
    <row r="260352"/>
    <row r="260353"/>
    <row r="260354"/>
    <row r="260355"/>
    <row r="260356"/>
    <row r="260357"/>
    <row r="260358"/>
    <row r="260359"/>
    <row r="260360"/>
    <row r="260361"/>
    <row r="260362"/>
    <row r="260363"/>
    <row r="260364"/>
    <row r="260365"/>
    <row r="260366"/>
    <row r="260367"/>
    <row r="260368"/>
    <row r="260369"/>
    <row r="260370"/>
    <row r="260371"/>
    <row r="260372"/>
    <row r="260373"/>
    <row r="260374"/>
    <row r="260375"/>
    <row r="260376"/>
    <row r="260377"/>
    <row r="260378"/>
    <row r="260379"/>
    <row r="260380"/>
    <row r="260381"/>
    <row r="260382"/>
    <row r="260383"/>
    <row r="260384"/>
    <row r="260385"/>
    <row r="260386"/>
    <row r="260387"/>
    <row r="260388"/>
    <row r="260389"/>
    <row r="260390"/>
    <row r="260391"/>
    <row r="260392"/>
    <row r="260393"/>
    <row r="260394"/>
    <row r="260395"/>
    <row r="260396"/>
    <row r="260397"/>
    <row r="260398"/>
    <row r="260399"/>
    <row r="260400"/>
    <row r="260401"/>
    <row r="260402"/>
    <row r="260403"/>
    <row r="260404"/>
    <row r="260405"/>
    <row r="260406"/>
    <row r="260407"/>
    <row r="260408"/>
    <row r="260409"/>
    <row r="260410"/>
    <row r="260411"/>
    <row r="260412"/>
    <row r="260413"/>
    <row r="260414"/>
    <row r="260415"/>
    <row r="260416"/>
    <row r="260417"/>
    <row r="260418"/>
    <row r="260419"/>
    <row r="260420"/>
    <row r="260421"/>
    <row r="260422"/>
    <row r="260423"/>
    <row r="260424"/>
    <row r="260425"/>
    <row r="260426"/>
    <row r="260427"/>
    <row r="260428"/>
    <row r="260429"/>
    <row r="260430"/>
    <row r="260431"/>
    <row r="260432"/>
    <row r="260433"/>
    <row r="260434"/>
    <row r="260435"/>
    <row r="260436"/>
    <row r="260437"/>
    <row r="260438"/>
    <row r="260439"/>
    <row r="260440"/>
    <row r="260441"/>
    <row r="260442"/>
    <row r="260443"/>
    <row r="260444"/>
    <row r="260445"/>
    <row r="260446"/>
    <row r="260447"/>
    <row r="260448"/>
    <row r="260449"/>
    <row r="260450"/>
    <row r="260451"/>
    <row r="260452"/>
    <row r="260453"/>
    <row r="260454"/>
    <row r="260455"/>
    <row r="260456"/>
    <row r="260457"/>
    <row r="260458"/>
    <row r="260459"/>
    <row r="260460"/>
    <row r="260461"/>
    <row r="260462"/>
    <row r="260463"/>
    <row r="260464"/>
    <row r="260465"/>
    <row r="260466"/>
    <row r="260467"/>
    <row r="260468"/>
    <row r="260469"/>
    <row r="260470"/>
    <row r="260471"/>
    <row r="260472"/>
    <row r="260473"/>
    <row r="260474"/>
    <row r="260475"/>
    <row r="260476"/>
    <row r="260477"/>
    <row r="260478"/>
    <row r="260479"/>
    <row r="260480"/>
    <row r="260481"/>
    <row r="260482"/>
    <row r="260483"/>
    <row r="260484"/>
    <row r="260485"/>
    <row r="260486"/>
    <row r="260487"/>
    <row r="260488"/>
    <row r="260489"/>
    <row r="260490"/>
    <row r="260491"/>
    <row r="260492"/>
    <row r="260493"/>
    <row r="260494"/>
    <row r="260495"/>
    <row r="260496"/>
    <row r="260497"/>
    <row r="260498"/>
    <row r="260499"/>
    <row r="260500"/>
    <row r="260501"/>
    <row r="260502"/>
    <row r="260503"/>
    <row r="260504"/>
    <row r="260505"/>
    <row r="260506"/>
    <row r="260507"/>
    <row r="260508"/>
    <row r="260509"/>
    <row r="260510"/>
    <row r="260511"/>
    <row r="260512"/>
    <row r="260513"/>
    <row r="260514"/>
    <row r="260515"/>
    <row r="260516"/>
    <row r="260517"/>
    <row r="260518"/>
    <row r="260519"/>
    <row r="260520"/>
    <row r="260521"/>
    <row r="260522"/>
    <row r="260523"/>
    <row r="260524"/>
    <row r="260525"/>
    <row r="260526"/>
    <row r="260527"/>
    <row r="260528"/>
    <row r="260529"/>
    <row r="260530"/>
    <row r="260531"/>
    <row r="260532"/>
    <row r="260533"/>
    <row r="260534"/>
    <row r="260535"/>
    <row r="260536"/>
    <row r="260537"/>
    <row r="260538"/>
    <row r="260539"/>
    <row r="260540"/>
    <row r="260541"/>
    <row r="260542"/>
    <row r="260543"/>
    <row r="260544"/>
    <row r="260545"/>
    <row r="260546"/>
    <row r="260547"/>
    <row r="260548"/>
    <row r="260549"/>
    <row r="260550"/>
    <row r="260551"/>
    <row r="260552"/>
    <row r="260553"/>
    <row r="260554"/>
    <row r="260555"/>
    <row r="260556"/>
    <row r="260557"/>
    <row r="260558"/>
    <row r="260559"/>
    <row r="260560"/>
    <row r="260561"/>
    <row r="260562"/>
    <row r="260563"/>
    <row r="260564"/>
    <row r="260565"/>
    <row r="260566"/>
    <row r="260567"/>
    <row r="260568"/>
    <row r="260569"/>
    <row r="260570"/>
    <row r="260571"/>
    <row r="260572"/>
    <row r="260573"/>
    <row r="260574"/>
    <row r="260575"/>
    <row r="260576"/>
    <row r="260577"/>
    <row r="260578"/>
    <row r="260579"/>
    <row r="260580"/>
    <row r="260581"/>
    <row r="260582"/>
    <row r="260583"/>
    <row r="260584"/>
    <row r="260585"/>
    <row r="260586"/>
    <row r="260587"/>
    <row r="260588"/>
    <row r="260589"/>
    <row r="260590"/>
    <row r="260591"/>
    <row r="260592"/>
    <row r="260593"/>
    <row r="260594"/>
    <row r="260595"/>
    <row r="260596"/>
    <row r="260597"/>
    <row r="260598"/>
    <row r="260599"/>
    <row r="260600"/>
    <row r="260601"/>
    <row r="260602"/>
    <row r="260603"/>
    <row r="260604"/>
    <row r="260605"/>
    <row r="260606"/>
    <row r="260607"/>
    <row r="260608"/>
    <row r="260609"/>
    <row r="260610"/>
    <row r="260611"/>
    <row r="260612"/>
    <row r="260613"/>
    <row r="260614"/>
    <row r="260615"/>
    <row r="260616"/>
    <row r="260617"/>
    <row r="260618"/>
    <row r="260619"/>
    <row r="260620"/>
    <row r="260621"/>
    <row r="260622"/>
    <row r="260623"/>
    <row r="260624"/>
    <row r="260625"/>
    <row r="260626"/>
    <row r="260627"/>
    <row r="260628"/>
    <row r="260629"/>
    <row r="260630"/>
    <row r="260631"/>
    <row r="260632"/>
    <row r="260633"/>
    <row r="260634"/>
    <row r="260635"/>
    <row r="260636"/>
    <row r="260637"/>
    <row r="260638"/>
    <row r="260639"/>
    <row r="260640"/>
    <row r="260641"/>
    <row r="260642"/>
    <row r="260643"/>
    <row r="260644"/>
    <row r="260645"/>
    <row r="260646"/>
    <row r="260647"/>
    <row r="260648"/>
    <row r="260649"/>
    <row r="260650"/>
    <row r="260651"/>
    <row r="260652"/>
    <row r="260653"/>
    <row r="260654"/>
    <row r="260655"/>
    <row r="260656"/>
    <row r="260657"/>
    <row r="260658"/>
    <row r="260659"/>
    <row r="260660"/>
    <row r="260661"/>
    <row r="260662"/>
    <row r="260663"/>
    <row r="260664"/>
    <row r="260665"/>
    <row r="260666"/>
    <row r="260667"/>
    <row r="260668"/>
    <row r="260669"/>
    <row r="260670"/>
    <row r="260671"/>
    <row r="260672"/>
    <row r="260673"/>
    <row r="260674"/>
    <row r="260675"/>
    <row r="260676"/>
    <row r="260677"/>
    <row r="260678"/>
    <row r="260679"/>
    <row r="260680"/>
    <row r="260681"/>
    <row r="260682"/>
    <row r="260683"/>
    <row r="260684"/>
    <row r="260685"/>
    <row r="260686"/>
    <row r="260687"/>
    <row r="260688"/>
    <row r="260689"/>
    <row r="260690"/>
    <row r="260691"/>
    <row r="260692"/>
    <row r="260693"/>
    <row r="260694"/>
    <row r="260695"/>
    <row r="260696"/>
    <row r="260697"/>
    <row r="260698"/>
    <row r="260699"/>
    <row r="260700"/>
    <row r="260701"/>
    <row r="260702"/>
    <row r="260703"/>
    <row r="260704"/>
    <row r="260705"/>
    <row r="260706"/>
    <row r="260707"/>
    <row r="260708"/>
    <row r="260709"/>
    <row r="260710"/>
    <row r="260711"/>
    <row r="260712"/>
    <row r="260713"/>
    <row r="260714"/>
    <row r="260715"/>
    <row r="260716"/>
    <row r="260717"/>
    <row r="260718"/>
    <row r="260719"/>
    <row r="260720"/>
    <row r="260721"/>
    <row r="260722"/>
    <row r="260723"/>
    <row r="260724"/>
    <row r="260725"/>
    <row r="260726"/>
    <row r="260727"/>
    <row r="260728"/>
    <row r="260729"/>
    <row r="260730"/>
    <row r="260731"/>
    <row r="260732"/>
    <row r="260733"/>
    <row r="260734"/>
    <row r="260735"/>
    <row r="260736"/>
    <row r="260737"/>
    <row r="260738"/>
    <row r="260739"/>
    <row r="260740"/>
    <row r="260741"/>
    <row r="260742"/>
    <row r="260743"/>
    <row r="260744"/>
    <row r="260745"/>
    <row r="260746"/>
    <row r="260747"/>
    <row r="260748"/>
    <row r="260749"/>
    <row r="260750"/>
    <row r="260751"/>
    <row r="260752"/>
    <row r="260753"/>
    <row r="260754"/>
    <row r="260755"/>
    <row r="260756"/>
    <row r="260757"/>
    <row r="260758"/>
    <row r="260759"/>
    <row r="260760"/>
    <row r="260761"/>
    <row r="260762"/>
    <row r="260763"/>
    <row r="260764"/>
    <row r="260765"/>
    <row r="260766"/>
    <row r="260767"/>
    <row r="260768"/>
    <row r="260769"/>
    <row r="260770"/>
    <row r="260771"/>
    <row r="260772"/>
    <row r="260773"/>
    <row r="260774"/>
    <row r="260775"/>
    <row r="260776"/>
    <row r="260777"/>
    <row r="260778"/>
    <row r="260779"/>
    <row r="260780"/>
    <row r="260781"/>
    <row r="260782"/>
    <row r="260783"/>
    <row r="260784"/>
    <row r="260785"/>
    <row r="260786"/>
    <row r="260787"/>
    <row r="260788"/>
    <row r="260789"/>
    <row r="260790"/>
    <row r="260791"/>
    <row r="260792"/>
    <row r="260793"/>
    <row r="260794"/>
    <row r="260795"/>
    <row r="260796"/>
    <row r="260797"/>
    <row r="260798"/>
    <row r="260799"/>
    <row r="260800"/>
    <row r="260801"/>
    <row r="260802"/>
    <row r="260803"/>
    <row r="260804"/>
    <row r="260805"/>
    <row r="260806"/>
    <row r="260807"/>
    <row r="260808"/>
    <row r="260809"/>
    <row r="260810"/>
    <row r="260811"/>
    <row r="260812"/>
    <row r="260813"/>
    <row r="260814"/>
    <row r="260815"/>
    <row r="260816"/>
    <row r="260817"/>
    <row r="260818"/>
    <row r="260819"/>
    <row r="260820"/>
    <row r="260821"/>
    <row r="260822"/>
    <row r="260823"/>
    <row r="260824"/>
    <row r="260825"/>
    <row r="260826"/>
    <row r="260827"/>
    <row r="260828"/>
    <row r="260829"/>
    <row r="260830"/>
    <row r="260831"/>
    <row r="260832"/>
    <row r="260833"/>
    <row r="260834"/>
    <row r="260835"/>
    <row r="260836"/>
    <row r="260837"/>
    <row r="260838"/>
    <row r="260839"/>
    <row r="260840"/>
    <row r="260841"/>
    <row r="260842"/>
    <row r="260843"/>
    <row r="260844"/>
    <row r="260845"/>
    <row r="260846"/>
    <row r="260847"/>
    <row r="260848"/>
    <row r="260849"/>
    <row r="260850"/>
    <row r="260851"/>
    <row r="260852"/>
    <row r="260853"/>
    <row r="260854"/>
    <row r="260855"/>
    <row r="260856"/>
    <row r="260857"/>
    <row r="260858"/>
    <row r="260859"/>
    <row r="260860"/>
    <row r="260861"/>
    <row r="260862"/>
    <row r="260863"/>
    <row r="260864"/>
    <row r="260865"/>
    <row r="260866"/>
    <row r="260867"/>
    <row r="260868"/>
    <row r="260869"/>
    <row r="260870"/>
    <row r="260871"/>
    <row r="260872"/>
    <row r="260873"/>
    <row r="260874"/>
    <row r="260875"/>
    <row r="260876"/>
    <row r="260877"/>
    <row r="260878"/>
    <row r="260879"/>
    <row r="260880"/>
    <row r="260881"/>
    <row r="260882"/>
    <row r="260883"/>
    <row r="260884"/>
    <row r="260885"/>
    <row r="260886"/>
    <row r="260887"/>
    <row r="260888"/>
    <row r="260889"/>
    <row r="260890"/>
    <row r="260891"/>
    <row r="260892"/>
    <row r="260893"/>
    <row r="260894"/>
    <row r="260895"/>
    <row r="260896"/>
    <row r="260897"/>
    <row r="260898"/>
    <row r="260899"/>
    <row r="260900"/>
    <row r="260901"/>
    <row r="260902"/>
    <row r="260903"/>
    <row r="260904"/>
    <row r="260905"/>
    <row r="260906"/>
    <row r="260907"/>
    <row r="260908"/>
    <row r="260909"/>
    <row r="260910"/>
    <row r="260911"/>
    <row r="260912"/>
    <row r="260913"/>
    <row r="260914"/>
    <row r="260915"/>
    <row r="260916"/>
    <row r="260917"/>
    <row r="260918"/>
    <row r="260919"/>
    <row r="260920"/>
    <row r="260921"/>
    <row r="260922"/>
    <row r="260923"/>
    <row r="260924"/>
    <row r="260925"/>
    <row r="260926"/>
    <row r="260927"/>
    <row r="260928"/>
    <row r="260929"/>
    <row r="260930"/>
    <row r="260931"/>
    <row r="260932"/>
    <row r="260933"/>
    <row r="260934"/>
    <row r="260935"/>
    <row r="260936"/>
    <row r="260937"/>
    <row r="260938"/>
    <row r="260939"/>
    <row r="260940"/>
    <row r="260941"/>
    <row r="260942"/>
    <row r="260943"/>
    <row r="260944"/>
    <row r="260945"/>
    <row r="260946"/>
    <row r="260947"/>
    <row r="260948"/>
    <row r="260949"/>
    <row r="260950"/>
    <row r="260951"/>
    <row r="260952"/>
    <row r="260953"/>
    <row r="260954"/>
    <row r="260955"/>
    <row r="260956"/>
    <row r="260957"/>
    <row r="260958"/>
    <row r="260959"/>
    <row r="260960"/>
    <row r="260961"/>
    <row r="260962"/>
    <row r="260963"/>
    <row r="260964"/>
    <row r="260965"/>
    <row r="260966"/>
    <row r="260967"/>
    <row r="260968"/>
    <row r="260969"/>
    <row r="260970"/>
    <row r="260971"/>
    <row r="260972"/>
    <row r="260973"/>
    <row r="260974"/>
    <row r="260975"/>
    <row r="260976"/>
    <row r="260977"/>
    <row r="260978"/>
    <row r="260979"/>
    <row r="260980"/>
    <row r="260981"/>
    <row r="260982"/>
    <row r="260983"/>
    <row r="260984"/>
    <row r="260985"/>
    <row r="260986"/>
    <row r="260987"/>
    <row r="260988"/>
    <row r="260989"/>
    <row r="260990"/>
    <row r="260991"/>
    <row r="260992"/>
    <row r="260993"/>
    <row r="260994"/>
    <row r="260995"/>
    <row r="260996"/>
    <row r="260997"/>
    <row r="260998"/>
    <row r="260999"/>
    <row r="261000"/>
    <row r="261001"/>
    <row r="261002"/>
    <row r="261003"/>
    <row r="261004"/>
    <row r="261005"/>
    <row r="261006"/>
    <row r="261007"/>
    <row r="261008"/>
    <row r="261009"/>
    <row r="261010"/>
    <row r="261011"/>
    <row r="261012"/>
    <row r="261013"/>
    <row r="261014"/>
    <row r="261015"/>
    <row r="261016"/>
    <row r="261017"/>
    <row r="261018"/>
    <row r="261019"/>
    <row r="261020"/>
    <row r="261021"/>
    <row r="261022"/>
    <row r="261023"/>
    <row r="261024"/>
    <row r="261025"/>
    <row r="261026"/>
    <row r="261027"/>
    <row r="261028"/>
    <row r="261029"/>
    <row r="261030"/>
    <row r="261031"/>
    <row r="261032"/>
    <row r="261033"/>
    <row r="261034"/>
    <row r="261035"/>
    <row r="261036"/>
    <row r="261037"/>
    <row r="261038"/>
    <row r="261039"/>
    <row r="261040"/>
    <row r="261041"/>
    <row r="261042"/>
    <row r="261043"/>
    <row r="261044"/>
    <row r="261045"/>
    <row r="261046"/>
    <row r="261047"/>
    <row r="261048"/>
    <row r="261049"/>
    <row r="261050"/>
    <row r="261051"/>
    <row r="261052"/>
    <row r="261053"/>
    <row r="261054"/>
    <row r="261055"/>
    <row r="261056"/>
    <row r="261057"/>
    <row r="261058"/>
    <row r="261059"/>
    <row r="261060"/>
    <row r="261061"/>
    <row r="261062"/>
    <row r="261063"/>
    <row r="261064"/>
    <row r="261065"/>
    <row r="261066"/>
    <row r="261067"/>
    <row r="261068"/>
    <row r="261069"/>
    <row r="261070"/>
    <row r="261071"/>
    <row r="261072"/>
    <row r="261073"/>
    <row r="261074"/>
    <row r="261075"/>
    <row r="261076"/>
    <row r="261077"/>
    <row r="261078"/>
    <row r="261079"/>
    <row r="261080"/>
    <row r="261081"/>
    <row r="261082"/>
    <row r="261083"/>
    <row r="261084"/>
    <row r="261085"/>
    <row r="261086"/>
    <row r="261087"/>
    <row r="261088"/>
    <row r="261089"/>
    <row r="261090"/>
    <row r="261091"/>
    <row r="261092"/>
    <row r="261093"/>
    <row r="261094"/>
    <row r="261095"/>
    <row r="261096"/>
    <row r="261097"/>
    <row r="261098"/>
    <row r="261099"/>
    <row r="261100"/>
    <row r="261101"/>
    <row r="261102"/>
    <row r="261103"/>
    <row r="261104"/>
    <row r="261105"/>
    <row r="261106"/>
    <row r="261107"/>
    <row r="261108"/>
    <row r="261109"/>
    <row r="261110"/>
    <row r="261111"/>
    <row r="261112"/>
    <row r="261113"/>
    <row r="261114"/>
    <row r="261115"/>
    <row r="261116"/>
    <row r="261117"/>
    <row r="261118"/>
    <row r="261119"/>
    <row r="261120"/>
    <row r="261121"/>
    <row r="261122"/>
    <row r="261123"/>
    <row r="261124"/>
    <row r="261125"/>
    <row r="261126"/>
    <row r="261127"/>
    <row r="261128"/>
    <row r="261129"/>
    <row r="261130"/>
    <row r="261131"/>
    <row r="261132"/>
    <row r="261133"/>
    <row r="261134"/>
    <row r="261135"/>
    <row r="261136"/>
    <row r="261137"/>
    <row r="261138"/>
    <row r="261139"/>
    <row r="261140"/>
    <row r="261141"/>
    <row r="261142"/>
    <row r="261143"/>
    <row r="261144"/>
    <row r="261145"/>
    <row r="261146"/>
    <row r="261147"/>
    <row r="261148"/>
    <row r="261149"/>
    <row r="261150"/>
    <row r="261151"/>
    <row r="261152"/>
    <row r="261153"/>
    <row r="261154"/>
    <row r="261155"/>
    <row r="261156"/>
    <row r="261157"/>
    <row r="261158"/>
    <row r="261159"/>
    <row r="261160"/>
    <row r="261161"/>
    <row r="261162"/>
    <row r="261163"/>
    <row r="261164"/>
    <row r="261165"/>
    <row r="261166"/>
    <row r="261167"/>
    <row r="261168"/>
    <row r="261169"/>
    <row r="261170"/>
    <row r="261171"/>
    <row r="261172"/>
    <row r="261173"/>
    <row r="261174"/>
    <row r="261175"/>
    <row r="261176"/>
    <row r="261177"/>
    <row r="261178"/>
    <row r="261179"/>
    <row r="261180"/>
    <row r="261181"/>
    <row r="261182"/>
    <row r="261183"/>
    <row r="261184"/>
    <row r="261185"/>
    <row r="261186"/>
    <row r="261187"/>
    <row r="261188"/>
    <row r="261189"/>
    <row r="261190"/>
    <row r="261191"/>
    <row r="261192"/>
    <row r="261193"/>
    <row r="261194"/>
    <row r="261195"/>
    <row r="261196"/>
    <row r="261197"/>
    <row r="261198"/>
    <row r="261199"/>
    <row r="261200"/>
    <row r="261201"/>
    <row r="261202"/>
    <row r="261203"/>
    <row r="261204"/>
    <row r="261205"/>
    <row r="261206"/>
    <row r="261207"/>
    <row r="261208"/>
    <row r="261209"/>
    <row r="261210"/>
    <row r="261211"/>
    <row r="261212"/>
    <row r="261213"/>
    <row r="261214"/>
    <row r="261215"/>
    <row r="261216"/>
    <row r="261217"/>
    <row r="261218"/>
    <row r="261219"/>
    <row r="261220"/>
    <row r="261221"/>
    <row r="261222"/>
    <row r="261223"/>
    <row r="261224"/>
    <row r="261225"/>
    <row r="261226"/>
    <row r="261227"/>
    <row r="261228"/>
    <row r="261229"/>
    <row r="261230"/>
    <row r="261231"/>
    <row r="261232"/>
    <row r="261233"/>
    <row r="261234"/>
    <row r="261235"/>
    <row r="261236"/>
    <row r="261237"/>
    <row r="261238"/>
    <row r="261239"/>
    <row r="261240"/>
    <row r="261241"/>
    <row r="261242"/>
    <row r="261243"/>
    <row r="261244"/>
    <row r="261245"/>
    <row r="261246"/>
    <row r="261247"/>
    <row r="261248"/>
    <row r="261249"/>
    <row r="261250"/>
    <row r="261251"/>
    <row r="261252"/>
    <row r="261253"/>
    <row r="261254"/>
    <row r="261255"/>
    <row r="261256"/>
    <row r="261257"/>
    <row r="261258"/>
    <row r="261259"/>
    <row r="261260"/>
    <row r="261261"/>
    <row r="261262"/>
    <row r="261263"/>
    <row r="261264"/>
    <row r="261265"/>
    <row r="261266"/>
    <row r="261267"/>
    <row r="261268"/>
    <row r="261269"/>
    <row r="261270"/>
    <row r="261271"/>
    <row r="261272"/>
    <row r="261273"/>
    <row r="261274"/>
    <row r="261275"/>
    <row r="261276"/>
    <row r="261277"/>
    <row r="261278"/>
    <row r="261279"/>
    <row r="261280"/>
    <row r="261281"/>
    <row r="261282"/>
    <row r="261283"/>
    <row r="261284"/>
    <row r="261285"/>
    <row r="261286"/>
    <row r="261287"/>
    <row r="261288"/>
    <row r="261289"/>
    <row r="261290"/>
    <row r="261291"/>
    <row r="261292"/>
    <row r="261293"/>
    <row r="261294"/>
    <row r="261295"/>
    <row r="261296"/>
    <row r="261297"/>
    <row r="261298"/>
    <row r="261299"/>
    <row r="261300"/>
    <row r="261301"/>
    <row r="261302"/>
    <row r="261303"/>
    <row r="261304"/>
    <row r="261305"/>
    <row r="261306"/>
    <row r="261307"/>
    <row r="261308"/>
    <row r="261309"/>
    <row r="261310"/>
    <row r="261311"/>
    <row r="261312"/>
    <row r="261313"/>
    <row r="261314"/>
    <row r="261315"/>
    <row r="261316"/>
    <row r="261317"/>
    <row r="261318"/>
    <row r="261319"/>
    <row r="261320"/>
    <row r="261321"/>
    <row r="261322"/>
    <row r="261323"/>
    <row r="261324"/>
    <row r="261325"/>
    <row r="261326"/>
    <row r="261327"/>
    <row r="261328"/>
    <row r="261329"/>
    <row r="261330"/>
    <row r="261331"/>
    <row r="261332"/>
    <row r="261333"/>
    <row r="261334"/>
    <row r="261335"/>
    <row r="261336"/>
    <row r="261337"/>
    <row r="261338"/>
    <row r="261339"/>
    <row r="261340"/>
    <row r="261341"/>
    <row r="261342"/>
    <row r="261343"/>
    <row r="261344"/>
    <row r="261345"/>
    <row r="261346"/>
    <row r="261347"/>
    <row r="261348"/>
    <row r="261349"/>
    <row r="261350"/>
    <row r="261351"/>
    <row r="261352"/>
    <row r="261353"/>
    <row r="261354"/>
    <row r="261355"/>
    <row r="261356"/>
    <row r="261357"/>
    <row r="261358"/>
    <row r="261359"/>
    <row r="261360"/>
    <row r="261361"/>
    <row r="261362"/>
    <row r="261363"/>
    <row r="261364"/>
    <row r="261365"/>
    <row r="261366"/>
    <row r="261367"/>
    <row r="261368"/>
    <row r="261369"/>
    <row r="261370"/>
    <row r="261371"/>
    <row r="261372"/>
    <row r="261373"/>
    <row r="261374"/>
    <row r="261375"/>
    <row r="261376"/>
    <row r="261377"/>
    <row r="261378"/>
    <row r="261379"/>
    <row r="261380"/>
    <row r="261381"/>
    <row r="261382"/>
    <row r="261383"/>
    <row r="261384"/>
    <row r="261385"/>
    <row r="261386"/>
    <row r="261387"/>
    <row r="261388"/>
    <row r="261389"/>
    <row r="261390"/>
    <row r="261391"/>
    <row r="261392"/>
    <row r="261393"/>
    <row r="261394"/>
    <row r="261395"/>
    <row r="261396"/>
    <row r="261397"/>
    <row r="261398"/>
    <row r="261399"/>
    <row r="261400"/>
    <row r="261401"/>
    <row r="261402"/>
    <row r="261403"/>
    <row r="261404"/>
    <row r="261405"/>
    <row r="261406"/>
    <row r="261407"/>
    <row r="261408"/>
    <row r="261409"/>
    <row r="261410"/>
    <row r="261411"/>
    <row r="261412"/>
    <row r="261413"/>
    <row r="261414"/>
    <row r="261415"/>
    <row r="261416"/>
    <row r="261417"/>
    <row r="261418"/>
    <row r="261419"/>
    <row r="261420"/>
    <row r="261421"/>
    <row r="261422"/>
    <row r="261423"/>
    <row r="261424"/>
    <row r="261425"/>
    <row r="261426"/>
    <row r="261427"/>
    <row r="261428"/>
    <row r="261429"/>
    <row r="261430"/>
    <row r="261431"/>
    <row r="261432"/>
    <row r="261433"/>
    <row r="261434"/>
    <row r="261435"/>
    <row r="261436"/>
    <row r="261437"/>
    <row r="261438"/>
    <row r="261439"/>
    <row r="261440"/>
    <row r="261441"/>
    <row r="261442"/>
    <row r="261443"/>
    <row r="261444"/>
    <row r="261445"/>
    <row r="261446"/>
    <row r="261447"/>
    <row r="261448"/>
    <row r="261449"/>
    <row r="261450"/>
    <row r="261451"/>
    <row r="261452"/>
    <row r="261453"/>
    <row r="261454"/>
    <row r="261455"/>
    <row r="261456"/>
    <row r="261457"/>
    <row r="261458"/>
    <row r="261459"/>
    <row r="261460"/>
    <row r="261461"/>
    <row r="261462"/>
    <row r="261463"/>
    <row r="261464"/>
    <row r="261465"/>
    <row r="261466"/>
    <row r="261467"/>
    <row r="261468"/>
    <row r="261469"/>
    <row r="261470"/>
    <row r="261471"/>
    <row r="261472"/>
    <row r="261473"/>
    <row r="261474"/>
    <row r="261475"/>
    <row r="261476"/>
    <row r="261477"/>
    <row r="261478"/>
    <row r="261479"/>
    <row r="261480"/>
    <row r="261481"/>
    <row r="261482"/>
    <row r="261483"/>
    <row r="261484"/>
    <row r="261485"/>
    <row r="261486"/>
    <row r="261487"/>
    <row r="261488"/>
    <row r="261489"/>
    <row r="261490"/>
    <row r="261491"/>
    <row r="261492"/>
    <row r="261493"/>
    <row r="261494"/>
    <row r="261495"/>
    <row r="261496"/>
    <row r="261497"/>
    <row r="261498"/>
    <row r="261499"/>
    <row r="261500"/>
    <row r="261501"/>
    <row r="261502"/>
    <row r="261503"/>
    <row r="261504"/>
    <row r="261505"/>
    <row r="261506"/>
    <row r="261507"/>
    <row r="261508"/>
    <row r="261509"/>
    <row r="261510"/>
    <row r="261511"/>
    <row r="261512"/>
    <row r="261513"/>
    <row r="261514"/>
    <row r="261515"/>
    <row r="261516"/>
    <row r="261517"/>
    <row r="261518"/>
    <row r="261519"/>
    <row r="261520"/>
    <row r="261521"/>
    <row r="261522"/>
    <row r="261523"/>
    <row r="261524"/>
    <row r="261525"/>
    <row r="261526"/>
    <row r="261527"/>
    <row r="261528"/>
    <row r="261529"/>
    <row r="261530"/>
    <row r="261531"/>
    <row r="261532"/>
    <row r="261533"/>
    <row r="261534"/>
    <row r="261535"/>
    <row r="261536"/>
    <row r="261537"/>
    <row r="261538"/>
    <row r="261539"/>
    <row r="261540"/>
    <row r="261541"/>
    <row r="261542"/>
    <row r="261543"/>
    <row r="261544"/>
    <row r="261545"/>
    <row r="261546"/>
    <row r="261547"/>
    <row r="261548"/>
    <row r="261549"/>
    <row r="261550"/>
    <row r="261551"/>
    <row r="261552"/>
    <row r="261553"/>
    <row r="261554"/>
    <row r="261555"/>
    <row r="261556"/>
    <row r="261557"/>
    <row r="261558"/>
    <row r="261559"/>
    <row r="261560"/>
    <row r="261561"/>
    <row r="261562"/>
    <row r="261563"/>
    <row r="261564"/>
    <row r="261565"/>
    <row r="261566"/>
    <row r="261567"/>
    <row r="261568"/>
    <row r="261569"/>
    <row r="261570"/>
    <row r="261571"/>
    <row r="261572"/>
    <row r="261573"/>
    <row r="261574"/>
    <row r="261575"/>
    <row r="261576"/>
    <row r="261577"/>
    <row r="261578"/>
    <row r="261579"/>
    <row r="261580"/>
    <row r="261581"/>
    <row r="261582"/>
    <row r="261583"/>
    <row r="261584"/>
    <row r="261585"/>
    <row r="261586"/>
    <row r="261587"/>
    <row r="261588"/>
    <row r="261589"/>
    <row r="261590"/>
    <row r="261591"/>
    <row r="261592"/>
    <row r="261593"/>
    <row r="261594"/>
    <row r="261595"/>
    <row r="261596"/>
    <row r="261597"/>
    <row r="261598"/>
    <row r="261599"/>
    <row r="261600"/>
    <row r="261601"/>
    <row r="261602"/>
    <row r="261603"/>
    <row r="261604"/>
    <row r="261605"/>
    <row r="261606"/>
    <row r="261607"/>
    <row r="261608"/>
    <row r="261609"/>
    <row r="261610"/>
    <row r="261611"/>
    <row r="261612"/>
    <row r="261613"/>
    <row r="261614"/>
    <row r="261615"/>
    <row r="261616"/>
    <row r="261617"/>
    <row r="261618"/>
    <row r="261619"/>
    <row r="261620"/>
    <row r="261621"/>
    <row r="261622"/>
    <row r="261623"/>
    <row r="261624"/>
    <row r="261625"/>
    <row r="261626"/>
    <row r="261627"/>
    <row r="261628"/>
    <row r="261629"/>
    <row r="261630"/>
    <row r="261631"/>
    <row r="261632"/>
    <row r="261633"/>
    <row r="261634"/>
    <row r="261635"/>
    <row r="261636"/>
    <row r="261637"/>
    <row r="261638"/>
    <row r="261639"/>
    <row r="261640"/>
    <row r="261641"/>
    <row r="261642"/>
    <row r="261643"/>
    <row r="261644"/>
    <row r="261645"/>
    <row r="261646"/>
    <row r="261647"/>
    <row r="261648"/>
    <row r="261649"/>
    <row r="261650"/>
    <row r="261651"/>
    <row r="261652"/>
    <row r="261653"/>
    <row r="261654"/>
    <row r="261655"/>
    <row r="261656"/>
    <row r="261657"/>
    <row r="261658"/>
    <row r="261659"/>
    <row r="261660"/>
    <row r="261661"/>
    <row r="261662"/>
    <row r="261663"/>
    <row r="261664"/>
    <row r="261665"/>
    <row r="261666"/>
    <row r="261667"/>
    <row r="261668"/>
    <row r="261669"/>
    <row r="261670"/>
    <row r="261671"/>
    <row r="261672"/>
    <row r="261673"/>
    <row r="261674"/>
    <row r="261675"/>
    <row r="261676"/>
    <row r="261677"/>
    <row r="261678"/>
    <row r="261679"/>
    <row r="261680"/>
    <row r="261681"/>
    <row r="261682"/>
    <row r="261683"/>
    <row r="261684"/>
    <row r="261685"/>
    <row r="261686"/>
    <row r="261687"/>
    <row r="261688"/>
    <row r="261689"/>
    <row r="261690"/>
    <row r="261691"/>
    <row r="261692"/>
    <row r="261693"/>
    <row r="261694"/>
    <row r="261695"/>
    <row r="261696"/>
    <row r="261697"/>
    <row r="261698"/>
    <row r="261699"/>
    <row r="261700"/>
    <row r="261701"/>
    <row r="261702"/>
    <row r="261703"/>
    <row r="261704"/>
    <row r="261705"/>
    <row r="261706"/>
    <row r="261707"/>
    <row r="261708"/>
    <row r="261709"/>
    <row r="261710"/>
    <row r="261711"/>
    <row r="261712"/>
    <row r="261713"/>
    <row r="261714"/>
    <row r="261715"/>
    <row r="261716"/>
    <row r="261717"/>
    <row r="261718"/>
    <row r="261719"/>
    <row r="261720"/>
    <row r="261721"/>
    <row r="261722"/>
    <row r="261723"/>
    <row r="261724"/>
    <row r="261725"/>
    <row r="261726"/>
    <row r="261727"/>
    <row r="261728"/>
    <row r="261729"/>
    <row r="261730"/>
    <row r="261731"/>
    <row r="261732"/>
    <row r="261733"/>
    <row r="261734"/>
    <row r="261735"/>
    <row r="261736"/>
    <row r="261737"/>
    <row r="261738"/>
    <row r="261739"/>
    <row r="261740"/>
    <row r="261741"/>
    <row r="261742"/>
    <row r="261743"/>
    <row r="261744"/>
    <row r="261745"/>
    <row r="261746"/>
    <row r="261747"/>
    <row r="261748"/>
    <row r="261749"/>
    <row r="261750"/>
    <row r="261751"/>
    <row r="261752"/>
    <row r="261753"/>
    <row r="261754"/>
    <row r="261755"/>
    <row r="261756"/>
    <row r="261757"/>
    <row r="261758"/>
    <row r="261759"/>
    <row r="261760"/>
    <row r="261761"/>
    <row r="261762"/>
    <row r="261763"/>
    <row r="261764"/>
    <row r="261765"/>
    <row r="261766"/>
    <row r="261767"/>
    <row r="261768"/>
    <row r="261769"/>
    <row r="261770"/>
    <row r="261771"/>
    <row r="261772"/>
    <row r="261773"/>
    <row r="261774"/>
    <row r="261775"/>
    <row r="261776"/>
    <row r="261777"/>
    <row r="261778"/>
    <row r="261779"/>
    <row r="261780"/>
    <row r="261781"/>
    <row r="261782"/>
    <row r="261783"/>
    <row r="261784"/>
    <row r="261785"/>
    <row r="261786"/>
    <row r="261787"/>
    <row r="261788"/>
    <row r="261789"/>
    <row r="261790"/>
    <row r="261791"/>
    <row r="261792"/>
    <row r="261793"/>
    <row r="261794"/>
    <row r="261795"/>
    <row r="261796"/>
    <row r="261797"/>
    <row r="261798"/>
    <row r="261799"/>
    <row r="261800"/>
    <row r="261801"/>
    <row r="261802"/>
    <row r="261803"/>
    <row r="261804"/>
    <row r="261805"/>
    <row r="261806"/>
    <row r="261807"/>
    <row r="261808"/>
    <row r="261809"/>
    <row r="261810"/>
    <row r="261811"/>
    <row r="261812"/>
    <row r="261813"/>
    <row r="261814"/>
    <row r="261815"/>
    <row r="261816"/>
    <row r="261817"/>
    <row r="261818"/>
    <row r="261819"/>
    <row r="261820"/>
    <row r="261821"/>
    <row r="261822"/>
    <row r="261823"/>
    <row r="261824"/>
    <row r="261825"/>
    <row r="261826"/>
    <row r="261827"/>
    <row r="261828"/>
    <row r="261829"/>
    <row r="261830"/>
    <row r="261831"/>
    <row r="261832"/>
    <row r="261833"/>
    <row r="261834"/>
    <row r="261835"/>
    <row r="261836"/>
    <row r="261837"/>
    <row r="261838"/>
    <row r="261839"/>
    <row r="261840"/>
    <row r="261841"/>
    <row r="261842"/>
    <row r="261843"/>
    <row r="261844"/>
    <row r="261845"/>
    <row r="261846"/>
    <row r="261847"/>
    <row r="261848"/>
    <row r="261849"/>
    <row r="261850"/>
    <row r="261851"/>
    <row r="261852"/>
    <row r="261853"/>
    <row r="261854"/>
    <row r="261855"/>
    <row r="261856"/>
    <row r="261857"/>
    <row r="261858"/>
    <row r="261859"/>
    <row r="261860"/>
    <row r="261861"/>
    <row r="261862"/>
    <row r="261863"/>
    <row r="261864"/>
    <row r="261865"/>
    <row r="261866"/>
    <row r="261867"/>
    <row r="261868"/>
    <row r="261869"/>
    <row r="261870"/>
    <row r="261871"/>
    <row r="261872"/>
    <row r="261873"/>
    <row r="261874"/>
    <row r="261875"/>
    <row r="261876"/>
    <row r="261877"/>
    <row r="261878"/>
    <row r="261879"/>
    <row r="261880"/>
    <row r="261881"/>
    <row r="261882"/>
    <row r="261883"/>
    <row r="261884"/>
    <row r="261885"/>
    <row r="261886"/>
    <row r="261887"/>
    <row r="261888"/>
    <row r="261889"/>
    <row r="261890"/>
    <row r="261891"/>
    <row r="261892"/>
    <row r="261893"/>
    <row r="261894"/>
    <row r="261895"/>
    <row r="261896"/>
    <row r="261897"/>
    <row r="261898"/>
    <row r="261899"/>
    <row r="261900"/>
    <row r="261901"/>
    <row r="261902"/>
    <row r="261903"/>
    <row r="261904"/>
    <row r="261905"/>
    <row r="261906"/>
    <row r="261907"/>
    <row r="261908"/>
    <row r="261909"/>
    <row r="261910"/>
    <row r="261911"/>
    <row r="261912"/>
    <row r="261913"/>
    <row r="261914"/>
    <row r="261915"/>
    <row r="261916"/>
    <row r="261917"/>
    <row r="261918"/>
    <row r="261919"/>
    <row r="261920"/>
    <row r="261921"/>
    <row r="261922"/>
    <row r="261923"/>
    <row r="261924"/>
    <row r="261925"/>
    <row r="261926"/>
    <row r="261927"/>
    <row r="261928"/>
    <row r="261929"/>
    <row r="261930"/>
    <row r="261931"/>
    <row r="261932"/>
    <row r="261933"/>
    <row r="261934"/>
    <row r="261935"/>
    <row r="261936"/>
    <row r="261937"/>
    <row r="261938"/>
    <row r="261939"/>
    <row r="261940"/>
    <row r="261941"/>
    <row r="261942"/>
    <row r="261943"/>
    <row r="261944"/>
    <row r="261945"/>
    <row r="261946"/>
    <row r="261947"/>
    <row r="261948"/>
    <row r="261949"/>
    <row r="261950"/>
    <row r="261951"/>
    <row r="261952"/>
    <row r="261953"/>
    <row r="261954"/>
    <row r="261955"/>
    <row r="261956"/>
    <row r="261957"/>
    <row r="261958"/>
    <row r="261959"/>
    <row r="261960"/>
    <row r="261961"/>
    <row r="261962"/>
    <row r="261963"/>
    <row r="261964"/>
    <row r="261965"/>
    <row r="261966"/>
    <row r="261967"/>
    <row r="261968"/>
    <row r="261969"/>
    <row r="261970"/>
    <row r="261971"/>
    <row r="261972"/>
    <row r="261973"/>
    <row r="261974"/>
    <row r="261975"/>
    <row r="261976"/>
    <row r="261977"/>
    <row r="261978"/>
    <row r="261979"/>
    <row r="261980"/>
    <row r="261981"/>
    <row r="261982"/>
    <row r="261983"/>
    <row r="261984"/>
    <row r="261985"/>
    <row r="261986"/>
    <row r="261987"/>
    <row r="261988"/>
    <row r="261989"/>
    <row r="261990"/>
    <row r="261991"/>
    <row r="261992"/>
    <row r="261993"/>
    <row r="261994"/>
    <row r="261995"/>
    <row r="261996"/>
    <row r="261997"/>
    <row r="261998"/>
    <row r="261999"/>
    <row r="262000"/>
    <row r="262001"/>
    <row r="262002"/>
    <row r="262003"/>
    <row r="262004"/>
    <row r="262005"/>
    <row r="262006"/>
    <row r="262007"/>
    <row r="262008"/>
    <row r="262009"/>
    <row r="262010"/>
    <row r="262011"/>
    <row r="262012"/>
    <row r="262013"/>
    <row r="262014"/>
    <row r="262015"/>
    <row r="262016"/>
    <row r="262017"/>
    <row r="262018"/>
    <row r="262019"/>
    <row r="262020"/>
    <row r="262021"/>
    <row r="262022"/>
    <row r="262023"/>
    <row r="262024"/>
    <row r="262025"/>
    <row r="262026"/>
    <row r="262027"/>
    <row r="262028"/>
    <row r="262029"/>
    <row r="262030"/>
    <row r="262031"/>
    <row r="262032"/>
    <row r="262033"/>
    <row r="262034"/>
    <row r="262035"/>
    <row r="262036"/>
    <row r="262037"/>
    <row r="262038"/>
    <row r="262039"/>
    <row r="262040"/>
    <row r="262041"/>
    <row r="262042"/>
    <row r="262043"/>
    <row r="262044"/>
    <row r="262045"/>
    <row r="262046"/>
    <row r="262047"/>
    <row r="262048"/>
    <row r="262049"/>
    <row r="262050"/>
    <row r="262051"/>
    <row r="262052"/>
    <row r="262053"/>
    <row r="262054"/>
    <row r="262055"/>
    <row r="262056"/>
    <row r="262057"/>
    <row r="262058"/>
    <row r="262059"/>
    <row r="262060"/>
    <row r="262061"/>
    <row r="262062"/>
    <row r="262063"/>
    <row r="262064"/>
    <row r="262065"/>
    <row r="262066"/>
    <row r="262067"/>
    <row r="262068"/>
    <row r="262069"/>
    <row r="262070"/>
    <row r="262071"/>
    <row r="262072"/>
    <row r="262073"/>
    <row r="262074"/>
    <row r="262075"/>
    <row r="262076"/>
    <row r="262077"/>
    <row r="262078"/>
    <row r="262079"/>
    <row r="262080"/>
    <row r="262081"/>
    <row r="262082"/>
    <row r="262083"/>
    <row r="262084"/>
    <row r="262085"/>
    <row r="262086"/>
    <row r="262087"/>
    <row r="262088"/>
    <row r="262089"/>
    <row r="262090"/>
    <row r="262091"/>
    <row r="262092"/>
    <row r="262093"/>
    <row r="262094"/>
    <row r="262095"/>
    <row r="262096"/>
    <row r="262097"/>
    <row r="262098"/>
    <row r="262099"/>
    <row r="262100"/>
    <row r="262101"/>
    <row r="262102"/>
    <row r="262103"/>
    <row r="262104"/>
    <row r="262105"/>
    <row r="262106"/>
    <row r="262107"/>
    <row r="262108"/>
    <row r="262109"/>
    <row r="262110"/>
    <row r="262111"/>
    <row r="262112"/>
    <row r="262113"/>
    <row r="262114"/>
    <row r="262115"/>
    <row r="262116"/>
    <row r="262117"/>
    <row r="262118"/>
    <row r="262119"/>
    <row r="262120"/>
    <row r="262121"/>
    <row r="262122"/>
    <row r="262123"/>
    <row r="262124"/>
    <row r="262125"/>
    <row r="262126"/>
    <row r="262127"/>
    <row r="262128"/>
    <row r="262129"/>
    <row r="262130"/>
    <row r="262131"/>
    <row r="262132"/>
    <row r="262133"/>
    <row r="262134"/>
    <row r="262135"/>
    <row r="262136"/>
    <row r="262137"/>
    <row r="262138"/>
    <row r="262139"/>
    <row r="262140"/>
    <row r="262141"/>
    <row r="262142"/>
    <row r="262143"/>
    <row r="262144"/>
    <row r="262145"/>
    <row r="262146"/>
    <row r="262147"/>
    <row r="262148"/>
    <row r="262149"/>
    <row r="262150"/>
    <row r="262151"/>
    <row r="262152"/>
    <row r="262153"/>
    <row r="262154"/>
    <row r="262155"/>
    <row r="262156"/>
    <row r="262157"/>
    <row r="262158"/>
    <row r="262159"/>
    <row r="262160"/>
    <row r="262161"/>
    <row r="262162"/>
    <row r="262163"/>
    <row r="262164"/>
    <row r="262165"/>
    <row r="262166"/>
    <row r="262167"/>
    <row r="262168"/>
    <row r="262169"/>
    <row r="262170"/>
    <row r="262171"/>
    <row r="262172"/>
    <row r="262173"/>
    <row r="262174"/>
    <row r="262175"/>
    <row r="262176"/>
    <row r="262177"/>
    <row r="262178"/>
    <row r="262179"/>
    <row r="262180"/>
    <row r="262181"/>
    <row r="262182"/>
    <row r="262183"/>
    <row r="262184"/>
    <row r="262185"/>
    <row r="262186"/>
    <row r="262187"/>
    <row r="262188"/>
    <row r="262189"/>
    <row r="262190"/>
    <row r="262191"/>
    <row r="262192"/>
    <row r="262193"/>
    <row r="262194"/>
    <row r="262195"/>
    <row r="262196"/>
    <row r="262197"/>
    <row r="262198"/>
    <row r="262199"/>
    <row r="262200"/>
    <row r="262201"/>
    <row r="262202"/>
    <row r="262203"/>
    <row r="262204"/>
    <row r="262205"/>
    <row r="262206"/>
    <row r="262207"/>
    <row r="262208"/>
    <row r="262209"/>
    <row r="262210"/>
    <row r="262211"/>
    <row r="262212"/>
    <row r="262213"/>
    <row r="262214"/>
    <row r="262215"/>
    <row r="262216"/>
    <row r="262217"/>
    <row r="262218"/>
    <row r="262219"/>
    <row r="262220"/>
    <row r="262221"/>
    <row r="262222"/>
    <row r="262223"/>
    <row r="262224"/>
    <row r="262225"/>
    <row r="262226"/>
    <row r="262227"/>
    <row r="262228"/>
    <row r="262229"/>
    <row r="262230"/>
    <row r="262231"/>
    <row r="262232"/>
    <row r="262233"/>
    <row r="262234"/>
    <row r="262235"/>
    <row r="262236"/>
    <row r="262237"/>
    <row r="262238"/>
    <row r="262239"/>
    <row r="262240"/>
    <row r="262241"/>
    <row r="262242"/>
    <row r="262243"/>
    <row r="262244"/>
    <row r="262245"/>
    <row r="262246"/>
    <row r="262247"/>
    <row r="262248"/>
    <row r="262249"/>
    <row r="262250"/>
    <row r="262251"/>
    <row r="262252"/>
    <row r="262253"/>
    <row r="262254"/>
    <row r="262255"/>
    <row r="262256"/>
    <row r="262257"/>
    <row r="262258"/>
    <row r="262259"/>
    <row r="262260"/>
    <row r="262261"/>
    <row r="262262"/>
    <row r="262263"/>
    <row r="262264"/>
    <row r="262265"/>
    <row r="262266"/>
    <row r="262267"/>
    <row r="262268"/>
    <row r="262269"/>
    <row r="262270"/>
    <row r="262271"/>
    <row r="262272"/>
    <row r="262273"/>
    <row r="262274"/>
    <row r="262275"/>
    <row r="262276"/>
    <row r="262277"/>
    <row r="262278"/>
    <row r="262279"/>
    <row r="262280"/>
    <row r="262281"/>
    <row r="262282"/>
    <row r="262283"/>
    <row r="262284"/>
    <row r="262285"/>
    <row r="262286"/>
    <row r="262287"/>
    <row r="262288"/>
    <row r="262289"/>
    <row r="262290"/>
    <row r="262291"/>
    <row r="262292"/>
    <row r="262293"/>
    <row r="262294"/>
    <row r="262295"/>
    <row r="262296"/>
    <row r="262297"/>
    <row r="262298"/>
    <row r="262299"/>
    <row r="262300"/>
    <row r="262301"/>
    <row r="262302"/>
    <row r="262303"/>
    <row r="262304"/>
    <row r="262305"/>
    <row r="262306"/>
    <row r="262307"/>
    <row r="262308"/>
    <row r="262309"/>
    <row r="262310"/>
    <row r="262311"/>
    <row r="262312"/>
    <row r="262313"/>
    <row r="262314"/>
    <row r="262315"/>
    <row r="262316"/>
    <row r="262317"/>
    <row r="262318"/>
    <row r="262319"/>
    <row r="262320"/>
    <row r="262321"/>
    <row r="262322"/>
    <row r="262323"/>
    <row r="262324"/>
    <row r="262325"/>
    <row r="262326"/>
    <row r="262327"/>
    <row r="262328"/>
    <row r="262329"/>
    <row r="262330"/>
    <row r="262331"/>
    <row r="262332"/>
    <row r="262333"/>
    <row r="262334"/>
    <row r="262335"/>
    <row r="262336"/>
    <row r="262337"/>
    <row r="262338"/>
    <row r="262339"/>
    <row r="262340"/>
    <row r="262341"/>
    <row r="262342"/>
    <row r="262343"/>
    <row r="262344"/>
    <row r="262345"/>
    <row r="262346"/>
    <row r="262347"/>
    <row r="262348"/>
    <row r="262349"/>
    <row r="262350"/>
    <row r="262351"/>
    <row r="262352"/>
    <row r="262353"/>
    <row r="262354"/>
    <row r="262355"/>
    <row r="262356"/>
    <row r="262357"/>
    <row r="262358"/>
    <row r="262359"/>
    <row r="262360"/>
    <row r="262361"/>
    <row r="262362"/>
    <row r="262363"/>
    <row r="262364"/>
    <row r="262365"/>
    <row r="262366"/>
    <row r="262367"/>
    <row r="262368"/>
    <row r="262369"/>
    <row r="262370"/>
    <row r="262371"/>
    <row r="262372"/>
    <row r="262373"/>
    <row r="262374"/>
    <row r="262375"/>
    <row r="262376"/>
    <row r="262377"/>
    <row r="262378"/>
    <row r="262379"/>
    <row r="262380"/>
    <row r="262381"/>
    <row r="262382"/>
    <row r="262383"/>
    <row r="262384"/>
    <row r="262385"/>
    <row r="262386"/>
    <row r="262387"/>
    <row r="262388"/>
    <row r="262389"/>
    <row r="262390"/>
    <row r="262391"/>
    <row r="262392"/>
    <row r="262393"/>
    <row r="262394"/>
    <row r="262395"/>
    <row r="262396"/>
    <row r="262397"/>
    <row r="262398"/>
    <row r="262399"/>
    <row r="262400"/>
    <row r="262401"/>
    <row r="262402"/>
    <row r="262403"/>
    <row r="262404"/>
    <row r="262405"/>
    <row r="262406"/>
    <row r="262407"/>
    <row r="262408"/>
    <row r="262409"/>
    <row r="262410"/>
    <row r="262411"/>
    <row r="262412"/>
    <row r="262413"/>
    <row r="262414"/>
    <row r="262415"/>
    <row r="262416"/>
    <row r="262417"/>
    <row r="262418"/>
    <row r="262419"/>
    <row r="262420"/>
    <row r="262421"/>
    <row r="262422"/>
    <row r="262423"/>
    <row r="262424"/>
    <row r="262425"/>
    <row r="262426"/>
    <row r="262427"/>
    <row r="262428"/>
    <row r="262429"/>
    <row r="262430"/>
    <row r="262431"/>
    <row r="262432"/>
    <row r="262433"/>
    <row r="262434"/>
    <row r="262435"/>
    <row r="262436"/>
    <row r="262437"/>
    <row r="262438"/>
    <row r="262439"/>
    <row r="262440"/>
    <row r="262441"/>
    <row r="262442"/>
    <row r="262443"/>
    <row r="262444"/>
    <row r="262445"/>
    <row r="262446"/>
    <row r="262447"/>
    <row r="262448"/>
    <row r="262449"/>
    <row r="262450"/>
    <row r="262451"/>
    <row r="262452"/>
    <row r="262453"/>
    <row r="262454"/>
    <row r="262455"/>
    <row r="262456"/>
    <row r="262457"/>
    <row r="262458"/>
    <row r="262459"/>
    <row r="262460"/>
    <row r="262461"/>
    <row r="262462"/>
    <row r="262463"/>
    <row r="262464"/>
    <row r="262465"/>
    <row r="262466"/>
    <row r="262467"/>
    <row r="262468"/>
    <row r="262469"/>
    <row r="262470"/>
    <row r="262471"/>
    <row r="262472"/>
    <row r="262473"/>
    <row r="262474"/>
    <row r="262475"/>
    <row r="262476"/>
    <row r="262477"/>
    <row r="262478"/>
    <row r="262479"/>
    <row r="262480"/>
    <row r="262481"/>
    <row r="262482"/>
    <row r="262483"/>
    <row r="262484"/>
    <row r="262485"/>
    <row r="262486"/>
    <row r="262487"/>
    <row r="262488"/>
    <row r="262489"/>
    <row r="262490"/>
    <row r="262491"/>
    <row r="262492"/>
    <row r="262493"/>
    <row r="262494"/>
    <row r="262495"/>
    <row r="262496"/>
    <row r="262497"/>
    <row r="262498"/>
    <row r="262499"/>
    <row r="262500"/>
    <row r="262501"/>
    <row r="262502"/>
    <row r="262503"/>
    <row r="262504"/>
    <row r="262505"/>
    <row r="262506"/>
    <row r="262507"/>
    <row r="262508"/>
    <row r="262509"/>
    <row r="262510"/>
    <row r="262511"/>
    <row r="262512"/>
    <row r="262513"/>
    <row r="262514"/>
    <row r="262515"/>
    <row r="262516"/>
    <row r="262517"/>
    <row r="262518"/>
    <row r="262519"/>
    <row r="262520"/>
    <row r="262521"/>
    <row r="262522"/>
    <row r="262523"/>
    <row r="262524"/>
    <row r="262525"/>
    <row r="262526"/>
    <row r="262527"/>
    <row r="262528"/>
    <row r="262529"/>
    <row r="262530"/>
    <row r="262531"/>
    <row r="262532"/>
    <row r="262533"/>
    <row r="262534"/>
    <row r="262535"/>
    <row r="262536"/>
    <row r="262537"/>
    <row r="262538"/>
    <row r="262539"/>
    <row r="262540"/>
    <row r="262541"/>
    <row r="262542"/>
    <row r="262543"/>
    <row r="262544"/>
    <row r="262545"/>
    <row r="262546"/>
    <row r="262547"/>
    <row r="262548"/>
    <row r="262549"/>
    <row r="262550"/>
    <row r="262551"/>
    <row r="262552"/>
    <row r="262553"/>
    <row r="262554"/>
    <row r="262555"/>
    <row r="262556"/>
    <row r="262557"/>
    <row r="262558"/>
    <row r="262559"/>
    <row r="262560"/>
    <row r="262561"/>
    <row r="262562"/>
    <row r="262563"/>
    <row r="262564"/>
    <row r="262565"/>
    <row r="262566"/>
    <row r="262567"/>
    <row r="262568"/>
    <row r="262569"/>
    <row r="262570"/>
    <row r="262571"/>
    <row r="262572"/>
    <row r="262573"/>
    <row r="262574"/>
    <row r="262575"/>
    <row r="262576"/>
    <row r="262577"/>
    <row r="262578"/>
    <row r="262579"/>
    <row r="262580"/>
    <row r="262581"/>
    <row r="262582"/>
    <row r="262583"/>
    <row r="262584"/>
    <row r="262585"/>
    <row r="262586"/>
    <row r="262587"/>
    <row r="262588"/>
    <row r="262589"/>
    <row r="262590"/>
    <row r="262591"/>
    <row r="262592"/>
    <row r="262593"/>
    <row r="262594"/>
    <row r="262595"/>
    <row r="262596"/>
    <row r="262597"/>
    <row r="262598"/>
    <row r="262599"/>
    <row r="262600"/>
    <row r="262601"/>
    <row r="262602"/>
    <row r="262603"/>
    <row r="262604"/>
    <row r="262605"/>
    <row r="262606"/>
    <row r="262607"/>
    <row r="262608"/>
    <row r="262609"/>
    <row r="262610"/>
    <row r="262611"/>
    <row r="262612"/>
    <row r="262613"/>
    <row r="262614"/>
    <row r="262615"/>
    <row r="262616"/>
    <row r="262617"/>
    <row r="262618"/>
    <row r="262619"/>
    <row r="262620"/>
    <row r="262621"/>
    <row r="262622"/>
    <row r="262623"/>
    <row r="262624"/>
    <row r="262625"/>
    <row r="262626"/>
    <row r="262627"/>
    <row r="262628"/>
    <row r="262629"/>
    <row r="262630"/>
    <row r="262631"/>
    <row r="262632"/>
    <row r="262633"/>
    <row r="262634"/>
    <row r="262635"/>
    <row r="262636"/>
    <row r="262637"/>
    <row r="262638"/>
    <row r="262639"/>
    <row r="262640"/>
    <row r="262641"/>
    <row r="262642"/>
    <row r="262643"/>
    <row r="262644"/>
    <row r="262645"/>
    <row r="262646"/>
    <row r="262647"/>
    <row r="262648"/>
    <row r="262649"/>
    <row r="262650"/>
    <row r="262651"/>
    <row r="262652"/>
    <row r="262653"/>
    <row r="262654"/>
    <row r="262655"/>
    <row r="262656"/>
    <row r="262657"/>
    <row r="262658"/>
    <row r="262659"/>
    <row r="262660"/>
    <row r="262661"/>
    <row r="262662"/>
    <row r="262663"/>
    <row r="262664"/>
    <row r="262665"/>
    <row r="262666"/>
    <row r="262667"/>
    <row r="262668"/>
    <row r="262669"/>
    <row r="262670"/>
    <row r="262671"/>
    <row r="262672"/>
    <row r="262673"/>
    <row r="262674"/>
    <row r="262675"/>
    <row r="262676"/>
    <row r="262677"/>
    <row r="262678"/>
    <row r="262679"/>
    <row r="262680"/>
    <row r="262681"/>
    <row r="262682"/>
    <row r="262683"/>
    <row r="262684"/>
    <row r="262685"/>
    <row r="262686"/>
    <row r="262687"/>
    <row r="262688"/>
    <row r="262689"/>
    <row r="262690"/>
    <row r="262691"/>
    <row r="262692"/>
    <row r="262693"/>
    <row r="262694"/>
    <row r="262695"/>
    <row r="262696"/>
    <row r="262697"/>
    <row r="262698"/>
    <row r="262699"/>
    <row r="262700"/>
    <row r="262701"/>
    <row r="262702"/>
    <row r="262703"/>
    <row r="262704"/>
    <row r="262705"/>
    <row r="262706"/>
    <row r="262707"/>
    <row r="262708"/>
    <row r="262709"/>
    <row r="262710"/>
    <row r="262711"/>
    <row r="262712"/>
    <row r="262713"/>
    <row r="262714"/>
    <row r="262715"/>
    <row r="262716"/>
    <row r="262717"/>
    <row r="262718"/>
    <row r="262719"/>
    <row r="262720"/>
    <row r="262721"/>
    <row r="262722"/>
    <row r="262723"/>
    <row r="262724"/>
    <row r="262725"/>
    <row r="262726"/>
    <row r="262727"/>
    <row r="262728"/>
    <row r="262729"/>
    <row r="262730"/>
    <row r="262731"/>
    <row r="262732"/>
    <row r="262733"/>
    <row r="262734"/>
    <row r="262735"/>
    <row r="262736"/>
    <row r="262737"/>
    <row r="262738"/>
    <row r="262739"/>
    <row r="262740"/>
    <row r="262741"/>
    <row r="262742"/>
    <row r="262743"/>
    <row r="262744"/>
    <row r="262745"/>
    <row r="262746"/>
    <row r="262747"/>
    <row r="262748"/>
    <row r="262749"/>
    <row r="262750"/>
    <row r="262751"/>
    <row r="262752"/>
    <row r="262753"/>
    <row r="262754"/>
    <row r="262755"/>
    <row r="262756"/>
    <row r="262757"/>
    <row r="262758"/>
    <row r="262759"/>
    <row r="262760"/>
    <row r="262761"/>
    <row r="262762"/>
    <row r="262763"/>
    <row r="262764"/>
    <row r="262765"/>
    <row r="262766"/>
    <row r="262767"/>
    <row r="262768"/>
    <row r="262769"/>
    <row r="262770"/>
    <row r="262771"/>
    <row r="262772"/>
    <row r="262773"/>
    <row r="262774"/>
    <row r="262775"/>
    <row r="262776"/>
    <row r="262777"/>
    <row r="262778"/>
    <row r="262779"/>
    <row r="262780"/>
    <row r="262781"/>
    <row r="262782"/>
    <row r="262783"/>
    <row r="262784"/>
    <row r="262785"/>
    <row r="262786"/>
    <row r="262787"/>
    <row r="262788"/>
    <row r="262789"/>
    <row r="262790"/>
    <row r="262791"/>
    <row r="262792"/>
    <row r="262793"/>
    <row r="262794"/>
    <row r="262795"/>
    <row r="262796"/>
    <row r="262797"/>
    <row r="262798"/>
    <row r="262799"/>
    <row r="262800"/>
    <row r="262801"/>
    <row r="262802"/>
    <row r="262803"/>
    <row r="262804"/>
    <row r="262805"/>
    <row r="262806"/>
    <row r="262807"/>
    <row r="262808"/>
    <row r="262809"/>
    <row r="262810"/>
    <row r="262811"/>
    <row r="262812"/>
    <row r="262813"/>
    <row r="262814"/>
    <row r="262815"/>
    <row r="262816"/>
    <row r="262817"/>
    <row r="262818"/>
    <row r="262819"/>
    <row r="262820"/>
    <row r="262821"/>
    <row r="262822"/>
    <row r="262823"/>
    <row r="262824"/>
    <row r="262825"/>
    <row r="262826"/>
    <row r="262827"/>
    <row r="262828"/>
    <row r="262829"/>
    <row r="262830"/>
    <row r="262831"/>
    <row r="262832"/>
    <row r="262833"/>
    <row r="262834"/>
    <row r="262835"/>
    <row r="262836"/>
    <row r="262837"/>
    <row r="262838"/>
    <row r="262839"/>
    <row r="262840"/>
    <row r="262841"/>
    <row r="262842"/>
    <row r="262843"/>
    <row r="262844"/>
    <row r="262845"/>
    <row r="262846"/>
    <row r="262847"/>
    <row r="262848"/>
    <row r="262849"/>
    <row r="262850"/>
    <row r="262851"/>
    <row r="262852"/>
    <row r="262853"/>
    <row r="262854"/>
    <row r="262855"/>
    <row r="262856"/>
    <row r="262857"/>
    <row r="262858"/>
    <row r="262859"/>
    <row r="262860"/>
    <row r="262861"/>
    <row r="262862"/>
    <row r="262863"/>
    <row r="262864"/>
    <row r="262865"/>
    <row r="262866"/>
    <row r="262867"/>
    <row r="262868"/>
    <row r="262869"/>
    <row r="262870"/>
    <row r="262871"/>
    <row r="262872"/>
    <row r="262873"/>
    <row r="262874"/>
    <row r="262875"/>
    <row r="262876"/>
    <row r="262877"/>
    <row r="262878"/>
    <row r="262879"/>
    <row r="262880"/>
    <row r="262881"/>
    <row r="262882"/>
    <row r="262883"/>
    <row r="262884"/>
    <row r="262885"/>
    <row r="262886"/>
    <row r="262887"/>
    <row r="262888"/>
    <row r="262889"/>
    <row r="262890"/>
    <row r="262891"/>
    <row r="262892"/>
    <row r="262893"/>
    <row r="262894"/>
    <row r="262895"/>
    <row r="262896"/>
    <row r="262897"/>
    <row r="262898"/>
    <row r="262899"/>
    <row r="262900"/>
    <row r="262901"/>
    <row r="262902"/>
    <row r="262903"/>
    <row r="262904"/>
    <row r="262905"/>
    <row r="262906"/>
    <row r="262907"/>
    <row r="262908"/>
    <row r="262909"/>
    <row r="262910"/>
    <row r="262911"/>
    <row r="262912"/>
    <row r="262913"/>
    <row r="262914"/>
    <row r="262915"/>
    <row r="262916"/>
    <row r="262917"/>
    <row r="262918"/>
    <row r="262919"/>
    <row r="262920"/>
    <row r="262921"/>
    <row r="262922"/>
    <row r="262923"/>
    <row r="262924"/>
    <row r="262925"/>
    <row r="262926"/>
    <row r="262927"/>
    <row r="262928"/>
    <row r="262929"/>
    <row r="262930"/>
    <row r="262931"/>
    <row r="262932"/>
    <row r="262933"/>
    <row r="262934"/>
    <row r="262935"/>
    <row r="262936"/>
    <row r="262937"/>
    <row r="262938"/>
    <row r="262939"/>
    <row r="262940"/>
    <row r="262941"/>
    <row r="262942"/>
    <row r="262943"/>
    <row r="262944"/>
    <row r="262945"/>
    <row r="262946"/>
    <row r="262947"/>
    <row r="262948"/>
    <row r="262949"/>
    <row r="262950"/>
    <row r="262951"/>
    <row r="262952"/>
    <row r="262953"/>
    <row r="262954"/>
    <row r="262955"/>
    <row r="262956"/>
    <row r="262957"/>
    <row r="262958"/>
    <row r="262959"/>
    <row r="262960"/>
    <row r="262961"/>
    <row r="262962"/>
    <row r="262963"/>
    <row r="262964"/>
    <row r="262965"/>
    <row r="262966"/>
    <row r="262967"/>
    <row r="262968"/>
    <row r="262969"/>
    <row r="262970"/>
    <row r="262971"/>
    <row r="262972"/>
    <row r="262973"/>
    <row r="262974"/>
    <row r="262975"/>
    <row r="262976"/>
    <row r="262977"/>
    <row r="262978"/>
    <row r="262979"/>
    <row r="262980"/>
    <row r="262981"/>
    <row r="262982"/>
    <row r="262983"/>
    <row r="262984"/>
    <row r="262985"/>
    <row r="262986"/>
    <row r="262987"/>
    <row r="262988"/>
    <row r="262989"/>
    <row r="262990"/>
    <row r="262991"/>
    <row r="262992"/>
    <row r="262993"/>
    <row r="262994"/>
    <row r="262995"/>
    <row r="262996"/>
    <row r="262997"/>
    <row r="262998"/>
    <row r="262999"/>
    <row r="263000"/>
    <row r="263001"/>
    <row r="263002"/>
    <row r="263003"/>
    <row r="263004"/>
    <row r="263005"/>
    <row r="263006"/>
    <row r="263007"/>
    <row r="263008"/>
    <row r="263009"/>
    <row r="263010"/>
    <row r="263011"/>
    <row r="263012"/>
    <row r="263013"/>
    <row r="263014"/>
    <row r="263015"/>
    <row r="263016"/>
    <row r="263017"/>
    <row r="263018"/>
    <row r="263019"/>
    <row r="263020"/>
    <row r="263021"/>
    <row r="263022"/>
    <row r="263023"/>
    <row r="263024"/>
    <row r="263025"/>
    <row r="263026"/>
    <row r="263027"/>
    <row r="263028"/>
    <row r="263029"/>
    <row r="263030"/>
    <row r="263031"/>
    <row r="263032"/>
    <row r="263033"/>
    <row r="263034"/>
    <row r="263035"/>
    <row r="263036"/>
    <row r="263037"/>
    <row r="263038"/>
    <row r="263039"/>
    <row r="263040"/>
    <row r="263041"/>
    <row r="263042"/>
    <row r="263043"/>
    <row r="263044"/>
    <row r="263045"/>
    <row r="263046"/>
    <row r="263047"/>
    <row r="263048"/>
    <row r="263049"/>
    <row r="263050"/>
    <row r="263051"/>
    <row r="263052"/>
    <row r="263053"/>
    <row r="263054"/>
    <row r="263055"/>
    <row r="263056"/>
    <row r="263057"/>
    <row r="263058"/>
    <row r="263059"/>
    <row r="263060"/>
    <row r="263061"/>
    <row r="263062"/>
    <row r="263063"/>
    <row r="263064"/>
    <row r="263065"/>
    <row r="263066"/>
    <row r="263067"/>
    <row r="263068"/>
    <row r="263069"/>
    <row r="263070"/>
    <row r="263071"/>
    <row r="263072"/>
    <row r="263073"/>
    <row r="263074"/>
    <row r="263075"/>
    <row r="263076"/>
    <row r="263077"/>
    <row r="263078"/>
    <row r="263079"/>
    <row r="263080"/>
    <row r="263081"/>
    <row r="263082"/>
    <row r="263083"/>
    <row r="263084"/>
    <row r="263085"/>
    <row r="263086"/>
    <row r="263087"/>
    <row r="263088"/>
    <row r="263089"/>
    <row r="263090"/>
    <row r="263091"/>
    <row r="263092"/>
    <row r="263093"/>
    <row r="263094"/>
    <row r="263095"/>
    <row r="263096"/>
    <row r="263097"/>
    <row r="263098"/>
    <row r="263099"/>
    <row r="263100"/>
    <row r="263101"/>
    <row r="263102"/>
    <row r="263103"/>
    <row r="263104"/>
    <row r="263105"/>
    <row r="263106"/>
    <row r="263107"/>
    <row r="263108"/>
    <row r="263109"/>
    <row r="263110"/>
    <row r="263111"/>
    <row r="263112"/>
    <row r="263113"/>
    <row r="263114"/>
    <row r="263115"/>
    <row r="263116"/>
    <row r="263117"/>
    <row r="263118"/>
    <row r="263119"/>
    <row r="263120"/>
    <row r="263121"/>
    <row r="263122"/>
    <row r="263123"/>
    <row r="263124"/>
    <row r="263125"/>
    <row r="263126"/>
    <row r="263127"/>
    <row r="263128"/>
    <row r="263129"/>
    <row r="263130"/>
    <row r="263131"/>
    <row r="263132"/>
    <row r="263133"/>
    <row r="263134"/>
    <row r="263135"/>
    <row r="263136"/>
    <row r="263137"/>
    <row r="263138"/>
    <row r="263139"/>
    <row r="263140"/>
    <row r="263141"/>
    <row r="263142"/>
    <row r="263143"/>
    <row r="263144"/>
    <row r="263145"/>
    <row r="263146"/>
    <row r="263147"/>
    <row r="263148"/>
    <row r="263149"/>
    <row r="263150"/>
    <row r="263151"/>
    <row r="263152"/>
    <row r="263153"/>
    <row r="263154"/>
    <row r="263155"/>
    <row r="263156"/>
    <row r="263157"/>
    <row r="263158"/>
    <row r="263159"/>
    <row r="263160"/>
    <row r="263161"/>
    <row r="263162"/>
    <row r="263163"/>
    <row r="263164"/>
    <row r="263165"/>
    <row r="263166"/>
    <row r="263167"/>
    <row r="263168"/>
    <row r="263169"/>
    <row r="263170"/>
    <row r="263171"/>
    <row r="263172"/>
    <row r="263173"/>
    <row r="263174"/>
    <row r="263175"/>
    <row r="263176"/>
    <row r="263177"/>
    <row r="263178"/>
    <row r="263179"/>
    <row r="263180"/>
    <row r="263181"/>
    <row r="263182"/>
    <row r="263183"/>
    <row r="263184"/>
    <row r="263185"/>
    <row r="263186"/>
    <row r="263187"/>
    <row r="263188"/>
    <row r="263189"/>
    <row r="263190"/>
    <row r="263191"/>
    <row r="263192"/>
    <row r="263193"/>
    <row r="263194"/>
    <row r="263195"/>
    <row r="263196"/>
    <row r="263197"/>
    <row r="263198"/>
    <row r="263199"/>
    <row r="263200"/>
    <row r="263201"/>
    <row r="263202"/>
    <row r="263203"/>
    <row r="263204"/>
    <row r="263205"/>
    <row r="263206"/>
    <row r="263207"/>
    <row r="263208"/>
    <row r="263209"/>
    <row r="263210"/>
    <row r="263211"/>
    <row r="263212"/>
    <row r="263213"/>
    <row r="263214"/>
    <row r="263215"/>
    <row r="263216"/>
    <row r="263217"/>
    <row r="263218"/>
    <row r="263219"/>
    <row r="263220"/>
    <row r="263221"/>
    <row r="263222"/>
    <row r="263223"/>
    <row r="263224"/>
    <row r="263225"/>
    <row r="263226"/>
    <row r="263227"/>
    <row r="263228"/>
    <row r="263229"/>
    <row r="263230"/>
    <row r="263231"/>
    <row r="263232"/>
    <row r="263233"/>
    <row r="263234"/>
    <row r="263235"/>
    <row r="263236"/>
    <row r="263237"/>
    <row r="263238"/>
    <row r="263239"/>
    <row r="263240"/>
    <row r="263241"/>
    <row r="263242"/>
    <row r="263243"/>
    <row r="263244"/>
    <row r="263245"/>
    <row r="263246"/>
    <row r="263247"/>
    <row r="263248"/>
    <row r="263249"/>
    <row r="263250"/>
    <row r="263251"/>
    <row r="263252"/>
    <row r="263253"/>
    <row r="263254"/>
    <row r="263255"/>
    <row r="263256"/>
    <row r="263257"/>
    <row r="263258"/>
    <row r="263259"/>
    <row r="263260"/>
    <row r="263261"/>
    <row r="263262"/>
    <row r="263263"/>
    <row r="263264"/>
    <row r="263265"/>
    <row r="263266"/>
    <row r="263267"/>
    <row r="263268"/>
    <row r="263269"/>
    <row r="263270"/>
    <row r="263271"/>
    <row r="263272"/>
    <row r="263273"/>
    <row r="263274"/>
    <row r="263275"/>
    <row r="263276"/>
    <row r="263277"/>
    <row r="263278"/>
    <row r="263279"/>
    <row r="263280"/>
    <row r="263281"/>
    <row r="263282"/>
    <row r="263283"/>
    <row r="263284"/>
    <row r="263285"/>
    <row r="263286"/>
    <row r="263287"/>
    <row r="263288"/>
    <row r="263289"/>
    <row r="263290"/>
    <row r="263291"/>
    <row r="263292"/>
    <row r="263293"/>
    <row r="263294"/>
    <row r="263295"/>
    <row r="263296"/>
    <row r="263297"/>
    <row r="263298"/>
    <row r="263299"/>
    <row r="263300"/>
    <row r="263301"/>
    <row r="263302"/>
    <row r="263303"/>
    <row r="263304"/>
    <row r="263305"/>
    <row r="263306"/>
    <row r="263307"/>
    <row r="263308"/>
    <row r="263309"/>
    <row r="263310"/>
    <row r="263311"/>
    <row r="263312"/>
    <row r="263313"/>
    <row r="263314"/>
    <row r="263315"/>
    <row r="263316"/>
    <row r="263317"/>
    <row r="263318"/>
    <row r="263319"/>
    <row r="263320"/>
    <row r="263321"/>
    <row r="263322"/>
    <row r="263323"/>
    <row r="263324"/>
    <row r="263325"/>
    <row r="263326"/>
    <row r="263327"/>
    <row r="263328"/>
    <row r="263329"/>
    <row r="263330"/>
    <row r="263331"/>
    <row r="263332"/>
    <row r="263333"/>
    <row r="263334"/>
    <row r="263335"/>
    <row r="263336"/>
    <row r="263337"/>
    <row r="263338"/>
    <row r="263339"/>
    <row r="263340"/>
    <row r="263341"/>
    <row r="263342"/>
    <row r="263343"/>
    <row r="263344"/>
    <row r="263345"/>
    <row r="263346"/>
    <row r="263347"/>
    <row r="263348"/>
    <row r="263349"/>
    <row r="263350"/>
    <row r="263351"/>
    <row r="263352"/>
    <row r="263353"/>
    <row r="263354"/>
    <row r="263355"/>
    <row r="263356"/>
    <row r="263357"/>
    <row r="263358"/>
    <row r="263359"/>
    <row r="263360"/>
    <row r="263361"/>
    <row r="263362"/>
    <row r="263363"/>
    <row r="263364"/>
    <row r="263365"/>
    <row r="263366"/>
    <row r="263367"/>
    <row r="263368"/>
    <row r="263369"/>
    <row r="263370"/>
    <row r="263371"/>
    <row r="263372"/>
    <row r="263373"/>
    <row r="263374"/>
    <row r="263375"/>
    <row r="263376"/>
    <row r="263377"/>
    <row r="263378"/>
    <row r="263379"/>
    <row r="263380"/>
    <row r="263381"/>
    <row r="263382"/>
    <row r="263383"/>
    <row r="263384"/>
    <row r="263385"/>
    <row r="263386"/>
    <row r="263387"/>
    <row r="263388"/>
    <row r="263389"/>
    <row r="263390"/>
    <row r="263391"/>
    <row r="263392"/>
    <row r="263393"/>
    <row r="263394"/>
    <row r="263395"/>
    <row r="263396"/>
    <row r="263397"/>
    <row r="263398"/>
    <row r="263399"/>
    <row r="263400"/>
    <row r="263401"/>
    <row r="263402"/>
    <row r="263403"/>
    <row r="263404"/>
    <row r="263405"/>
    <row r="263406"/>
    <row r="263407"/>
    <row r="263408"/>
    <row r="263409"/>
    <row r="263410"/>
    <row r="263411"/>
    <row r="263412"/>
    <row r="263413"/>
    <row r="263414"/>
    <row r="263415"/>
    <row r="263416"/>
    <row r="263417"/>
    <row r="263418"/>
    <row r="263419"/>
    <row r="263420"/>
    <row r="263421"/>
    <row r="263422"/>
    <row r="263423"/>
    <row r="263424"/>
    <row r="263425"/>
    <row r="263426"/>
    <row r="263427"/>
    <row r="263428"/>
    <row r="263429"/>
    <row r="263430"/>
    <row r="263431"/>
    <row r="263432"/>
    <row r="263433"/>
    <row r="263434"/>
    <row r="263435"/>
    <row r="263436"/>
    <row r="263437"/>
    <row r="263438"/>
    <row r="263439"/>
    <row r="263440"/>
    <row r="263441"/>
    <row r="263442"/>
    <row r="263443"/>
    <row r="263444"/>
    <row r="263445"/>
    <row r="263446"/>
    <row r="263447"/>
    <row r="263448"/>
    <row r="263449"/>
    <row r="263450"/>
    <row r="263451"/>
    <row r="263452"/>
    <row r="263453"/>
    <row r="263454"/>
    <row r="263455"/>
    <row r="263456"/>
    <row r="263457"/>
    <row r="263458"/>
    <row r="263459"/>
    <row r="263460"/>
    <row r="263461"/>
    <row r="263462"/>
    <row r="263463"/>
    <row r="263464"/>
    <row r="263465"/>
    <row r="263466"/>
    <row r="263467"/>
    <row r="263468"/>
    <row r="263469"/>
    <row r="263470"/>
    <row r="263471"/>
    <row r="263472"/>
    <row r="263473"/>
    <row r="263474"/>
    <row r="263475"/>
    <row r="263476"/>
    <row r="263477"/>
    <row r="263478"/>
    <row r="263479"/>
    <row r="263480"/>
    <row r="263481"/>
    <row r="263482"/>
    <row r="263483"/>
    <row r="263484"/>
    <row r="263485"/>
    <row r="263486"/>
    <row r="263487"/>
    <row r="263488"/>
    <row r="263489"/>
    <row r="263490"/>
    <row r="263491"/>
    <row r="263492"/>
    <row r="263493"/>
    <row r="263494"/>
    <row r="263495"/>
    <row r="263496"/>
    <row r="263497"/>
    <row r="263498"/>
    <row r="263499"/>
    <row r="263500"/>
    <row r="263501"/>
    <row r="263502"/>
    <row r="263503"/>
    <row r="263504"/>
    <row r="263505"/>
    <row r="263506"/>
    <row r="263507"/>
    <row r="263508"/>
    <row r="263509"/>
    <row r="263510"/>
    <row r="263511"/>
    <row r="263512"/>
    <row r="263513"/>
    <row r="263514"/>
    <row r="263515"/>
    <row r="263516"/>
    <row r="263517"/>
    <row r="263518"/>
    <row r="263519"/>
    <row r="263520"/>
    <row r="263521"/>
    <row r="263522"/>
    <row r="263523"/>
    <row r="263524"/>
    <row r="263525"/>
    <row r="263526"/>
    <row r="263527"/>
    <row r="263528"/>
    <row r="263529"/>
    <row r="263530"/>
    <row r="263531"/>
    <row r="263532"/>
    <row r="263533"/>
    <row r="263534"/>
    <row r="263535"/>
    <row r="263536"/>
    <row r="263537"/>
    <row r="263538"/>
    <row r="263539"/>
    <row r="263540"/>
    <row r="263541"/>
    <row r="263542"/>
    <row r="263543"/>
    <row r="263544"/>
    <row r="263545"/>
    <row r="263546"/>
    <row r="263547"/>
    <row r="263548"/>
    <row r="263549"/>
    <row r="263550"/>
    <row r="263551"/>
    <row r="263552"/>
    <row r="263553"/>
    <row r="263554"/>
    <row r="263555"/>
    <row r="263556"/>
    <row r="263557"/>
    <row r="263558"/>
    <row r="263559"/>
    <row r="263560"/>
    <row r="263561"/>
    <row r="263562"/>
    <row r="263563"/>
    <row r="263564"/>
    <row r="263565"/>
    <row r="263566"/>
    <row r="263567"/>
    <row r="263568"/>
    <row r="263569"/>
    <row r="263570"/>
    <row r="263571"/>
    <row r="263572"/>
    <row r="263573"/>
    <row r="263574"/>
    <row r="263575"/>
    <row r="263576"/>
    <row r="263577"/>
    <row r="263578"/>
    <row r="263579"/>
    <row r="263580"/>
    <row r="263581"/>
    <row r="263582"/>
    <row r="263583"/>
    <row r="263584"/>
    <row r="263585"/>
    <row r="263586"/>
    <row r="263587"/>
    <row r="263588"/>
    <row r="263589"/>
    <row r="263590"/>
    <row r="263591"/>
    <row r="263592"/>
    <row r="263593"/>
    <row r="263594"/>
    <row r="263595"/>
    <row r="263596"/>
    <row r="263597"/>
    <row r="263598"/>
    <row r="263599"/>
    <row r="263600"/>
    <row r="263601"/>
    <row r="263602"/>
    <row r="263603"/>
    <row r="263604"/>
    <row r="263605"/>
    <row r="263606"/>
    <row r="263607"/>
    <row r="263608"/>
    <row r="263609"/>
    <row r="263610"/>
    <row r="263611"/>
    <row r="263612"/>
    <row r="263613"/>
    <row r="263614"/>
    <row r="263615"/>
    <row r="263616"/>
    <row r="263617"/>
    <row r="263618"/>
    <row r="263619"/>
    <row r="263620"/>
    <row r="263621"/>
    <row r="263622"/>
    <row r="263623"/>
    <row r="263624"/>
    <row r="263625"/>
    <row r="263626"/>
    <row r="263627"/>
    <row r="263628"/>
    <row r="263629"/>
    <row r="263630"/>
    <row r="263631"/>
    <row r="263632"/>
    <row r="263633"/>
    <row r="263634"/>
    <row r="263635"/>
    <row r="263636"/>
    <row r="263637"/>
    <row r="263638"/>
    <row r="263639"/>
    <row r="263640"/>
    <row r="263641"/>
    <row r="263642"/>
    <row r="263643"/>
    <row r="263644"/>
    <row r="263645"/>
    <row r="263646"/>
    <row r="263647"/>
    <row r="263648"/>
    <row r="263649"/>
    <row r="263650"/>
    <row r="263651"/>
    <row r="263652"/>
    <row r="263653"/>
    <row r="263654"/>
    <row r="263655"/>
    <row r="263656"/>
    <row r="263657"/>
    <row r="263658"/>
    <row r="263659"/>
    <row r="263660"/>
    <row r="263661"/>
    <row r="263662"/>
    <row r="263663"/>
    <row r="263664"/>
    <row r="263665"/>
    <row r="263666"/>
    <row r="263667"/>
    <row r="263668"/>
    <row r="263669"/>
    <row r="263670"/>
    <row r="263671"/>
    <row r="263672"/>
    <row r="263673"/>
    <row r="263674"/>
    <row r="263675"/>
    <row r="263676"/>
    <row r="263677"/>
    <row r="263678"/>
    <row r="263679"/>
    <row r="263680"/>
    <row r="263681"/>
    <row r="263682"/>
    <row r="263683"/>
    <row r="263684"/>
    <row r="263685"/>
    <row r="263686"/>
    <row r="263687"/>
    <row r="263688"/>
    <row r="263689"/>
    <row r="263690"/>
    <row r="263691"/>
    <row r="263692"/>
    <row r="263693"/>
    <row r="263694"/>
    <row r="263695"/>
    <row r="263696"/>
    <row r="263697"/>
    <row r="263698"/>
    <row r="263699"/>
    <row r="263700"/>
    <row r="263701"/>
    <row r="263702"/>
    <row r="263703"/>
    <row r="263704"/>
    <row r="263705"/>
    <row r="263706"/>
    <row r="263707"/>
    <row r="263708"/>
    <row r="263709"/>
    <row r="263710"/>
    <row r="263711"/>
    <row r="263712"/>
    <row r="263713"/>
    <row r="263714"/>
    <row r="263715"/>
    <row r="263716"/>
    <row r="263717"/>
    <row r="263718"/>
    <row r="263719"/>
    <row r="263720"/>
    <row r="263721"/>
    <row r="263722"/>
    <row r="263723"/>
    <row r="263724"/>
    <row r="263725"/>
    <row r="263726"/>
    <row r="263727"/>
    <row r="263728"/>
    <row r="263729"/>
    <row r="263730"/>
    <row r="263731"/>
    <row r="263732"/>
    <row r="263733"/>
    <row r="263734"/>
    <row r="263735"/>
    <row r="263736"/>
    <row r="263737"/>
    <row r="263738"/>
    <row r="263739"/>
    <row r="263740"/>
    <row r="263741"/>
    <row r="263742"/>
    <row r="263743"/>
    <row r="263744"/>
    <row r="263745"/>
    <row r="263746"/>
    <row r="263747"/>
    <row r="263748"/>
    <row r="263749"/>
    <row r="263750"/>
    <row r="263751"/>
    <row r="263752"/>
    <row r="263753"/>
    <row r="263754"/>
    <row r="263755"/>
    <row r="263756"/>
    <row r="263757"/>
    <row r="263758"/>
    <row r="263759"/>
    <row r="263760"/>
    <row r="263761"/>
    <row r="263762"/>
    <row r="263763"/>
    <row r="263764"/>
    <row r="263765"/>
    <row r="263766"/>
    <row r="263767"/>
    <row r="263768"/>
    <row r="263769"/>
    <row r="263770"/>
    <row r="263771"/>
    <row r="263772"/>
    <row r="263773"/>
    <row r="263774"/>
    <row r="263775"/>
    <row r="263776"/>
    <row r="263777"/>
    <row r="263778"/>
    <row r="263779"/>
    <row r="263780"/>
    <row r="263781"/>
    <row r="263782"/>
    <row r="263783"/>
    <row r="263784"/>
    <row r="263785"/>
    <row r="263786"/>
    <row r="263787"/>
    <row r="263788"/>
    <row r="263789"/>
    <row r="263790"/>
    <row r="263791"/>
    <row r="263792"/>
    <row r="263793"/>
    <row r="263794"/>
    <row r="263795"/>
    <row r="263796"/>
    <row r="263797"/>
    <row r="263798"/>
    <row r="263799"/>
    <row r="263800"/>
    <row r="263801"/>
    <row r="263802"/>
    <row r="263803"/>
    <row r="263804"/>
    <row r="263805"/>
    <row r="263806"/>
    <row r="263807"/>
    <row r="263808"/>
    <row r="263809"/>
    <row r="263810"/>
    <row r="263811"/>
    <row r="263812"/>
    <row r="263813"/>
    <row r="263814"/>
    <row r="263815"/>
    <row r="263816"/>
    <row r="263817"/>
    <row r="263818"/>
    <row r="263819"/>
    <row r="263820"/>
    <row r="263821"/>
    <row r="263822"/>
    <row r="263823"/>
    <row r="263824"/>
    <row r="263825"/>
    <row r="263826"/>
    <row r="263827"/>
    <row r="263828"/>
    <row r="263829"/>
    <row r="263830"/>
    <row r="263831"/>
    <row r="263832"/>
    <row r="263833"/>
    <row r="263834"/>
    <row r="263835"/>
    <row r="263836"/>
    <row r="263837"/>
    <row r="263838"/>
    <row r="263839"/>
    <row r="263840"/>
    <row r="263841"/>
    <row r="263842"/>
    <row r="263843"/>
    <row r="263844"/>
    <row r="263845"/>
    <row r="263846"/>
    <row r="263847"/>
    <row r="263848"/>
    <row r="263849"/>
    <row r="263850"/>
    <row r="263851"/>
    <row r="263852"/>
    <row r="263853"/>
    <row r="263854"/>
    <row r="263855"/>
    <row r="263856"/>
    <row r="263857"/>
    <row r="263858"/>
    <row r="263859"/>
    <row r="263860"/>
    <row r="263861"/>
    <row r="263862"/>
    <row r="263863"/>
    <row r="263864"/>
    <row r="263865"/>
    <row r="263866"/>
    <row r="263867"/>
    <row r="263868"/>
    <row r="263869"/>
    <row r="263870"/>
    <row r="263871"/>
    <row r="263872"/>
    <row r="263873"/>
    <row r="263874"/>
    <row r="263875"/>
    <row r="263876"/>
    <row r="263877"/>
    <row r="263878"/>
    <row r="263879"/>
    <row r="263880"/>
    <row r="263881"/>
    <row r="263882"/>
    <row r="263883"/>
    <row r="263884"/>
    <row r="263885"/>
    <row r="263886"/>
    <row r="263887"/>
    <row r="263888"/>
    <row r="263889"/>
    <row r="263890"/>
    <row r="263891"/>
    <row r="263892"/>
    <row r="263893"/>
    <row r="263894"/>
    <row r="263895"/>
    <row r="263896"/>
    <row r="263897"/>
    <row r="263898"/>
    <row r="263899"/>
    <row r="263900"/>
    <row r="263901"/>
    <row r="263902"/>
    <row r="263903"/>
    <row r="263904"/>
    <row r="263905"/>
    <row r="263906"/>
    <row r="263907"/>
    <row r="263908"/>
    <row r="263909"/>
    <row r="263910"/>
    <row r="263911"/>
    <row r="263912"/>
    <row r="263913"/>
    <row r="263914"/>
    <row r="263915"/>
    <row r="263916"/>
    <row r="263917"/>
    <row r="263918"/>
    <row r="263919"/>
    <row r="263920"/>
    <row r="263921"/>
    <row r="263922"/>
    <row r="263923"/>
    <row r="263924"/>
    <row r="263925"/>
    <row r="263926"/>
    <row r="263927"/>
    <row r="263928"/>
    <row r="263929"/>
    <row r="263930"/>
    <row r="263931"/>
    <row r="263932"/>
    <row r="263933"/>
    <row r="263934"/>
    <row r="263935"/>
    <row r="263936"/>
    <row r="263937"/>
    <row r="263938"/>
    <row r="263939"/>
    <row r="263940"/>
    <row r="263941"/>
    <row r="263942"/>
    <row r="263943"/>
    <row r="263944"/>
    <row r="263945"/>
    <row r="263946"/>
    <row r="263947"/>
    <row r="263948"/>
    <row r="263949"/>
    <row r="263950"/>
    <row r="263951"/>
    <row r="263952"/>
    <row r="263953"/>
    <row r="263954"/>
    <row r="263955"/>
    <row r="263956"/>
    <row r="263957"/>
    <row r="263958"/>
    <row r="263959"/>
    <row r="263960"/>
    <row r="263961"/>
    <row r="263962"/>
    <row r="263963"/>
    <row r="263964"/>
    <row r="263965"/>
    <row r="263966"/>
    <row r="263967"/>
    <row r="263968"/>
    <row r="263969"/>
    <row r="263970"/>
    <row r="263971"/>
    <row r="263972"/>
    <row r="263973"/>
    <row r="263974"/>
    <row r="263975"/>
    <row r="263976"/>
    <row r="263977"/>
    <row r="263978"/>
    <row r="263979"/>
    <row r="263980"/>
    <row r="263981"/>
    <row r="263982"/>
    <row r="263983"/>
    <row r="263984"/>
    <row r="263985"/>
    <row r="263986"/>
    <row r="263987"/>
    <row r="263988"/>
    <row r="263989"/>
    <row r="263990"/>
    <row r="263991"/>
    <row r="263992"/>
    <row r="263993"/>
    <row r="263994"/>
    <row r="263995"/>
    <row r="263996"/>
    <row r="263997"/>
    <row r="263998"/>
    <row r="263999"/>
    <row r="264000"/>
    <row r="264001"/>
    <row r="264002"/>
    <row r="264003"/>
    <row r="264004"/>
    <row r="264005"/>
    <row r="264006"/>
    <row r="264007"/>
    <row r="264008"/>
    <row r="264009"/>
    <row r="264010"/>
    <row r="264011"/>
    <row r="264012"/>
    <row r="264013"/>
    <row r="264014"/>
    <row r="264015"/>
    <row r="264016"/>
    <row r="264017"/>
    <row r="264018"/>
    <row r="264019"/>
    <row r="264020"/>
    <row r="264021"/>
    <row r="264022"/>
    <row r="264023"/>
    <row r="264024"/>
    <row r="264025"/>
    <row r="264026"/>
    <row r="264027"/>
    <row r="264028"/>
    <row r="264029"/>
    <row r="264030"/>
    <row r="264031"/>
    <row r="264032"/>
    <row r="264033"/>
    <row r="264034"/>
    <row r="264035"/>
    <row r="264036"/>
    <row r="264037"/>
    <row r="264038"/>
    <row r="264039"/>
    <row r="264040"/>
    <row r="264041"/>
    <row r="264042"/>
    <row r="264043"/>
    <row r="264044"/>
    <row r="264045"/>
    <row r="264046"/>
    <row r="264047"/>
    <row r="264048"/>
    <row r="264049"/>
    <row r="264050"/>
    <row r="264051"/>
    <row r="264052"/>
    <row r="264053"/>
    <row r="264054"/>
    <row r="264055"/>
    <row r="264056"/>
    <row r="264057"/>
    <row r="264058"/>
    <row r="264059"/>
    <row r="264060"/>
    <row r="264061"/>
    <row r="264062"/>
    <row r="264063"/>
    <row r="264064"/>
    <row r="264065"/>
    <row r="264066"/>
    <row r="264067"/>
    <row r="264068"/>
    <row r="264069"/>
    <row r="264070"/>
    <row r="264071"/>
    <row r="264072"/>
    <row r="264073"/>
    <row r="264074"/>
    <row r="264075"/>
    <row r="264076"/>
    <row r="264077"/>
    <row r="264078"/>
    <row r="264079"/>
    <row r="264080"/>
    <row r="264081"/>
    <row r="264082"/>
    <row r="264083"/>
    <row r="264084"/>
    <row r="264085"/>
    <row r="264086"/>
    <row r="264087"/>
    <row r="264088"/>
    <row r="264089"/>
    <row r="264090"/>
    <row r="264091"/>
    <row r="264092"/>
    <row r="264093"/>
    <row r="264094"/>
    <row r="264095"/>
    <row r="264096"/>
    <row r="264097"/>
    <row r="264098"/>
    <row r="264099"/>
    <row r="264100"/>
    <row r="264101"/>
    <row r="264102"/>
    <row r="264103"/>
    <row r="264104"/>
    <row r="264105"/>
    <row r="264106"/>
    <row r="264107"/>
    <row r="264108"/>
    <row r="264109"/>
    <row r="264110"/>
    <row r="264111"/>
    <row r="264112"/>
    <row r="264113"/>
    <row r="264114"/>
    <row r="264115"/>
    <row r="264116"/>
    <row r="264117"/>
    <row r="264118"/>
    <row r="264119"/>
    <row r="264120"/>
    <row r="264121"/>
    <row r="264122"/>
    <row r="264123"/>
    <row r="264124"/>
    <row r="264125"/>
    <row r="264126"/>
    <row r="264127"/>
    <row r="264128"/>
    <row r="264129"/>
    <row r="264130"/>
    <row r="264131"/>
    <row r="264132"/>
    <row r="264133"/>
    <row r="264134"/>
    <row r="264135"/>
    <row r="264136"/>
    <row r="264137"/>
    <row r="264138"/>
    <row r="264139"/>
    <row r="264140"/>
    <row r="264141"/>
    <row r="264142"/>
    <row r="264143"/>
    <row r="264144"/>
    <row r="264145"/>
    <row r="264146"/>
    <row r="264147"/>
    <row r="264148"/>
    <row r="264149"/>
    <row r="264150"/>
    <row r="264151"/>
    <row r="264152"/>
    <row r="264153"/>
    <row r="264154"/>
    <row r="264155"/>
    <row r="264156"/>
    <row r="264157"/>
    <row r="264158"/>
    <row r="264159"/>
    <row r="264160"/>
    <row r="264161"/>
    <row r="264162"/>
    <row r="264163"/>
    <row r="264164"/>
    <row r="264165"/>
    <row r="264166"/>
    <row r="264167"/>
    <row r="264168"/>
    <row r="264169"/>
    <row r="264170"/>
    <row r="264171"/>
    <row r="264172"/>
    <row r="264173"/>
    <row r="264174"/>
    <row r="264175"/>
    <row r="264176"/>
    <row r="264177"/>
    <row r="264178"/>
    <row r="264179"/>
    <row r="264180"/>
    <row r="264181"/>
    <row r="264182"/>
    <row r="264183"/>
    <row r="264184"/>
    <row r="264185"/>
    <row r="264186"/>
    <row r="264187"/>
    <row r="264188"/>
    <row r="264189"/>
    <row r="264190"/>
    <row r="264191"/>
    <row r="264192"/>
    <row r="264193"/>
    <row r="264194"/>
    <row r="264195"/>
    <row r="264196"/>
    <row r="264197"/>
    <row r="264198"/>
    <row r="264199"/>
    <row r="264200"/>
    <row r="264201"/>
    <row r="264202"/>
    <row r="264203"/>
    <row r="264204"/>
    <row r="264205"/>
    <row r="264206"/>
    <row r="264207"/>
    <row r="264208"/>
    <row r="264209"/>
    <row r="264210"/>
    <row r="264211"/>
    <row r="264212"/>
    <row r="264213"/>
    <row r="264214"/>
    <row r="264215"/>
    <row r="264216"/>
    <row r="264217"/>
    <row r="264218"/>
    <row r="264219"/>
    <row r="264220"/>
    <row r="264221"/>
    <row r="264222"/>
    <row r="264223"/>
    <row r="264224"/>
    <row r="264225"/>
    <row r="264226"/>
    <row r="264227"/>
    <row r="264228"/>
    <row r="264229"/>
    <row r="264230"/>
    <row r="264231"/>
    <row r="264232"/>
    <row r="264233"/>
    <row r="264234"/>
    <row r="264235"/>
    <row r="264236"/>
    <row r="264237"/>
    <row r="264238"/>
    <row r="264239"/>
    <row r="264240"/>
    <row r="264241"/>
    <row r="264242"/>
    <row r="264243"/>
    <row r="264244"/>
    <row r="264245"/>
    <row r="264246"/>
    <row r="264247"/>
    <row r="264248"/>
    <row r="264249"/>
    <row r="264250"/>
    <row r="264251"/>
    <row r="264252"/>
    <row r="264253"/>
    <row r="264254"/>
    <row r="264255"/>
    <row r="264256"/>
    <row r="264257"/>
    <row r="264258"/>
    <row r="264259"/>
    <row r="264260"/>
    <row r="264261"/>
    <row r="264262"/>
    <row r="264263"/>
    <row r="264264"/>
    <row r="264265"/>
    <row r="264266"/>
    <row r="264267"/>
    <row r="264268"/>
    <row r="264269"/>
    <row r="264270"/>
    <row r="264271"/>
    <row r="264272"/>
    <row r="264273"/>
    <row r="264274"/>
    <row r="264275"/>
    <row r="264276"/>
    <row r="264277"/>
    <row r="264278"/>
    <row r="264279"/>
    <row r="264280"/>
    <row r="264281"/>
    <row r="264282"/>
    <row r="264283"/>
    <row r="264284"/>
    <row r="264285"/>
    <row r="264286"/>
    <row r="264287"/>
    <row r="264288"/>
    <row r="264289"/>
    <row r="264290"/>
    <row r="264291"/>
    <row r="264292"/>
    <row r="264293"/>
    <row r="264294"/>
    <row r="264295"/>
    <row r="264296"/>
    <row r="264297"/>
    <row r="264298"/>
    <row r="264299"/>
    <row r="264300"/>
    <row r="264301"/>
    <row r="264302"/>
    <row r="264303"/>
    <row r="264304"/>
    <row r="264305"/>
    <row r="264306"/>
    <row r="264307"/>
    <row r="264308"/>
    <row r="264309"/>
    <row r="264310"/>
    <row r="264311"/>
    <row r="264312"/>
    <row r="264313"/>
    <row r="264314"/>
    <row r="264315"/>
    <row r="264316"/>
    <row r="264317"/>
    <row r="264318"/>
    <row r="264319"/>
    <row r="264320"/>
    <row r="264321"/>
    <row r="264322"/>
    <row r="264323"/>
    <row r="264324"/>
    <row r="264325"/>
    <row r="264326"/>
    <row r="264327"/>
    <row r="264328"/>
    <row r="264329"/>
    <row r="264330"/>
    <row r="264331"/>
    <row r="264332"/>
    <row r="264333"/>
    <row r="264334"/>
    <row r="264335"/>
    <row r="264336"/>
    <row r="264337"/>
    <row r="264338"/>
    <row r="264339"/>
    <row r="264340"/>
    <row r="264341"/>
    <row r="264342"/>
    <row r="264343"/>
    <row r="264344"/>
    <row r="264345"/>
    <row r="264346"/>
    <row r="264347"/>
    <row r="264348"/>
    <row r="264349"/>
    <row r="264350"/>
    <row r="264351"/>
    <row r="264352"/>
    <row r="264353"/>
    <row r="264354"/>
    <row r="264355"/>
    <row r="264356"/>
    <row r="264357"/>
    <row r="264358"/>
    <row r="264359"/>
    <row r="264360"/>
    <row r="264361"/>
    <row r="264362"/>
    <row r="264363"/>
    <row r="264364"/>
    <row r="264365"/>
    <row r="264366"/>
    <row r="264367"/>
    <row r="264368"/>
    <row r="264369"/>
    <row r="264370"/>
    <row r="264371"/>
    <row r="264372"/>
    <row r="264373"/>
    <row r="264374"/>
    <row r="264375"/>
    <row r="264376"/>
    <row r="264377"/>
    <row r="264378"/>
    <row r="264379"/>
    <row r="264380"/>
    <row r="264381"/>
    <row r="264382"/>
    <row r="264383"/>
    <row r="264384"/>
    <row r="264385"/>
    <row r="264386"/>
    <row r="264387"/>
    <row r="264388"/>
    <row r="264389"/>
    <row r="264390"/>
    <row r="264391"/>
    <row r="264392"/>
    <row r="264393"/>
    <row r="264394"/>
    <row r="264395"/>
    <row r="264396"/>
    <row r="264397"/>
    <row r="264398"/>
    <row r="264399"/>
    <row r="264400"/>
    <row r="264401"/>
    <row r="264402"/>
    <row r="264403"/>
    <row r="264404"/>
    <row r="264405"/>
    <row r="264406"/>
    <row r="264407"/>
    <row r="264408"/>
    <row r="264409"/>
    <row r="264410"/>
    <row r="264411"/>
    <row r="264412"/>
    <row r="264413"/>
    <row r="264414"/>
    <row r="264415"/>
    <row r="264416"/>
    <row r="264417"/>
    <row r="264418"/>
    <row r="264419"/>
    <row r="264420"/>
    <row r="264421"/>
    <row r="264422"/>
    <row r="264423"/>
    <row r="264424"/>
    <row r="264425"/>
    <row r="264426"/>
    <row r="264427"/>
    <row r="264428"/>
    <row r="264429"/>
    <row r="264430"/>
    <row r="264431"/>
    <row r="264432"/>
    <row r="264433"/>
    <row r="264434"/>
    <row r="264435"/>
    <row r="264436"/>
    <row r="264437"/>
    <row r="264438"/>
    <row r="264439"/>
    <row r="264440"/>
    <row r="264441"/>
    <row r="264442"/>
    <row r="264443"/>
    <row r="264444"/>
    <row r="264445"/>
    <row r="264446"/>
    <row r="264447"/>
    <row r="264448"/>
    <row r="264449"/>
    <row r="264450"/>
    <row r="264451"/>
    <row r="264452"/>
    <row r="264453"/>
    <row r="264454"/>
    <row r="264455"/>
    <row r="264456"/>
    <row r="264457"/>
    <row r="264458"/>
    <row r="264459"/>
    <row r="264460"/>
    <row r="264461"/>
    <row r="264462"/>
    <row r="264463"/>
    <row r="264464"/>
    <row r="264465"/>
    <row r="264466"/>
    <row r="264467"/>
    <row r="264468"/>
    <row r="264469"/>
    <row r="264470"/>
    <row r="264471"/>
    <row r="264472"/>
    <row r="264473"/>
    <row r="264474"/>
    <row r="264475"/>
    <row r="264476"/>
    <row r="264477"/>
    <row r="264478"/>
    <row r="264479"/>
    <row r="264480"/>
    <row r="264481"/>
    <row r="264482"/>
    <row r="264483"/>
    <row r="264484"/>
    <row r="264485"/>
    <row r="264486"/>
    <row r="264487"/>
    <row r="264488"/>
    <row r="264489"/>
    <row r="264490"/>
    <row r="264491"/>
    <row r="264492"/>
    <row r="264493"/>
    <row r="264494"/>
    <row r="264495"/>
    <row r="264496"/>
    <row r="264497"/>
    <row r="264498"/>
    <row r="264499"/>
    <row r="264500"/>
    <row r="264501"/>
    <row r="264502"/>
    <row r="264503"/>
    <row r="264504"/>
    <row r="264505"/>
    <row r="264506"/>
    <row r="264507"/>
    <row r="264508"/>
    <row r="264509"/>
    <row r="264510"/>
    <row r="264511"/>
    <row r="264512"/>
    <row r="264513"/>
    <row r="264514"/>
    <row r="264515"/>
    <row r="264516"/>
    <row r="264517"/>
    <row r="264518"/>
    <row r="264519"/>
    <row r="264520"/>
    <row r="264521"/>
    <row r="264522"/>
    <row r="264523"/>
    <row r="264524"/>
    <row r="264525"/>
    <row r="264526"/>
    <row r="264527"/>
    <row r="264528"/>
    <row r="264529"/>
    <row r="264530"/>
    <row r="264531"/>
    <row r="264532"/>
    <row r="264533"/>
    <row r="264534"/>
    <row r="264535"/>
    <row r="264536"/>
    <row r="264537"/>
    <row r="264538"/>
    <row r="264539"/>
    <row r="264540"/>
    <row r="264541"/>
    <row r="264542"/>
    <row r="264543"/>
    <row r="264544"/>
    <row r="264545"/>
    <row r="264546"/>
    <row r="264547"/>
    <row r="264548"/>
    <row r="264549"/>
    <row r="264550"/>
    <row r="264551"/>
    <row r="264552"/>
    <row r="264553"/>
    <row r="264554"/>
    <row r="264555"/>
    <row r="264556"/>
    <row r="264557"/>
    <row r="264558"/>
    <row r="264559"/>
    <row r="264560"/>
    <row r="264561"/>
    <row r="264562"/>
    <row r="264563"/>
    <row r="264564"/>
    <row r="264565"/>
    <row r="264566"/>
    <row r="264567"/>
    <row r="264568"/>
    <row r="264569"/>
    <row r="264570"/>
    <row r="264571"/>
    <row r="264572"/>
    <row r="264573"/>
    <row r="264574"/>
    <row r="264575"/>
    <row r="264576"/>
    <row r="264577"/>
    <row r="264578"/>
    <row r="264579"/>
    <row r="264580"/>
    <row r="264581"/>
    <row r="264582"/>
    <row r="264583"/>
    <row r="264584"/>
    <row r="264585"/>
    <row r="264586"/>
    <row r="264587"/>
    <row r="264588"/>
    <row r="264589"/>
    <row r="264590"/>
    <row r="264591"/>
    <row r="264592"/>
    <row r="264593"/>
    <row r="264594"/>
    <row r="264595"/>
    <row r="264596"/>
    <row r="264597"/>
    <row r="264598"/>
    <row r="264599"/>
    <row r="264600"/>
    <row r="264601"/>
    <row r="264602"/>
    <row r="264603"/>
    <row r="264604"/>
    <row r="264605"/>
    <row r="264606"/>
    <row r="264607"/>
    <row r="264608"/>
    <row r="264609"/>
    <row r="264610"/>
    <row r="264611"/>
    <row r="264612"/>
    <row r="264613"/>
    <row r="264614"/>
    <row r="264615"/>
    <row r="264616"/>
    <row r="264617"/>
    <row r="264618"/>
    <row r="264619"/>
    <row r="264620"/>
    <row r="264621"/>
    <row r="264622"/>
    <row r="264623"/>
    <row r="264624"/>
    <row r="264625"/>
    <row r="264626"/>
    <row r="264627"/>
    <row r="264628"/>
    <row r="264629"/>
    <row r="264630"/>
    <row r="264631"/>
    <row r="264632"/>
    <row r="264633"/>
    <row r="264634"/>
    <row r="264635"/>
    <row r="264636"/>
    <row r="264637"/>
    <row r="264638"/>
    <row r="264639"/>
    <row r="264640"/>
    <row r="264641"/>
    <row r="264642"/>
    <row r="264643"/>
    <row r="264644"/>
    <row r="264645"/>
    <row r="264646"/>
    <row r="264647"/>
    <row r="264648"/>
    <row r="264649"/>
    <row r="264650"/>
    <row r="264651"/>
    <row r="264652"/>
    <row r="264653"/>
    <row r="264654"/>
    <row r="264655"/>
    <row r="264656"/>
    <row r="264657"/>
    <row r="264658"/>
    <row r="264659"/>
    <row r="264660"/>
    <row r="264661"/>
    <row r="264662"/>
    <row r="264663"/>
    <row r="264664"/>
    <row r="264665"/>
    <row r="264666"/>
    <row r="264667"/>
    <row r="264668"/>
    <row r="264669"/>
    <row r="264670"/>
    <row r="264671"/>
    <row r="264672"/>
    <row r="264673"/>
    <row r="264674"/>
    <row r="264675"/>
    <row r="264676"/>
    <row r="264677"/>
    <row r="264678"/>
    <row r="264679"/>
    <row r="264680"/>
    <row r="264681"/>
    <row r="264682"/>
    <row r="264683"/>
    <row r="264684"/>
    <row r="264685"/>
    <row r="264686"/>
    <row r="264687"/>
    <row r="264688"/>
    <row r="264689"/>
    <row r="264690"/>
    <row r="264691"/>
    <row r="264692"/>
    <row r="264693"/>
    <row r="264694"/>
    <row r="264695"/>
    <row r="264696"/>
    <row r="264697"/>
    <row r="264698"/>
    <row r="264699"/>
    <row r="264700"/>
    <row r="264701"/>
    <row r="264702"/>
    <row r="264703"/>
    <row r="264704"/>
    <row r="264705"/>
    <row r="264706"/>
    <row r="264707"/>
    <row r="264708"/>
    <row r="264709"/>
    <row r="264710"/>
    <row r="264711"/>
    <row r="264712"/>
    <row r="264713"/>
    <row r="264714"/>
    <row r="264715"/>
    <row r="264716"/>
    <row r="264717"/>
    <row r="264718"/>
    <row r="264719"/>
    <row r="264720"/>
    <row r="264721"/>
    <row r="264722"/>
    <row r="264723"/>
    <row r="264724"/>
    <row r="264725"/>
    <row r="264726"/>
    <row r="264727"/>
    <row r="264728"/>
    <row r="264729"/>
    <row r="264730"/>
    <row r="264731"/>
    <row r="264732"/>
    <row r="264733"/>
    <row r="264734"/>
    <row r="264735"/>
    <row r="264736"/>
    <row r="264737"/>
    <row r="264738"/>
    <row r="264739"/>
    <row r="264740"/>
    <row r="264741"/>
    <row r="264742"/>
    <row r="264743"/>
    <row r="264744"/>
    <row r="264745"/>
    <row r="264746"/>
    <row r="264747"/>
    <row r="264748"/>
    <row r="264749"/>
    <row r="264750"/>
    <row r="264751"/>
    <row r="264752"/>
    <row r="264753"/>
    <row r="264754"/>
    <row r="264755"/>
    <row r="264756"/>
    <row r="264757"/>
    <row r="264758"/>
    <row r="264759"/>
    <row r="264760"/>
    <row r="264761"/>
    <row r="264762"/>
    <row r="264763"/>
    <row r="264764"/>
    <row r="264765"/>
    <row r="264766"/>
    <row r="264767"/>
    <row r="264768"/>
    <row r="264769"/>
    <row r="264770"/>
    <row r="264771"/>
    <row r="264772"/>
    <row r="264773"/>
    <row r="264774"/>
    <row r="264775"/>
    <row r="264776"/>
    <row r="264777"/>
    <row r="264778"/>
    <row r="264779"/>
    <row r="264780"/>
    <row r="264781"/>
    <row r="264782"/>
    <row r="264783"/>
    <row r="264784"/>
    <row r="264785"/>
    <row r="264786"/>
    <row r="264787"/>
    <row r="264788"/>
    <row r="264789"/>
    <row r="264790"/>
    <row r="264791"/>
    <row r="264792"/>
    <row r="264793"/>
    <row r="264794"/>
    <row r="264795"/>
    <row r="264796"/>
    <row r="264797"/>
    <row r="264798"/>
    <row r="264799"/>
    <row r="264800"/>
    <row r="264801"/>
    <row r="264802"/>
    <row r="264803"/>
    <row r="264804"/>
    <row r="264805"/>
    <row r="264806"/>
    <row r="264807"/>
    <row r="264808"/>
    <row r="264809"/>
    <row r="264810"/>
    <row r="264811"/>
    <row r="264812"/>
    <row r="264813"/>
    <row r="264814"/>
    <row r="264815"/>
    <row r="264816"/>
    <row r="264817"/>
    <row r="264818"/>
    <row r="264819"/>
    <row r="264820"/>
    <row r="264821"/>
    <row r="264822"/>
    <row r="264823"/>
    <row r="264824"/>
    <row r="264825"/>
    <row r="264826"/>
    <row r="264827"/>
    <row r="264828"/>
    <row r="264829"/>
    <row r="264830"/>
    <row r="264831"/>
    <row r="264832"/>
    <row r="264833"/>
    <row r="264834"/>
    <row r="264835"/>
    <row r="264836"/>
    <row r="264837"/>
    <row r="264838"/>
    <row r="264839"/>
    <row r="264840"/>
    <row r="264841"/>
    <row r="264842"/>
    <row r="264843"/>
    <row r="264844"/>
    <row r="264845"/>
    <row r="264846"/>
    <row r="264847"/>
    <row r="264848"/>
    <row r="264849"/>
    <row r="264850"/>
    <row r="264851"/>
    <row r="264852"/>
    <row r="264853"/>
    <row r="264854"/>
    <row r="264855"/>
    <row r="264856"/>
    <row r="264857"/>
    <row r="264858"/>
    <row r="264859"/>
    <row r="264860"/>
    <row r="264861"/>
    <row r="264862"/>
    <row r="264863"/>
    <row r="264864"/>
    <row r="264865"/>
    <row r="264866"/>
    <row r="264867"/>
    <row r="264868"/>
    <row r="264869"/>
    <row r="264870"/>
    <row r="264871"/>
    <row r="264872"/>
    <row r="264873"/>
    <row r="264874"/>
    <row r="264875"/>
    <row r="264876"/>
    <row r="264877"/>
    <row r="264878"/>
    <row r="264879"/>
    <row r="264880"/>
    <row r="264881"/>
    <row r="264882"/>
    <row r="264883"/>
    <row r="264884"/>
    <row r="264885"/>
    <row r="264886"/>
    <row r="264887"/>
    <row r="264888"/>
    <row r="264889"/>
    <row r="264890"/>
    <row r="264891"/>
    <row r="264892"/>
    <row r="264893"/>
    <row r="264894"/>
    <row r="264895"/>
    <row r="264896"/>
    <row r="264897"/>
    <row r="264898"/>
    <row r="264899"/>
    <row r="264900"/>
    <row r="264901"/>
    <row r="264902"/>
    <row r="264903"/>
    <row r="264904"/>
    <row r="264905"/>
    <row r="264906"/>
    <row r="264907"/>
    <row r="264908"/>
    <row r="264909"/>
    <row r="264910"/>
    <row r="264911"/>
    <row r="264912"/>
    <row r="264913"/>
    <row r="264914"/>
    <row r="264915"/>
    <row r="264916"/>
    <row r="264917"/>
    <row r="264918"/>
    <row r="264919"/>
    <row r="264920"/>
    <row r="264921"/>
    <row r="264922"/>
    <row r="264923"/>
    <row r="264924"/>
    <row r="264925"/>
    <row r="264926"/>
    <row r="264927"/>
    <row r="264928"/>
    <row r="264929"/>
    <row r="264930"/>
    <row r="264931"/>
    <row r="264932"/>
    <row r="264933"/>
    <row r="264934"/>
    <row r="264935"/>
    <row r="264936"/>
    <row r="264937"/>
    <row r="264938"/>
    <row r="264939"/>
    <row r="264940"/>
    <row r="264941"/>
    <row r="264942"/>
    <row r="264943"/>
    <row r="264944"/>
    <row r="264945"/>
    <row r="264946"/>
    <row r="264947"/>
    <row r="264948"/>
    <row r="264949"/>
    <row r="264950"/>
    <row r="264951"/>
    <row r="264952"/>
    <row r="264953"/>
    <row r="264954"/>
    <row r="264955"/>
    <row r="264956"/>
    <row r="264957"/>
    <row r="264958"/>
    <row r="264959"/>
    <row r="264960"/>
    <row r="264961"/>
    <row r="264962"/>
    <row r="264963"/>
    <row r="264964"/>
    <row r="264965"/>
    <row r="264966"/>
    <row r="264967"/>
    <row r="264968"/>
    <row r="264969"/>
    <row r="264970"/>
    <row r="264971"/>
    <row r="264972"/>
    <row r="264973"/>
    <row r="264974"/>
    <row r="264975"/>
    <row r="264976"/>
    <row r="264977"/>
    <row r="264978"/>
    <row r="264979"/>
    <row r="264980"/>
    <row r="264981"/>
    <row r="264982"/>
    <row r="264983"/>
    <row r="264984"/>
    <row r="264985"/>
    <row r="264986"/>
    <row r="264987"/>
    <row r="264988"/>
    <row r="264989"/>
    <row r="264990"/>
    <row r="264991"/>
    <row r="264992"/>
    <row r="264993"/>
    <row r="264994"/>
    <row r="264995"/>
    <row r="264996"/>
    <row r="264997"/>
    <row r="264998"/>
    <row r="264999"/>
    <row r="265000"/>
    <row r="265001"/>
    <row r="265002"/>
    <row r="265003"/>
    <row r="265004"/>
    <row r="265005"/>
    <row r="265006"/>
    <row r="265007"/>
    <row r="265008"/>
    <row r="265009"/>
    <row r="265010"/>
    <row r="265011"/>
    <row r="265012"/>
    <row r="265013"/>
    <row r="265014"/>
    <row r="265015"/>
    <row r="265016"/>
    <row r="265017"/>
    <row r="265018"/>
    <row r="265019"/>
    <row r="265020"/>
    <row r="265021"/>
    <row r="265022"/>
    <row r="265023"/>
    <row r="265024"/>
    <row r="265025"/>
    <row r="265026"/>
    <row r="265027"/>
    <row r="265028"/>
    <row r="265029"/>
    <row r="265030"/>
    <row r="265031"/>
    <row r="265032"/>
    <row r="265033"/>
    <row r="265034"/>
    <row r="265035"/>
    <row r="265036"/>
    <row r="265037"/>
    <row r="265038"/>
    <row r="265039"/>
    <row r="265040"/>
    <row r="265041"/>
    <row r="265042"/>
    <row r="265043"/>
    <row r="265044"/>
    <row r="265045"/>
    <row r="265046"/>
    <row r="265047"/>
    <row r="265048"/>
    <row r="265049"/>
    <row r="265050"/>
    <row r="265051"/>
    <row r="265052"/>
    <row r="265053"/>
    <row r="265054"/>
    <row r="265055"/>
    <row r="265056"/>
    <row r="265057"/>
    <row r="265058"/>
    <row r="265059"/>
    <row r="265060"/>
    <row r="265061"/>
    <row r="265062"/>
    <row r="265063"/>
    <row r="265064"/>
    <row r="265065"/>
    <row r="265066"/>
    <row r="265067"/>
    <row r="265068"/>
    <row r="265069"/>
    <row r="265070"/>
    <row r="265071"/>
    <row r="265072"/>
    <row r="265073"/>
    <row r="265074"/>
    <row r="265075"/>
    <row r="265076"/>
    <row r="265077"/>
    <row r="265078"/>
    <row r="265079"/>
    <row r="265080"/>
    <row r="265081"/>
    <row r="265082"/>
    <row r="265083"/>
    <row r="265084"/>
    <row r="265085"/>
    <row r="265086"/>
    <row r="265087"/>
    <row r="265088"/>
    <row r="265089"/>
    <row r="265090"/>
    <row r="265091"/>
    <row r="265092"/>
    <row r="265093"/>
    <row r="265094"/>
    <row r="265095"/>
    <row r="265096"/>
    <row r="265097"/>
    <row r="265098"/>
    <row r="265099"/>
    <row r="265100"/>
    <row r="265101"/>
    <row r="265102"/>
    <row r="265103"/>
    <row r="265104"/>
    <row r="265105"/>
    <row r="265106"/>
    <row r="265107"/>
    <row r="265108"/>
    <row r="265109"/>
    <row r="265110"/>
    <row r="265111"/>
    <row r="265112"/>
    <row r="265113"/>
    <row r="265114"/>
    <row r="265115"/>
    <row r="265116"/>
    <row r="265117"/>
    <row r="265118"/>
    <row r="265119"/>
    <row r="265120"/>
    <row r="265121"/>
    <row r="265122"/>
    <row r="265123"/>
    <row r="265124"/>
    <row r="265125"/>
    <row r="265126"/>
    <row r="265127"/>
    <row r="265128"/>
    <row r="265129"/>
    <row r="265130"/>
    <row r="265131"/>
    <row r="265132"/>
    <row r="265133"/>
    <row r="265134"/>
    <row r="265135"/>
    <row r="265136"/>
    <row r="265137"/>
    <row r="265138"/>
    <row r="265139"/>
    <row r="265140"/>
    <row r="265141"/>
    <row r="265142"/>
    <row r="265143"/>
    <row r="265144"/>
    <row r="265145"/>
    <row r="265146"/>
    <row r="265147"/>
    <row r="265148"/>
    <row r="265149"/>
    <row r="265150"/>
    <row r="265151"/>
    <row r="265152"/>
    <row r="265153"/>
    <row r="265154"/>
    <row r="265155"/>
    <row r="265156"/>
    <row r="265157"/>
    <row r="265158"/>
    <row r="265159"/>
    <row r="265160"/>
    <row r="265161"/>
    <row r="265162"/>
    <row r="265163"/>
    <row r="265164"/>
    <row r="265165"/>
    <row r="265166"/>
    <row r="265167"/>
    <row r="265168"/>
    <row r="265169"/>
    <row r="265170"/>
    <row r="265171"/>
    <row r="265172"/>
    <row r="265173"/>
    <row r="265174"/>
    <row r="265175"/>
    <row r="265176"/>
    <row r="265177"/>
    <row r="265178"/>
    <row r="265179"/>
    <row r="265180"/>
    <row r="265181"/>
    <row r="265182"/>
    <row r="265183"/>
    <row r="265184"/>
    <row r="265185"/>
    <row r="265186"/>
    <row r="265187"/>
    <row r="265188"/>
    <row r="265189"/>
    <row r="265190"/>
    <row r="265191"/>
    <row r="265192"/>
    <row r="265193"/>
    <row r="265194"/>
    <row r="265195"/>
    <row r="265196"/>
    <row r="265197"/>
    <row r="265198"/>
    <row r="265199"/>
    <row r="265200"/>
    <row r="265201"/>
    <row r="265202"/>
    <row r="265203"/>
    <row r="265204"/>
    <row r="265205"/>
    <row r="265206"/>
    <row r="265207"/>
    <row r="265208"/>
    <row r="265209"/>
    <row r="265210"/>
    <row r="265211"/>
    <row r="265212"/>
    <row r="265213"/>
    <row r="265214"/>
    <row r="265215"/>
    <row r="265216"/>
    <row r="265217"/>
    <row r="265218"/>
    <row r="265219"/>
    <row r="265220"/>
    <row r="265221"/>
    <row r="265222"/>
    <row r="265223"/>
    <row r="265224"/>
    <row r="265225"/>
    <row r="265226"/>
    <row r="265227"/>
    <row r="265228"/>
    <row r="265229"/>
    <row r="265230"/>
    <row r="265231"/>
    <row r="265232"/>
    <row r="265233"/>
    <row r="265234"/>
    <row r="265235"/>
    <row r="265236"/>
    <row r="265237"/>
    <row r="265238"/>
    <row r="265239"/>
    <row r="265240"/>
    <row r="265241"/>
    <row r="265242"/>
    <row r="265243"/>
    <row r="265244"/>
    <row r="265245"/>
    <row r="265246"/>
    <row r="265247"/>
    <row r="265248"/>
    <row r="265249"/>
    <row r="265250"/>
    <row r="265251"/>
    <row r="265252"/>
    <row r="265253"/>
    <row r="265254"/>
    <row r="265255"/>
    <row r="265256"/>
    <row r="265257"/>
    <row r="265258"/>
    <row r="265259"/>
    <row r="265260"/>
    <row r="265261"/>
    <row r="265262"/>
    <row r="265263"/>
    <row r="265264"/>
    <row r="265265"/>
    <row r="265266"/>
    <row r="265267"/>
    <row r="265268"/>
    <row r="265269"/>
    <row r="265270"/>
    <row r="265271"/>
    <row r="265272"/>
    <row r="265273"/>
    <row r="265274"/>
    <row r="265275"/>
    <row r="265276"/>
    <row r="265277"/>
    <row r="265278"/>
    <row r="265279"/>
    <row r="265280"/>
    <row r="265281"/>
    <row r="265282"/>
    <row r="265283"/>
    <row r="265284"/>
    <row r="265285"/>
    <row r="265286"/>
    <row r="265287"/>
    <row r="265288"/>
    <row r="265289"/>
    <row r="265290"/>
    <row r="265291"/>
    <row r="265292"/>
    <row r="265293"/>
    <row r="265294"/>
    <row r="265295"/>
    <row r="265296"/>
    <row r="265297"/>
    <row r="265298"/>
    <row r="265299"/>
    <row r="265300"/>
    <row r="265301"/>
    <row r="265302"/>
    <row r="265303"/>
    <row r="265304"/>
    <row r="265305"/>
    <row r="265306"/>
    <row r="265307"/>
    <row r="265308"/>
    <row r="265309"/>
    <row r="265310"/>
    <row r="265311"/>
    <row r="265312"/>
    <row r="265313"/>
    <row r="265314"/>
    <row r="265315"/>
    <row r="265316"/>
    <row r="265317"/>
    <row r="265318"/>
    <row r="265319"/>
    <row r="265320"/>
    <row r="265321"/>
    <row r="265322"/>
    <row r="265323"/>
    <row r="265324"/>
    <row r="265325"/>
    <row r="265326"/>
    <row r="265327"/>
    <row r="265328"/>
    <row r="265329"/>
    <row r="265330"/>
    <row r="265331"/>
    <row r="265332"/>
    <row r="265333"/>
    <row r="265334"/>
    <row r="265335"/>
    <row r="265336"/>
    <row r="265337"/>
    <row r="265338"/>
    <row r="265339"/>
    <row r="265340"/>
    <row r="265341"/>
    <row r="265342"/>
    <row r="265343"/>
    <row r="265344"/>
    <row r="265345"/>
    <row r="265346"/>
    <row r="265347"/>
    <row r="265348"/>
    <row r="265349"/>
    <row r="265350"/>
    <row r="265351"/>
    <row r="265352"/>
    <row r="265353"/>
    <row r="265354"/>
    <row r="265355"/>
    <row r="265356"/>
    <row r="265357"/>
    <row r="265358"/>
    <row r="265359"/>
    <row r="265360"/>
    <row r="265361"/>
    <row r="265362"/>
    <row r="265363"/>
    <row r="265364"/>
    <row r="265365"/>
    <row r="265366"/>
    <row r="265367"/>
    <row r="265368"/>
    <row r="265369"/>
    <row r="265370"/>
    <row r="265371"/>
    <row r="265372"/>
    <row r="265373"/>
    <row r="265374"/>
    <row r="265375"/>
    <row r="265376"/>
    <row r="265377"/>
    <row r="265378"/>
    <row r="265379"/>
    <row r="265380"/>
    <row r="265381"/>
    <row r="265382"/>
    <row r="265383"/>
    <row r="265384"/>
    <row r="265385"/>
    <row r="265386"/>
    <row r="265387"/>
    <row r="265388"/>
    <row r="265389"/>
    <row r="265390"/>
    <row r="265391"/>
    <row r="265392"/>
    <row r="265393"/>
    <row r="265394"/>
    <row r="265395"/>
    <row r="265396"/>
    <row r="265397"/>
    <row r="265398"/>
    <row r="265399"/>
    <row r="265400"/>
    <row r="265401"/>
    <row r="265402"/>
    <row r="265403"/>
    <row r="265404"/>
    <row r="265405"/>
    <row r="265406"/>
    <row r="265407"/>
    <row r="265408"/>
    <row r="265409"/>
    <row r="265410"/>
    <row r="265411"/>
    <row r="265412"/>
    <row r="265413"/>
    <row r="265414"/>
    <row r="265415"/>
    <row r="265416"/>
    <row r="265417"/>
    <row r="265418"/>
    <row r="265419"/>
    <row r="265420"/>
    <row r="265421"/>
    <row r="265422"/>
    <row r="265423"/>
    <row r="265424"/>
    <row r="265425"/>
    <row r="265426"/>
    <row r="265427"/>
    <row r="265428"/>
    <row r="265429"/>
    <row r="265430"/>
    <row r="265431"/>
    <row r="265432"/>
    <row r="265433"/>
    <row r="265434"/>
    <row r="265435"/>
    <row r="265436"/>
    <row r="265437"/>
    <row r="265438"/>
    <row r="265439"/>
    <row r="265440"/>
    <row r="265441"/>
    <row r="265442"/>
    <row r="265443"/>
    <row r="265444"/>
    <row r="265445"/>
    <row r="265446"/>
    <row r="265447"/>
    <row r="265448"/>
    <row r="265449"/>
    <row r="265450"/>
    <row r="265451"/>
    <row r="265452"/>
    <row r="265453"/>
    <row r="265454"/>
    <row r="265455"/>
    <row r="265456"/>
    <row r="265457"/>
    <row r="265458"/>
    <row r="265459"/>
    <row r="265460"/>
    <row r="265461"/>
    <row r="265462"/>
    <row r="265463"/>
    <row r="265464"/>
    <row r="265465"/>
    <row r="265466"/>
    <row r="265467"/>
    <row r="265468"/>
    <row r="265469"/>
    <row r="265470"/>
    <row r="265471"/>
    <row r="265472"/>
    <row r="265473"/>
    <row r="265474"/>
    <row r="265475"/>
    <row r="265476"/>
    <row r="265477"/>
    <row r="265478"/>
    <row r="265479"/>
    <row r="265480"/>
    <row r="265481"/>
    <row r="265482"/>
    <row r="265483"/>
    <row r="265484"/>
    <row r="265485"/>
    <row r="265486"/>
    <row r="265487"/>
    <row r="265488"/>
    <row r="265489"/>
    <row r="265490"/>
    <row r="265491"/>
    <row r="265492"/>
    <row r="265493"/>
    <row r="265494"/>
    <row r="265495"/>
    <row r="265496"/>
    <row r="265497"/>
    <row r="265498"/>
    <row r="265499"/>
    <row r="265500"/>
    <row r="265501"/>
    <row r="265502"/>
    <row r="265503"/>
    <row r="265504"/>
    <row r="265505"/>
    <row r="265506"/>
    <row r="265507"/>
    <row r="265508"/>
    <row r="265509"/>
    <row r="265510"/>
    <row r="265511"/>
    <row r="265512"/>
    <row r="265513"/>
    <row r="265514"/>
    <row r="265515"/>
    <row r="265516"/>
    <row r="265517"/>
    <row r="265518"/>
    <row r="265519"/>
    <row r="265520"/>
    <row r="265521"/>
    <row r="265522"/>
    <row r="265523"/>
    <row r="265524"/>
    <row r="265525"/>
    <row r="265526"/>
    <row r="265527"/>
    <row r="265528"/>
    <row r="265529"/>
    <row r="265530"/>
    <row r="265531"/>
    <row r="265532"/>
    <row r="265533"/>
    <row r="265534"/>
    <row r="265535"/>
    <row r="265536"/>
    <row r="265537"/>
    <row r="265538"/>
    <row r="265539"/>
    <row r="265540"/>
    <row r="265541"/>
    <row r="265542"/>
    <row r="265543"/>
    <row r="265544"/>
    <row r="265545"/>
    <row r="265546"/>
    <row r="265547"/>
    <row r="265548"/>
    <row r="265549"/>
    <row r="265550"/>
    <row r="265551"/>
    <row r="265552"/>
    <row r="265553"/>
    <row r="265554"/>
    <row r="265555"/>
    <row r="265556"/>
    <row r="265557"/>
    <row r="265558"/>
    <row r="265559"/>
    <row r="265560"/>
    <row r="265561"/>
    <row r="265562"/>
    <row r="265563"/>
    <row r="265564"/>
    <row r="265565"/>
    <row r="265566"/>
    <row r="265567"/>
    <row r="265568"/>
    <row r="265569"/>
    <row r="265570"/>
    <row r="265571"/>
    <row r="265572"/>
    <row r="265573"/>
    <row r="265574"/>
    <row r="265575"/>
    <row r="265576"/>
    <row r="265577"/>
    <row r="265578"/>
    <row r="265579"/>
    <row r="265580"/>
    <row r="265581"/>
    <row r="265582"/>
    <row r="265583"/>
    <row r="265584"/>
    <row r="265585"/>
    <row r="265586"/>
    <row r="265587"/>
    <row r="265588"/>
    <row r="265589"/>
    <row r="265590"/>
    <row r="265591"/>
    <row r="265592"/>
    <row r="265593"/>
    <row r="265594"/>
    <row r="265595"/>
    <row r="265596"/>
    <row r="265597"/>
    <row r="265598"/>
    <row r="265599"/>
    <row r="265600"/>
    <row r="265601"/>
    <row r="265602"/>
    <row r="265603"/>
    <row r="265604"/>
    <row r="265605"/>
    <row r="265606"/>
    <row r="265607"/>
    <row r="265608"/>
    <row r="265609"/>
    <row r="265610"/>
    <row r="265611"/>
    <row r="265612"/>
    <row r="265613"/>
    <row r="265614"/>
    <row r="265615"/>
    <row r="265616"/>
    <row r="265617"/>
    <row r="265618"/>
    <row r="265619"/>
    <row r="265620"/>
    <row r="265621"/>
    <row r="265622"/>
    <row r="265623"/>
    <row r="265624"/>
    <row r="265625"/>
    <row r="265626"/>
    <row r="265627"/>
    <row r="265628"/>
    <row r="265629"/>
    <row r="265630"/>
    <row r="265631"/>
    <row r="265632"/>
    <row r="265633"/>
    <row r="265634"/>
    <row r="265635"/>
    <row r="265636"/>
    <row r="265637"/>
    <row r="265638"/>
    <row r="265639"/>
    <row r="265640"/>
    <row r="265641"/>
    <row r="265642"/>
    <row r="265643"/>
    <row r="265644"/>
    <row r="265645"/>
    <row r="265646"/>
    <row r="265647"/>
    <row r="265648"/>
    <row r="265649"/>
    <row r="265650"/>
    <row r="265651"/>
    <row r="265652"/>
    <row r="265653"/>
    <row r="265654"/>
    <row r="265655"/>
    <row r="265656"/>
    <row r="265657"/>
    <row r="265658"/>
    <row r="265659"/>
    <row r="265660"/>
    <row r="265661"/>
    <row r="265662"/>
    <row r="265663"/>
    <row r="265664"/>
    <row r="265665"/>
    <row r="265666"/>
    <row r="265667"/>
    <row r="265668"/>
    <row r="265669"/>
    <row r="265670"/>
    <row r="265671"/>
    <row r="265672"/>
    <row r="265673"/>
    <row r="265674"/>
    <row r="265675"/>
    <row r="265676"/>
    <row r="265677"/>
    <row r="265678"/>
    <row r="265679"/>
    <row r="265680"/>
    <row r="265681"/>
    <row r="265682"/>
    <row r="265683"/>
    <row r="265684"/>
    <row r="265685"/>
    <row r="265686"/>
    <row r="265687"/>
    <row r="265688"/>
    <row r="265689"/>
    <row r="265690"/>
    <row r="265691"/>
    <row r="265692"/>
    <row r="265693"/>
    <row r="265694"/>
    <row r="265695"/>
    <row r="265696"/>
    <row r="265697"/>
    <row r="265698"/>
    <row r="265699"/>
    <row r="265700"/>
    <row r="265701"/>
    <row r="265702"/>
    <row r="265703"/>
    <row r="265704"/>
    <row r="265705"/>
    <row r="265706"/>
    <row r="265707"/>
    <row r="265708"/>
    <row r="265709"/>
    <row r="265710"/>
    <row r="265711"/>
    <row r="265712"/>
    <row r="265713"/>
    <row r="265714"/>
    <row r="265715"/>
    <row r="265716"/>
    <row r="265717"/>
    <row r="265718"/>
    <row r="265719"/>
    <row r="265720"/>
    <row r="265721"/>
    <row r="265722"/>
    <row r="265723"/>
    <row r="265724"/>
    <row r="265725"/>
    <row r="265726"/>
    <row r="265727"/>
    <row r="265728"/>
    <row r="265729"/>
    <row r="265730"/>
    <row r="265731"/>
    <row r="265732"/>
    <row r="265733"/>
    <row r="265734"/>
    <row r="265735"/>
    <row r="265736"/>
    <row r="265737"/>
    <row r="265738"/>
    <row r="265739"/>
    <row r="265740"/>
    <row r="265741"/>
    <row r="265742"/>
    <row r="265743"/>
    <row r="265744"/>
    <row r="265745"/>
    <row r="265746"/>
    <row r="265747"/>
    <row r="265748"/>
    <row r="265749"/>
    <row r="265750"/>
    <row r="265751"/>
    <row r="265752"/>
    <row r="265753"/>
    <row r="265754"/>
    <row r="265755"/>
    <row r="265756"/>
    <row r="265757"/>
    <row r="265758"/>
    <row r="265759"/>
    <row r="265760"/>
    <row r="265761"/>
    <row r="265762"/>
    <row r="265763"/>
    <row r="265764"/>
    <row r="265765"/>
    <row r="265766"/>
    <row r="265767"/>
    <row r="265768"/>
    <row r="265769"/>
    <row r="265770"/>
    <row r="265771"/>
    <row r="265772"/>
    <row r="265773"/>
    <row r="265774"/>
    <row r="265775"/>
    <row r="265776"/>
    <row r="265777"/>
    <row r="265778"/>
    <row r="265779"/>
    <row r="265780"/>
    <row r="265781"/>
    <row r="265782"/>
    <row r="265783"/>
    <row r="265784"/>
    <row r="265785"/>
    <row r="265786"/>
    <row r="265787"/>
    <row r="265788"/>
    <row r="265789"/>
    <row r="265790"/>
    <row r="265791"/>
    <row r="265792"/>
    <row r="265793"/>
    <row r="265794"/>
    <row r="265795"/>
    <row r="265796"/>
    <row r="265797"/>
    <row r="265798"/>
    <row r="265799"/>
    <row r="265800"/>
    <row r="265801"/>
    <row r="265802"/>
    <row r="265803"/>
    <row r="265804"/>
    <row r="265805"/>
    <row r="265806"/>
    <row r="265807"/>
    <row r="265808"/>
    <row r="265809"/>
    <row r="265810"/>
    <row r="265811"/>
    <row r="265812"/>
    <row r="265813"/>
    <row r="265814"/>
    <row r="265815"/>
    <row r="265816"/>
    <row r="265817"/>
    <row r="265818"/>
    <row r="265819"/>
    <row r="265820"/>
    <row r="265821"/>
    <row r="265822"/>
    <row r="265823"/>
    <row r="265824"/>
    <row r="265825"/>
    <row r="265826"/>
    <row r="265827"/>
    <row r="265828"/>
    <row r="265829"/>
    <row r="265830"/>
    <row r="265831"/>
    <row r="265832"/>
    <row r="265833"/>
    <row r="265834"/>
    <row r="265835"/>
    <row r="265836"/>
    <row r="265837"/>
    <row r="265838"/>
    <row r="265839"/>
    <row r="265840"/>
    <row r="265841"/>
    <row r="265842"/>
    <row r="265843"/>
    <row r="265844"/>
    <row r="265845"/>
    <row r="265846"/>
    <row r="265847"/>
    <row r="265848"/>
    <row r="265849"/>
    <row r="265850"/>
    <row r="265851"/>
    <row r="265852"/>
    <row r="265853"/>
    <row r="265854"/>
    <row r="265855"/>
    <row r="265856"/>
    <row r="265857"/>
    <row r="265858"/>
    <row r="265859"/>
    <row r="265860"/>
    <row r="265861"/>
    <row r="265862"/>
    <row r="265863"/>
    <row r="265864"/>
    <row r="265865"/>
    <row r="265866"/>
    <row r="265867"/>
    <row r="265868"/>
    <row r="265869"/>
    <row r="265870"/>
    <row r="265871"/>
    <row r="265872"/>
    <row r="265873"/>
    <row r="265874"/>
    <row r="265875"/>
    <row r="265876"/>
    <row r="265877"/>
    <row r="265878"/>
    <row r="265879"/>
    <row r="265880"/>
    <row r="265881"/>
    <row r="265882"/>
    <row r="265883"/>
    <row r="265884"/>
    <row r="265885"/>
    <row r="265886"/>
    <row r="265887"/>
    <row r="265888"/>
    <row r="265889"/>
    <row r="265890"/>
    <row r="265891"/>
    <row r="265892"/>
    <row r="265893"/>
    <row r="265894"/>
    <row r="265895"/>
    <row r="265896"/>
    <row r="265897"/>
    <row r="265898"/>
    <row r="265899"/>
    <row r="265900"/>
    <row r="265901"/>
    <row r="265902"/>
    <row r="265903"/>
    <row r="265904"/>
    <row r="265905"/>
    <row r="265906"/>
    <row r="265907"/>
    <row r="265908"/>
    <row r="265909"/>
    <row r="265910"/>
    <row r="265911"/>
    <row r="265912"/>
    <row r="265913"/>
    <row r="265914"/>
    <row r="265915"/>
    <row r="265916"/>
    <row r="265917"/>
    <row r="265918"/>
    <row r="265919"/>
    <row r="265920"/>
    <row r="265921"/>
    <row r="265922"/>
    <row r="265923"/>
    <row r="265924"/>
    <row r="265925"/>
    <row r="265926"/>
    <row r="265927"/>
    <row r="265928"/>
    <row r="265929"/>
    <row r="265930"/>
    <row r="265931"/>
    <row r="265932"/>
    <row r="265933"/>
    <row r="265934"/>
    <row r="265935"/>
    <row r="265936"/>
    <row r="265937"/>
    <row r="265938"/>
    <row r="265939"/>
    <row r="265940"/>
    <row r="265941"/>
    <row r="265942"/>
    <row r="265943"/>
    <row r="265944"/>
    <row r="265945"/>
    <row r="265946"/>
    <row r="265947"/>
    <row r="265948"/>
    <row r="265949"/>
    <row r="265950"/>
    <row r="265951"/>
    <row r="265952"/>
    <row r="265953"/>
    <row r="265954"/>
    <row r="265955"/>
    <row r="265956"/>
    <row r="265957"/>
    <row r="265958"/>
    <row r="265959"/>
    <row r="265960"/>
    <row r="265961"/>
    <row r="265962"/>
    <row r="265963"/>
    <row r="265964"/>
    <row r="265965"/>
    <row r="265966"/>
    <row r="265967"/>
    <row r="265968"/>
    <row r="265969"/>
    <row r="265970"/>
    <row r="265971"/>
    <row r="265972"/>
    <row r="265973"/>
    <row r="265974"/>
    <row r="265975"/>
    <row r="265976"/>
    <row r="265977"/>
    <row r="265978"/>
    <row r="265979"/>
    <row r="265980"/>
    <row r="265981"/>
    <row r="265982"/>
    <row r="265983"/>
    <row r="265984"/>
    <row r="265985"/>
    <row r="265986"/>
    <row r="265987"/>
    <row r="265988"/>
    <row r="265989"/>
    <row r="265990"/>
    <row r="265991"/>
    <row r="265992"/>
    <row r="265993"/>
    <row r="265994"/>
    <row r="265995"/>
    <row r="265996"/>
    <row r="265997"/>
    <row r="265998"/>
    <row r="265999"/>
    <row r="266000"/>
    <row r="266001"/>
    <row r="266002"/>
    <row r="266003"/>
    <row r="266004"/>
    <row r="266005"/>
    <row r="266006"/>
    <row r="266007"/>
    <row r="266008"/>
    <row r="266009"/>
    <row r="266010"/>
    <row r="266011"/>
    <row r="266012"/>
    <row r="266013"/>
    <row r="266014"/>
    <row r="266015"/>
    <row r="266016"/>
    <row r="266017"/>
    <row r="266018"/>
    <row r="266019"/>
    <row r="266020"/>
    <row r="266021"/>
    <row r="266022"/>
    <row r="266023"/>
    <row r="266024"/>
    <row r="266025"/>
    <row r="266026"/>
    <row r="266027"/>
    <row r="266028"/>
    <row r="266029"/>
    <row r="266030"/>
    <row r="266031"/>
    <row r="266032"/>
    <row r="266033"/>
    <row r="266034"/>
    <row r="266035"/>
    <row r="266036"/>
    <row r="266037"/>
    <row r="266038"/>
    <row r="266039"/>
    <row r="266040"/>
    <row r="266041"/>
    <row r="266042"/>
    <row r="266043"/>
    <row r="266044"/>
    <row r="266045"/>
    <row r="266046"/>
    <row r="266047"/>
    <row r="266048"/>
    <row r="266049"/>
    <row r="266050"/>
    <row r="266051"/>
    <row r="266052"/>
    <row r="266053"/>
    <row r="266054"/>
    <row r="266055"/>
    <row r="266056"/>
    <row r="266057"/>
    <row r="266058"/>
    <row r="266059"/>
    <row r="266060"/>
    <row r="266061"/>
    <row r="266062"/>
    <row r="266063"/>
    <row r="266064"/>
    <row r="266065"/>
    <row r="266066"/>
    <row r="266067"/>
    <row r="266068"/>
    <row r="266069"/>
    <row r="266070"/>
    <row r="266071"/>
    <row r="266072"/>
    <row r="266073"/>
    <row r="266074"/>
    <row r="266075"/>
    <row r="266076"/>
    <row r="266077"/>
    <row r="266078"/>
    <row r="266079"/>
    <row r="266080"/>
    <row r="266081"/>
    <row r="266082"/>
    <row r="266083"/>
    <row r="266084"/>
    <row r="266085"/>
    <row r="266086"/>
    <row r="266087"/>
    <row r="266088"/>
    <row r="266089"/>
    <row r="266090"/>
    <row r="266091"/>
    <row r="266092"/>
    <row r="266093"/>
    <row r="266094"/>
    <row r="266095"/>
    <row r="266096"/>
    <row r="266097"/>
    <row r="266098"/>
    <row r="266099"/>
    <row r="266100"/>
    <row r="266101"/>
    <row r="266102"/>
    <row r="266103"/>
    <row r="266104"/>
    <row r="266105"/>
    <row r="266106"/>
    <row r="266107"/>
    <row r="266108"/>
    <row r="266109"/>
    <row r="266110"/>
    <row r="266111"/>
    <row r="266112"/>
    <row r="266113"/>
    <row r="266114"/>
    <row r="266115"/>
    <row r="266116"/>
    <row r="266117"/>
    <row r="266118"/>
    <row r="266119"/>
    <row r="266120"/>
    <row r="266121"/>
    <row r="266122"/>
    <row r="266123"/>
    <row r="266124"/>
    <row r="266125"/>
    <row r="266126"/>
    <row r="266127"/>
    <row r="266128"/>
    <row r="266129"/>
    <row r="266130"/>
    <row r="266131"/>
    <row r="266132"/>
    <row r="266133"/>
    <row r="266134"/>
    <row r="266135"/>
    <row r="266136"/>
    <row r="266137"/>
    <row r="266138"/>
    <row r="266139"/>
    <row r="266140"/>
    <row r="266141"/>
    <row r="266142"/>
    <row r="266143"/>
    <row r="266144"/>
    <row r="266145"/>
    <row r="266146"/>
    <row r="266147"/>
    <row r="266148"/>
    <row r="266149"/>
    <row r="266150"/>
    <row r="266151"/>
    <row r="266152"/>
    <row r="266153"/>
    <row r="266154"/>
    <row r="266155"/>
    <row r="266156"/>
    <row r="266157"/>
    <row r="266158"/>
    <row r="266159"/>
    <row r="266160"/>
    <row r="266161"/>
    <row r="266162"/>
    <row r="266163"/>
    <row r="266164"/>
    <row r="266165"/>
    <row r="266166"/>
    <row r="266167"/>
    <row r="266168"/>
    <row r="266169"/>
    <row r="266170"/>
    <row r="266171"/>
    <row r="266172"/>
    <row r="266173"/>
    <row r="266174"/>
    <row r="266175"/>
    <row r="266176"/>
    <row r="266177"/>
    <row r="266178"/>
    <row r="266179"/>
    <row r="266180"/>
    <row r="266181"/>
    <row r="266182"/>
    <row r="266183"/>
    <row r="266184"/>
    <row r="266185"/>
    <row r="266186"/>
    <row r="266187"/>
    <row r="266188"/>
    <row r="266189"/>
    <row r="266190"/>
    <row r="266191"/>
    <row r="266192"/>
    <row r="266193"/>
    <row r="266194"/>
    <row r="266195"/>
    <row r="266196"/>
    <row r="266197"/>
    <row r="266198"/>
    <row r="266199"/>
    <row r="266200"/>
    <row r="266201"/>
    <row r="266202"/>
    <row r="266203"/>
    <row r="266204"/>
    <row r="266205"/>
    <row r="266206"/>
    <row r="266207"/>
    <row r="266208"/>
    <row r="266209"/>
    <row r="266210"/>
    <row r="266211"/>
    <row r="266212"/>
    <row r="266213"/>
    <row r="266214"/>
    <row r="266215"/>
    <row r="266216"/>
    <row r="266217"/>
    <row r="266218"/>
    <row r="266219"/>
    <row r="266220"/>
    <row r="266221"/>
    <row r="266222"/>
    <row r="266223"/>
    <row r="266224"/>
    <row r="266225"/>
    <row r="266226"/>
    <row r="266227"/>
    <row r="266228"/>
    <row r="266229"/>
    <row r="266230"/>
    <row r="266231"/>
    <row r="266232"/>
    <row r="266233"/>
    <row r="266234"/>
    <row r="266235"/>
    <row r="266236"/>
    <row r="266237"/>
    <row r="266238"/>
    <row r="266239"/>
    <row r="266240"/>
    <row r="266241"/>
    <row r="266242"/>
    <row r="266243"/>
    <row r="266244"/>
    <row r="266245"/>
    <row r="266246"/>
    <row r="266247"/>
    <row r="266248"/>
    <row r="266249"/>
    <row r="266250"/>
    <row r="266251"/>
    <row r="266252"/>
    <row r="266253"/>
    <row r="266254"/>
    <row r="266255"/>
    <row r="266256"/>
    <row r="266257"/>
    <row r="266258"/>
    <row r="266259"/>
    <row r="266260"/>
    <row r="266261"/>
    <row r="266262"/>
    <row r="266263"/>
    <row r="266264"/>
    <row r="266265"/>
    <row r="266266"/>
    <row r="266267"/>
    <row r="266268"/>
    <row r="266269"/>
    <row r="266270"/>
    <row r="266271"/>
    <row r="266272"/>
    <row r="266273"/>
    <row r="266274"/>
    <row r="266275"/>
    <row r="266276"/>
    <row r="266277"/>
    <row r="266278"/>
    <row r="266279"/>
    <row r="266280"/>
    <row r="266281"/>
    <row r="266282"/>
    <row r="266283"/>
    <row r="266284"/>
    <row r="266285"/>
    <row r="266286"/>
    <row r="266287"/>
    <row r="266288"/>
    <row r="266289"/>
    <row r="266290"/>
    <row r="266291"/>
    <row r="266292"/>
    <row r="266293"/>
    <row r="266294"/>
    <row r="266295"/>
    <row r="266296"/>
    <row r="266297"/>
    <row r="266298"/>
    <row r="266299"/>
    <row r="266300"/>
    <row r="266301"/>
    <row r="266302"/>
    <row r="266303"/>
    <row r="266304"/>
    <row r="266305"/>
    <row r="266306"/>
    <row r="266307"/>
    <row r="266308"/>
    <row r="266309"/>
    <row r="266310"/>
    <row r="266311"/>
    <row r="266312"/>
    <row r="266313"/>
    <row r="266314"/>
    <row r="266315"/>
    <row r="266316"/>
    <row r="266317"/>
    <row r="266318"/>
    <row r="266319"/>
    <row r="266320"/>
    <row r="266321"/>
    <row r="266322"/>
    <row r="266323"/>
    <row r="266324"/>
    <row r="266325"/>
    <row r="266326"/>
    <row r="266327"/>
    <row r="266328"/>
    <row r="266329"/>
    <row r="266330"/>
    <row r="266331"/>
    <row r="266332"/>
    <row r="266333"/>
    <row r="266334"/>
    <row r="266335"/>
    <row r="266336"/>
    <row r="266337"/>
    <row r="266338"/>
    <row r="266339"/>
    <row r="266340"/>
    <row r="266341"/>
    <row r="266342"/>
    <row r="266343"/>
    <row r="266344"/>
    <row r="266345"/>
    <row r="266346"/>
    <row r="266347"/>
    <row r="266348"/>
    <row r="266349"/>
    <row r="266350"/>
    <row r="266351"/>
    <row r="266352"/>
    <row r="266353"/>
    <row r="266354"/>
    <row r="266355"/>
    <row r="266356"/>
    <row r="266357"/>
    <row r="266358"/>
    <row r="266359"/>
    <row r="266360"/>
    <row r="266361"/>
    <row r="266362"/>
    <row r="266363"/>
    <row r="266364"/>
    <row r="266365"/>
    <row r="266366"/>
    <row r="266367"/>
    <row r="266368"/>
    <row r="266369"/>
    <row r="266370"/>
    <row r="266371"/>
    <row r="266372"/>
    <row r="266373"/>
    <row r="266374"/>
    <row r="266375"/>
    <row r="266376"/>
    <row r="266377"/>
    <row r="266378"/>
    <row r="266379"/>
    <row r="266380"/>
    <row r="266381"/>
    <row r="266382"/>
    <row r="266383"/>
    <row r="266384"/>
    <row r="266385"/>
    <row r="266386"/>
    <row r="266387"/>
    <row r="266388"/>
    <row r="266389"/>
    <row r="266390"/>
    <row r="266391"/>
    <row r="266392"/>
    <row r="266393"/>
    <row r="266394"/>
    <row r="266395"/>
    <row r="266396"/>
    <row r="266397"/>
    <row r="266398"/>
    <row r="266399"/>
    <row r="266400"/>
    <row r="266401"/>
    <row r="266402"/>
    <row r="266403"/>
    <row r="266404"/>
    <row r="266405"/>
    <row r="266406"/>
    <row r="266407"/>
    <row r="266408"/>
    <row r="266409"/>
    <row r="266410"/>
    <row r="266411"/>
    <row r="266412"/>
    <row r="266413"/>
    <row r="266414"/>
    <row r="266415"/>
    <row r="266416"/>
    <row r="266417"/>
    <row r="266418"/>
    <row r="266419"/>
    <row r="266420"/>
    <row r="266421"/>
    <row r="266422"/>
    <row r="266423"/>
    <row r="266424"/>
    <row r="266425"/>
    <row r="266426"/>
    <row r="266427"/>
    <row r="266428"/>
    <row r="266429"/>
    <row r="266430"/>
    <row r="266431"/>
    <row r="266432"/>
    <row r="266433"/>
    <row r="266434"/>
    <row r="266435"/>
    <row r="266436"/>
    <row r="266437"/>
    <row r="266438"/>
    <row r="266439"/>
    <row r="266440"/>
    <row r="266441"/>
    <row r="266442"/>
    <row r="266443"/>
    <row r="266444"/>
    <row r="266445"/>
    <row r="266446"/>
    <row r="266447"/>
    <row r="266448"/>
    <row r="266449"/>
    <row r="266450"/>
    <row r="266451"/>
    <row r="266452"/>
    <row r="266453"/>
    <row r="266454"/>
    <row r="266455"/>
    <row r="266456"/>
    <row r="266457"/>
    <row r="266458"/>
    <row r="266459"/>
    <row r="266460"/>
    <row r="266461"/>
    <row r="266462"/>
    <row r="266463"/>
    <row r="266464"/>
    <row r="266465"/>
    <row r="266466"/>
    <row r="266467"/>
    <row r="266468"/>
    <row r="266469"/>
    <row r="266470"/>
    <row r="266471"/>
    <row r="266472"/>
    <row r="266473"/>
    <row r="266474"/>
    <row r="266475"/>
    <row r="266476"/>
    <row r="266477"/>
    <row r="266478"/>
    <row r="266479"/>
    <row r="266480"/>
    <row r="266481"/>
    <row r="266482"/>
    <row r="266483"/>
    <row r="266484"/>
    <row r="266485"/>
    <row r="266486"/>
    <row r="266487"/>
    <row r="266488"/>
    <row r="266489"/>
    <row r="266490"/>
    <row r="266491"/>
    <row r="266492"/>
    <row r="266493"/>
    <row r="266494"/>
    <row r="266495"/>
    <row r="266496"/>
    <row r="266497"/>
    <row r="266498"/>
    <row r="266499"/>
    <row r="266500"/>
    <row r="266501"/>
    <row r="266502"/>
    <row r="266503"/>
    <row r="266504"/>
    <row r="266505"/>
    <row r="266506"/>
    <row r="266507"/>
    <row r="266508"/>
    <row r="266509"/>
    <row r="266510"/>
    <row r="266511"/>
    <row r="266512"/>
    <row r="266513"/>
    <row r="266514"/>
    <row r="266515"/>
    <row r="266516"/>
    <row r="266517"/>
    <row r="266518"/>
    <row r="266519"/>
    <row r="266520"/>
    <row r="266521"/>
    <row r="266522"/>
    <row r="266523"/>
    <row r="266524"/>
    <row r="266525"/>
    <row r="266526"/>
    <row r="266527"/>
    <row r="266528"/>
    <row r="266529"/>
    <row r="266530"/>
    <row r="266531"/>
    <row r="266532"/>
    <row r="266533"/>
    <row r="266534"/>
    <row r="266535"/>
    <row r="266536"/>
    <row r="266537"/>
    <row r="266538"/>
    <row r="266539"/>
    <row r="266540"/>
    <row r="266541"/>
    <row r="266542"/>
    <row r="266543"/>
    <row r="266544"/>
    <row r="266545"/>
    <row r="266546"/>
    <row r="266547"/>
    <row r="266548"/>
    <row r="266549"/>
    <row r="266550"/>
    <row r="266551"/>
    <row r="266552"/>
    <row r="266553"/>
    <row r="266554"/>
    <row r="266555"/>
    <row r="266556"/>
    <row r="266557"/>
    <row r="266558"/>
    <row r="266559"/>
    <row r="266560"/>
    <row r="266561"/>
    <row r="266562"/>
    <row r="266563"/>
    <row r="266564"/>
    <row r="266565"/>
    <row r="266566"/>
    <row r="266567"/>
    <row r="266568"/>
    <row r="266569"/>
    <row r="266570"/>
    <row r="266571"/>
    <row r="266572"/>
    <row r="266573"/>
    <row r="266574"/>
    <row r="266575"/>
    <row r="266576"/>
    <row r="266577"/>
    <row r="266578"/>
    <row r="266579"/>
    <row r="266580"/>
    <row r="266581"/>
    <row r="266582"/>
    <row r="266583"/>
    <row r="266584"/>
    <row r="266585"/>
    <row r="266586"/>
    <row r="266587"/>
    <row r="266588"/>
    <row r="266589"/>
    <row r="266590"/>
    <row r="266591"/>
    <row r="266592"/>
    <row r="266593"/>
    <row r="266594"/>
    <row r="266595"/>
    <row r="266596"/>
    <row r="266597"/>
    <row r="266598"/>
    <row r="266599"/>
    <row r="266600"/>
    <row r="266601"/>
    <row r="266602"/>
    <row r="266603"/>
    <row r="266604"/>
    <row r="266605"/>
    <row r="266606"/>
    <row r="266607"/>
    <row r="266608"/>
    <row r="266609"/>
    <row r="266610"/>
    <row r="266611"/>
    <row r="266612"/>
    <row r="266613"/>
    <row r="266614"/>
    <row r="266615"/>
    <row r="266616"/>
    <row r="266617"/>
    <row r="266618"/>
    <row r="266619"/>
    <row r="266620"/>
    <row r="266621"/>
    <row r="266622"/>
    <row r="266623"/>
    <row r="266624"/>
    <row r="266625"/>
    <row r="266626"/>
    <row r="266627"/>
    <row r="266628"/>
    <row r="266629"/>
    <row r="266630"/>
    <row r="266631"/>
    <row r="266632"/>
    <row r="266633"/>
    <row r="266634"/>
    <row r="266635"/>
    <row r="266636"/>
    <row r="266637"/>
    <row r="266638"/>
    <row r="266639"/>
    <row r="266640"/>
    <row r="266641"/>
    <row r="266642"/>
    <row r="266643"/>
    <row r="266644"/>
    <row r="266645"/>
    <row r="266646"/>
    <row r="266647"/>
    <row r="266648"/>
    <row r="266649"/>
    <row r="266650"/>
    <row r="266651"/>
    <row r="266652"/>
    <row r="266653"/>
    <row r="266654"/>
    <row r="266655"/>
    <row r="266656"/>
    <row r="266657"/>
    <row r="266658"/>
    <row r="266659"/>
    <row r="266660"/>
    <row r="266661"/>
    <row r="266662"/>
    <row r="266663"/>
    <row r="266664"/>
    <row r="266665"/>
    <row r="266666"/>
    <row r="266667"/>
    <row r="266668"/>
    <row r="266669"/>
    <row r="266670"/>
    <row r="266671"/>
    <row r="266672"/>
    <row r="266673"/>
    <row r="266674"/>
    <row r="266675"/>
    <row r="266676"/>
    <row r="266677"/>
    <row r="266678"/>
    <row r="266679"/>
    <row r="266680"/>
    <row r="266681"/>
    <row r="266682"/>
    <row r="266683"/>
    <row r="266684"/>
    <row r="266685"/>
    <row r="266686"/>
    <row r="266687"/>
    <row r="266688"/>
    <row r="266689"/>
    <row r="266690"/>
    <row r="266691"/>
    <row r="266692"/>
    <row r="266693"/>
    <row r="266694"/>
    <row r="266695"/>
    <row r="266696"/>
    <row r="266697"/>
    <row r="266698"/>
    <row r="266699"/>
    <row r="266700"/>
    <row r="266701"/>
    <row r="266702"/>
    <row r="266703"/>
    <row r="266704"/>
    <row r="266705"/>
    <row r="266706"/>
    <row r="266707"/>
    <row r="266708"/>
    <row r="266709"/>
    <row r="266710"/>
    <row r="266711"/>
    <row r="266712"/>
    <row r="266713"/>
    <row r="266714"/>
    <row r="266715"/>
    <row r="266716"/>
    <row r="266717"/>
    <row r="266718"/>
    <row r="266719"/>
    <row r="266720"/>
    <row r="266721"/>
    <row r="266722"/>
    <row r="266723"/>
    <row r="266724"/>
    <row r="266725"/>
    <row r="266726"/>
    <row r="266727"/>
    <row r="266728"/>
    <row r="266729"/>
    <row r="266730"/>
    <row r="266731"/>
    <row r="266732"/>
    <row r="266733"/>
    <row r="266734"/>
    <row r="266735"/>
    <row r="266736"/>
    <row r="266737"/>
    <row r="266738"/>
    <row r="266739"/>
    <row r="266740"/>
    <row r="266741"/>
    <row r="266742"/>
    <row r="266743"/>
    <row r="266744"/>
    <row r="266745"/>
    <row r="266746"/>
    <row r="266747"/>
    <row r="266748"/>
    <row r="266749"/>
    <row r="266750"/>
    <row r="266751"/>
    <row r="266752"/>
    <row r="266753"/>
    <row r="266754"/>
    <row r="266755"/>
    <row r="266756"/>
    <row r="266757"/>
    <row r="266758"/>
    <row r="266759"/>
    <row r="266760"/>
    <row r="266761"/>
    <row r="266762"/>
    <row r="266763"/>
    <row r="266764"/>
    <row r="266765"/>
    <row r="266766"/>
    <row r="266767"/>
    <row r="266768"/>
    <row r="266769"/>
    <row r="266770"/>
    <row r="266771"/>
    <row r="266772"/>
    <row r="266773"/>
    <row r="266774"/>
    <row r="266775"/>
    <row r="266776"/>
    <row r="266777"/>
    <row r="266778"/>
    <row r="266779"/>
    <row r="266780"/>
    <row r="266781"/>
    <row r="266782"/>
    <row r="266783"/>
    <row r="266784"/>
    <row r="266785"/>
    <row r="266786"/>
    <row r="266787"/>
    <row r="266788"/>
    <row r="266789"/>
    <row r="266790"/>
    <row r="266791"/>
    <row r="266792"/>
    <row r="266793"/>
    <row r="266794"/>
    <row r="266795"/>
    <row r="266796"/>
    <row r="266797"/>
    <row r="266798"/>
    <row r="266799"/>
    <row r="266800"/>
    <row r="266801"/>
    <row r="266802"/>
    <row r="266803"/>
    <row r="266804"/>
    <row r="266805"/>
    <row r="266806"/>
    <row r="266807"/>
    <row r="266808"/>
    <row r="266809"/>
    <row r="266810"/>
    <row r="266811"/>
    <row r="266812"/>
    <row r="266813"/>
    <row r="266814"/>
    <row r="266815"/>
    <row r="266816"/>
    <row r="266817"/>
    <row r="266818"/>
    <row r="266819"/>
    <row r="266820"/>
    <row r="266821"/>
    <row r="266822"/>
    <row r="266823"/>
    <row r="266824"/>
    <row r="266825"/>
    <row r="266826"/>
    <row r="266827"/>
    <row r="266828"/>
    <row r="266829"/>
    <row r="266830"/>
    <row r="266831"/>
    <row r="266832"/>
    <row r="266833"/>
    <row r="266834"/>
    <row r="266835"/>
    <row r="266836"/>
    <row r="266837"/>
    <row r="266838"/>
    <row r="266839"/>
    <row r="266840"/>
    <row r="266841"/>
    <row r="266842"/>
    <row r="266843"/>
    <row r="266844"/>
    <row r="266845"/>
    <row r="266846"/>
    <row r="266847"/>
    <row r="266848"/>
    <row r="266849"/>
    <row r="266850"/>
    <row r="266851"/>
    <row r="266852"/>
    <row r="266853"/>
    <row r="266854"/>
    <row r="266855"/>
    <row r="266856"/>
    <row r="266857"/>
    <row r="266858"/>
    <row r="266859"/>
    <row r="266860"/>
    <row r="266861"/>
    <row r="266862"/>
    <row r="266863"/>
    <row r="266864"/>
    <row r="266865"/>
    <row r="266866"/>
    <row r="266867"/>
    <row r="266868"/>
    <row r="266869"/>
    <row r="266870"/>
    <row r="266871"/>
    <row r="266872"/>
    <row r="266873"/>
    <row r="266874"/>
    <row r="266875"/>
    <row r="266876"/>
    <row r="266877"/>
    <row r="266878"/>
    <row r="266879"/>
    <row r="266880"/>
    <row r="266881"/>
    <row r="266882"/>
    <row r="266883"/>
    <row r="266884"/>
    <row r="266885"/>
    <row r="266886"/>
    <row r="266887"/>
    <row r="266888"/>
    <row r="266889"/>
    <row r="266890"/>
    <row r="266891"/>
    <row r="266892"/>
    <row r="266893"/>
    <row r="266894"/>
    <row r="266895"/>
    <row r="266896"/>
    <row r="266897"/>
    <row r="266898"/>
    <row r="266899"/>
    <row r="266900"/>
    <row r="266901"/>
    <row r="266902"/>
    <row r="266903"/>
    <row r="266904"/>
    <row r="266905"/>
    <row r="266906"/>
    <row r="266907"/>
    <row r="266908"/>
    <row r="266909"/>
    <row r="266910"/>
    <row r="266911"/>
    <row r="266912"/>
    <row r="266913"/>
    <row r="266914"/>
    <row r="266915"/>
    <row r="266916"/>
    <row r="266917"/>
    <row r="266918"/>
    <row r="266919"/>
    <row r="266920"/>
    <row r="266921"/>
    <row r="266922"/>
    <row r="266923"/>
    <row r="266924"/>
    <row r="266925"/>
    <row r="266926"/>
    <row r="266927"/>
    <row r="266928"/>
    <row r="266929"/>
    <row r="266930"/>
    <row r="266931"/>
    <row r="266932"/>
    <row r="266933"/>
    <row r="266934"/>
    <row r="266935"/>
    <row r="266936"/>
    <row r="266937"/>
    <row r="266938"/>
    <row r="266939"/>
    <row r="266940"/>
    <row r="266941"/>
    <row r="266942"/>
    <row r="266943"/>
    <row r="266944"/>
    <row r="266945"/>
    <row r="266946"/>
    <row r="266947"/>
    <row r="266948"/>
    <row r="266949"/>
    <row r="266950"/>
    <row r="266951"/>
    <row r="266952"/>
    <row r="266953"/>
    <row r="266954"/>
    <row r="266955"/>
    <row r="266956"/>
    <row r="266957"/>
    <row r="266958"/>
    <row r="266959"/>
    <row r="266960"/>
    <row r="266961"/>
    <row r="266962"/>
    <row r="266963"/>
    <row r="266964"/>
    <row r="266965"/>
    <row r="266966"/>
    <row r="266967"/>
    <row r="266968"/>
    <row r="266969"/>
    <row r="266970"/>
    <row r="266971"/>
    <row r="266972"/>
    <row r="266973"/>
    <row r="266974"/>
    <row r="266975"/>
    <row r="266976"/>
    <row r="266977"/>
    <row r="266978"/>
    <row r="266979"/>
    <row r="266980"/>
    <row r="266981"/>
    <row r="266982"/>
    <row r="266983"/>
    <row r="266984"/>
    <row r="266985"/>
    <row r="266986"/>
    <row r="266987"/>
    <row r="266988"/>
    <row r="266989"/>
    <row r="266990"/>
    <row r="266991"/>
    <row r="266992"/>
    <row r="266993"/>
    <row r="266994"/>
    <row r="266995"/>
    <row r="266996"/>
    <row r="266997"/>
    <row r="266998"/>
    <row r="266999"/>
    <row r="267000"/>
    <row r="267001"/>
    <row r="267002"/>
    <row r="267003"/>
    <row r="267004"/>
    <row r="267005"/>
    <row r="267006"/>
    <row r="267007"/>
    <row r="267008"/>
    <row r="267009"/>
    <row r="267010"/>
    <row r="267011"/>
    <row r="267012"/>
    <row r="267013"/>
    <row r="267014"/>
    <row r="267015"/>
    <row r="267016"/>
    <row r="267017"/>
    <row r="267018"/>
    <row r="267019"/>
    <row r="267020"/>
    <row r="267021"/>
    <row r="267022"/>
    <row r="267023"/>
    <row r="267024"/>
    <row r="267025"/>
    <row r="267026"/>
    <row r="267027"/>
    <row r="267028"/>
    <row r="267029"/>
    <row r="267030"/>
    <row r="267031"/>
    <row r="267032"/>
    <row r="267033"/>
    <row r="267034"/>
    <row r="267035"/>
    <row r="267036"/>
    <row r="267037"/>
    <row r="267038"/>
    <row r="267039"/>
    <row r="267040"/>
    <row r="267041"/>
    <row r="267042"/>
    <row r="267043"/>
    <row r="267044"/>
    <row r="267045"/>
    <row r="267046"/>
    <row r="267047"/>
    <row r="267048"/>
    <row r="267049"/>
    <row r="267050"/>
    <row r="267051"/>
    <row r="267052"/>
    <row r="267053"/>
    <row r="267054"/>
    <row r="267055"/>
    <row r="267056"/>
    <row r="267057"/>
    <row r="267058"/>
    <row r="267059"/>
    <row r="267060"/>
    <row r="267061"/>
    <row r="267062"/>
    <row r="267063"/>
    <row r="267064"/>
    <row r="267065"/>
    <row r="267066"/>
    <row r="267067"/>
    <row r="267068"/>
    <row r="267069"/>
    <row r="267070"/>
    <row r="267071"/>
    <row r="267072"/>
    <row r="267073"/>
    <row r="267074"/>
    <row r="267075"/>
    <row r="267076"/>
    <row r="267077"/>
    <row r="267078"/>
    <row r="267079"/>
    <row r="267080"/>
    <row r="267081"/>
    <row r="267082"/>
    <row r="267083"/>
    <row r="267084"/>
    <row r="267085"/>
    <row r="267086"/>
    <row r="267087"/>
    <row r="267088"/>
    <row r="267089"/>
    <row r="267090"/>
    <row r="267091"/>
    <row r="267092"/>
    <row r="267093"/>
    <row r="267094"/>
    <row r="267095"/>
    <row r="267096"/>
    <row r="267097"/>
    <row r="267098"/>
    <row r="267099"/>
    <row r="267100"/>
    <row r="267101"/>
    <row r="267102"/>
    <row r="267103"/>
    <row r="267104"/>
    <row r="267105"/>
    <row r="267106"/>
    <row r="267107"/>
    <row r="267108"/>
    <row r="267109"/>
    <row r="267110"/>
    <row r="267111"/>
    <row r="267112"/>
    <row r="267113"/>
    <row r="267114"/>
    <row r="267115"/>
    <row r="267116"/>
    <row r="267117"/>
    <row r="267118"/>
    <row r="267119"/>
    <row r="267120"/>
    <row r="267121"/>
    <row r="267122"/>
    <row r="267123"/>
    <row r="267124"/>
    <row r="267125"/>
    <row r="267126"/>
    <row r="267127"/>
    <row r="267128"/>
    <row r="267129"/>
    <row r="267130"/>
    <row r="267131"/>
    <row r="267132"/>
    <row r="267133"/>
    <row r="267134"/>
    <row r="267135"/>
    <row r="267136"/>
    <row r="267137"/>
    <row r="267138"/>
    <row r="267139"/>
    <row r="267140"/>
    <row r="267141"/>
    <row r="267142"/>
    <row r="267143"/>
    <row r="267144"/>
    <row r="267145"/>
    <row r="267146"/>
    <row r="267147"/>
    <row r="267148"/>
    <row r="267149"/>
    <row r="267150"/>
    <row r="267151"/>
    <row r="267152"/>
    <row r="267153"/>
    <row r="267154"/>
    <row r="267155"/>
    <row r="267156"/>
    <row r="267157"/>
    <row r="267158"/>
    <row r="267159"/>
    <row r="267160"/>
    <row r="267161"/>
    <row r="267162"/>
    <row r="267163"/>
    <row r="267164"/>
    <row r="267165"/>
    <row r="267166"/>
    <row r="267167"/>
    <row r="267168"/>
    <row r="267169"/>
    <row r="267170"/>
    <row r="267171"/>
    <row r="267172"/>
    <row r="267173"/>
    <row r="267174"/>
    <row r="267175"/>
    <row r="267176"/>
    <row r="267177"/>
    <row r="267178"/>
    <row r="267179"/>
    <row r="267180"/>
    <row r="267181"/>
    <row r="267182"/>
    <row r="267183"/>
    <row r="267184"/>
    <row r="267185"/>
    <row r="267186"/>
    <row r="267187"/>
    <row r="267188"/>
    <row r="267189"/>
    <row r="267190"/>
    <row r="267191"/>
    <row r="267192"/>
    <row r="267193"/>
    <row r="267194"/>
    <row r="267195"/>
    <row r="267196"/>
    <row r="267197"/>
    <row r="267198"/>
    <row r="267199"/>
    <row r="267200"/>
    <row r="267201"/>
    <row r="267202"/>
    <row r="267203"/>
    <row r="267204"/>
    <row r="267205"/>
    <row r="267206"/>
    <row r="267207"/>
    <row r="267208"/>
    <row r="267209"/>
    <row r="267210"/>
    <row r="267211"/>
    <row r="267212"/>
    <row r="267213"/>
    <row r="267214"/>
    <row r="267215"/>
    <row r="267216"/>
    <row r="267217"/>
    <row r="267218"/>
    <row r="267219"/>
    <row r="267220"/>
    <row r="267221"/>
    <row r="267222"/>
    <row r="267223"/>
    <row r="267224"/>
    <row r="267225"/>
    <row r="267226"/>
    <row r="267227"/>
    <row r="267228"/>
    <row r="267229"/>
    <row r="267230"/>
    <row r="267231"/>
    <row r="267232"/>
    <row r="267233"/>
    <row r="267234"/>
    <row r="267235"/>
    <row r="267236"/>
    <row r="267237"/>
    <row r="267238"/>
    <row r="267239"/>
    <row r="267240"/>
    <row r="267241"/>
    <row r="267242"/>
    <row r="267243"/>
    <row r="267244"/>
    <row r="267245"/>
    <row r="267246"/>
    <row r="267247"/>
    <row r="267248"/>
    <row r="267249"/>
    <row r="267250"/>
    <row r="267251"/>
    <row r="267252"/>
    <row r="267253"/>
    <row r="267254"/>
    <row r="267255"/>
    <row r="267256"/>
    <row r="267257"/>
    <row r="267258"/>
    <row r="267259"/>
    <row r="267260"/>
    <row r="267261"/>
    <row r="267262"/>
    <row r="267263"/>
    <row r="267264"/>
    <row r="267265"/>
    <row r="267266"/>
    <row r="267267"/>
    <row r="267268"/>
    <row r="267269"/>
    <row r="267270"/>
    <row r="267271"/>
    <row r="267272"/>
    <row r="267273"/>
    <row r="267274"/>
    <row r="267275"/>
    <row r="267276"/>
    <row r="267277"/>
    <row r="267278"/>
    <row r="267279"/>
    <row r="267280"/>
    <row r="267281"/>
    <row r="267282"/>
    <row r="267283"/>
    <row r="267284"/>
    <row r="267285"/>
    <row r="267286"/>
    <row r="267287"/>
    <row r="267288"/>
    <row r="267289"/>
    <row r="267290"/>
    <row r="267291"/>
    <row r="267292"/>
    <row r="267293"/>
    <row r="267294"/>
    <row r="267295"/>
    <row r="267296"/>
    <row r="267297"/>
    <row r="267298"/>
    <row r="267299"/>
    <row r="267300"/>
    <row r="267301"/>
    <row r="267302"/>
    <row r="267303"/>
    <row r="267304"/>
    <row r="267305"/>
    <row r="267306"/>
    <row r="267307"/>
    <row r="267308"/>
    <row r="267309"/>
    <row r="267310"/>
    <row r="267311"/>
    <row r="267312"/>
    <row r="267313"/>
    <row r="267314"/>
    <row r="267315"/>
    <row r="267316"/>
    <row r="267317"/>
    <row r="267318"/>
    <row r="267319"/>
    <row r="267320"/>
    <row r="267321"/>
    <row r="267322"/>
    <row r="267323"/>
    <row r="267324"/>
    <row r="267325"/>
    <row r="267326"/>
    <row r="267327"/>
    <row r="267328"/>
    <row r="267329"/>
    <row r="267330"/>
    <row r="267331"/>
    <row r="267332"/>
    <row r="267333"/>
    <row r="267334"/>
    <row r="267335"/>
    <row r="267336"/>
    <row r="267337"/>
    <row r="267338"/>
    <row r="267339"/>
    <row r="267340"/>
    <row r="267341"/>
    <row r="267342"/>
    <row r="267343"/>
    <row r="267344"/>
    <row r="267345"/>
    <row r="267346"/>
    <row r="267347"/>
    <row r="267348"/>
    <row r="267349"/>
    <row r="267350"/>
    <row r="267351"/>
    <row r="267352"/>
    <row r="267353"/>
    <row r="267354"/>
    <row r="267355"/>
    <row r="267356"/>
    <row r="267357"/>
    <row r="267358"/>
    <row r="267359"/>
    <row r="267360"/>
    <row r="267361"/>
    <row r="267362"/>
    <row r="267363"/>
    <row r="267364"/>
    <row r="267365"/>
    <row r="267366"/>
    <row r="267367"/>
    <row r="267368"/>
    <row r="267369"/>
    <row r="267370"/>
    <row r="267371"/>
    <row r="267372"/>
    <row r="267373"/>
    <row r="267374"/>
    <row r="267375"/>
    <row r="267376"/>
    <row r="267377"/>
    <row r="267378"/>
    <row r="267379"/>
    <row r="267380"/>
    <row r="267381"/>
    <row r="267382"/>
    <row r="267383"/>
    <row r="267384"/>
    <row r="267385"/>
    <row r="267386"/>
    <row r="267387"/>
    <row r="267388"/>
    <row r="267389"/>
    <row r="267390"/>
    <row r="267391"/>
    <row r="267392"/>
    <row r="267393"/>
    <row r="267394"/>
    <row r="267395"/>
    <row r="267396"/>
    <row r="267397"/>
    <row r="267398"/>
    <row r="267399"/>
    <row r="267400"/>
    <row r="267401"/>
    <row r="267402"/>
    <row r="267403"/>
    <row r="267404"/>
    <row r="267405"/>
    <row r="267406"/>
    <row r="267407"/>
    <row r="267408"/>
    <row r="267409"/>
    <row r="267410"/>
    <row r="267411"/>
    <row r="267412"/>
    <row r="267413"/>
    <row r="267414"/>
    <row r="267415"/>
    <row r="267416"/>
    <row r="267417"/>
    <row r="267418"/>
    <row r="267419"/>
    <row r="267420"/>
    <row r="267421"/>
    <row r="267422"/>
    <row r="267423"/>
    <row r="267424"/>
    <row r="267425"/>
    <row r="267426"/>
    <row r="267427"/>
    <row r="267428"/>
    <row r="267429"/>
    <row r="267430"/>
    <row r="267431"/>
    <row r="267432"/>
    <row r="267433"/>
    <row r="267434"/>
    <row r="267435"/>
    <row r="267436"/>
    <row r="267437"/>
    <row r="267438"/>
    <row r="267439"/>
    <row r="267440"/>
    <row r="267441"/>
    <row r="267442"/>
    <row r="267443"/>
    <row r="267444"/>
    <row r="267445"/>
    <row r="267446"/>
    <row r="267447"/>
    <row r="267448"/>
    <row r="267449"/>
    <row r="267450"/>
    <row r="267451"/>
    <row r="267452"/>
    <row r="267453"/>
    <row r="267454"/>
    <row r="267455"/>
    <row r="267456"/>
    <row r="267457"/>
    <row r="267458"/>
    <row r="267459"/>
    <row r="267460"/>
    <row r="267461"/>
    <row r="267462"/>
    <row r="267463"/>
    <row r="267464"/>
    <row r="267465"/>
    <row r="267466"/>
    <row r="267467"/>
    <row r="267468"/>
    <row r="267469"/>
    <row r="267470"/>
    <row r="267471"/>
    <row r="267472"/>
    <row r="267473"/>
    <row r="267474"/>
    <row r="267475"/>
    <row r="267476"/>
    <row r="267477"/>
    <row r="267478"/>
    <row r="267479"/>
    <row r="267480"/>
    <row r="267481"/>
    <row r="267482"/>
    <row r="267483"/>
    <row r="267484"/>
    <row r="267485"/>
    <row r="267486"/>
    <row r="267487"/>
    <row r="267488"/>
    <row r="267489"/>
    <row r="267490"/>
    <row r="267491"/>
    <row r="267492"/>
    <row r="267493"/>
    <row r="267494"/>
    <row r="267495"/>
    <row r="267496"/>
    <row r="267497"/>
    <row r="267498"/>
    <row r="267499"/>
    <row r="267500"/>
    <row r="267501"/>
    <row r="267502"/>
    <row r="267503"/>
    <row r="267504"/>
    <row r="267505"/>
    <row r="267506"/>
    <row r="267507"/>
    <row r="267508"/>
    <row r="267509"/>
    <row r="267510"/>
    <row r="267511"/>
    <row r="267512"/>
    <row r="267513"/>
    <row r="267514"/>
    <row r="267515"/>
    <row r="267516"/>
    <row r="267517"/>
    <row r="267518"/>
    <row r="267519"/>
    <row r="267520"/>
    <row r="267521"/>
    <row r="267522"/>
    <row r="267523"/>
    <row r="267524"/>
    <row r="267525"/>
    <row r="267526"/>
    <row r="267527"/>
    <row r="267528"/>
    <row r="267529"/>
    <row r="267530"/>
    <row r="267531"/>
    <row r="267532"/>
    <row r="267533"/>
    <row r="267534"/>
    <row r="267535"/>
    <row r="267536"/>
    <row r="267537"/>
    <row r="267538"/>
    <row r="267539"/>
    <row r="267540"/>
    <row r="267541"/>
    <row r="267542"/>
    <row r="267543"/>
    <row r="267544"/>
    <row r="267545"/>
    <row r="267546"/>
    <row r="267547"/>
    <row r="267548"/>
    <row r="267549"/>
    <row r="267550"/>
    <row r="267551"/>
    <row r="267552"/>
    <row r="267553"/>
    <row r="267554"/>
    <row r="267555"/>
    <row r="267556"/>
    <row r="267557"/>
    <row r="267558"/>
    <row r="267559"/>
    <row r="267560"/>
    <row r="267561"/>
    <row r="267562"/>
    <row r="267563"/>
    <row r="267564"/>
    <row r="267565"/>
    <row r="267566"/>
    <row r="267567"/>
    <row r="267568"/>
    <row r="267569"/>
    <row r="267570"/>
    <row r="267571"/>
    <row r="267572"/>
    <row r="267573"/>
    <row r="267574"/>
    <row r="267575"/>
    <row r="267576"/>
    <row r="267577"/>
    <row r="267578"/>
    <row r="267579"/>
    <row r="267580"/>
    <row r="267581"/>
    <row r="267582"/>
    <row r="267583"/>
    <row r="267584"/>
    <row r="267585"/>
    <row r="267586"/>
    <row r="267587"/>
    <row r="267588"/>
    <row r="267589"/>
    <row r="267590"/>
    <row r="267591"/>
    <row r="267592"/>
    <row r="267593"/>
    <row r="267594"/>
    <row r="267595"/>
    <row r="267596"/>
    <row r="267597"/>
    <row r="267598"/>
    <row r="267599"/>
    <row r="267600"/>
    <row r="267601"/>
    <row r="267602"/>
    <row r="267603"/>
    <row r="267604"/>
    <row r="267605"/>
    <row r="267606"/>
    <row r="267607"/>
    <row r="267608"/>
    <row r="267609"/>
    <row r="267610"/>
    <row r="267611"/>
    <row r="267612"/>
    <row r="267613"/>
    <row r="267614"/>
    <row r="267615"/>
    <row r="267616"/>
    <row r="267617"/>
    <row r="267618"/>
    <row r="267619"/>
    <row r="267620"/>
    <row r="267621"/>
    <row r="267622"/>
    <row r="267623"/>
    <row r="267624"/>
    <row r="267625"/>
    <row r="267626"/>
    <row r="267627"/>
    <row r="267628"/>
    <row r="267629"/>
    <row r="267630"/>
    <row r="267631"/>
    <row r="267632"/>
    <row r="267633"/>
    <row r="267634"/>
    <row r="267635"/>
    <row r="267636"/>
    <row r="267637"/>
    <row r="267638"/>
    <row r="267639"/>
    <row r="267640"/>
    <row r="267641"/>
    <row r="267642"/>
    <row r="267643"/>
    <row r="267644"/>
    <row r="267645"/>
    <row r="267646"/>
    <row r="267647"/>
    <row r="267648"/>
    <row r="267649"/>
    <row r="267650"/>
    <row r="267651"/>
    <row r="267652"/>
    <row r="267653"/>
    <row r="267654"/>
    <row r="267655"/>
    <row r="267656"/>
    <row r="267657"/>
    <row r="267658"/>
    <row r="267659"/>
    <row r="267660"/>
    <row r="267661"/>
    <row r="267662"/>
    <row r="267663"/>
    <row r="267664"/>
    <row r="267665"/>
    <row r="267666"/>
    <row r="267667"/>
    <row r="267668"/>
    <row r="267669"/>
    <row r="267670"/>
    <row r="267671"/>
    <row r="267672"/>
    <row r="267673"/>
    <row r="267674"/>
    <row r="267675"/>
    <row r="267676"/>
    <row r="267677"/>
    <row r="267678"/>
    <row r="267679"/>
    <row r="267680"/>
    <row r="267681"/>
    <row r="267682"/>
    <row r="267683"/>
    <row r="267684"/>
    <row r="267685"/>
    <row r="267686"/>
    <row r="267687"/>
    <row r="267688"/>
    <row r="267689"/>
    <row r="267690"/>
    <row r="267691"/>
    <row r="267692"/>
    <row r="267693"/>
    <row r="267694"/>
    <row r="267695"/>
    <row r="267696"/>
    <row r="267697"/>
    <row r="267698"/>
    <row r="267699"/>
    <row r="267700"/>
    <row r="267701"/>
    <row r="267702"/>
    <row r="267703"/>
    <row r="267704"/>
    <row r="267705"/>
    <row r="267706"/>
    <row r="267707"/>
    <row r="267708"/>
    <row r="267709"/>
    <row r="267710"/>
    <row r="267711"/>
    <row r="267712"/>
    <row r="267713"/>
    <row r="267714"/>
    <row r="267715"/>
    <row r="267716"/>
    <row r="267717"/>
    <row r="267718"/>
    <row r="267719"/>
    <row r="267720"/>
    <row r="267721"/>
    <row r="267722"/>
    <row r="267723"/>
    <row r="267724"/>
    <row r="267725"/>
    <row r="267726"/>
    <row r="267727"/>
    <row r="267728"/>
    <row r="267729"/>
    <row r="267730"/>
    <row r="267731"/>
    <row r="267732"/>
    <row r="267733"/>
    <row r="267734"/>
    <row r="267735"/>
    <row r="267736"/>
    <row r="267737"/>
    <row r="267738"/>
    <row r="267739"/>
    <row r="267740"/>
    <row r="267741"/>
    <row r="267742"/>
    <row r="267743"/>
    <row r="267744"/>
    <row r="267745"/>
    <row r="267746"/>
    <row r="267747"/>
    <row r="267748"/>
    <row r="267749"/>
    <row r="267750"/>
    <row r="267751"/>
    <row r="267752"/>
    <row r="267753"/>
    <row r="267754"/>
    <row r="267755"/>
    <row r="267756"/>
    <row r="267757"/>
    <row r="267758"/>
    <row r="267759"/>
    <row r="267760"/>
    <row r="267761"/>
    <row r="267762"/>
    <row r="267763"/>
    <row r="267764"/>
    <row r="267765"/>
    <row r="267766"/>
    <row r="267767"/>
    <row r="267768"/>
    <row r="267769"/>
    <row r="267770"/>
    <row r="267771"/>
    <row r="267772"/>
    <row r="267773"/>
    <row r="267774"/>
    <row r="267775"/>
    <row r="267776"/>
    <row r="267777"/>
    <row r="267778"/>
    <row r="267779"/>
    <row r="267780"/>
    <row r="267781"/>
    <row r="267782"/>
    <row r="267783"/>
    <row r="267784"/>
    <row r="267785"/>
    <row r="267786"/>
    <row r="267787"/>
    <row r="267788"/>
    <row r="267789"/>
    <row r="267790"/>
    <row r="267791"/>
    <row r="267792"/>
    <row r="267793"/>
    <row r="267794"/>
    <row r="267795"/>
    <row r="267796"/>
    <row r="267797"/>
    <row r="267798"/>
    <row r="267799"/>
    <row r="267800"/>
    <row r="267801"/>
    <row r="267802"/>
    <row r="267803"/>
    <row r="267804"/>
    <row r="267805"/>
    <row r="267806"/>
    <row r="267807"/>
    <row r="267808"/>
    <row r="267809"/>
    <row r="267810"/>
    <row r="267811"/>
    <row r="267812"/>
    <row r="267813"/>
    <row r="267814"/>
    <row r="267815"/>
    <row r="267816"/>
    <row r="267817"/>
    <row r="267818"/>
    <row r="267819"/>
    <row r="267820"/>
    <row r="267821"/>
    <row r="267822"/>
    <row r="267823"/>
    <row r="267824"/>
    <row r="267825"/>
    <row r="267826"/>
    <row r="267827"/>
    <row r="267828"/>
    <row r="267829"/>
    <row r="267830"/>
    <row r="267831"/>
    <row r="267832"/>
    <row r="267833"/>
    <row r="267834"/>
    <row r="267835"/>
    <row r="267836"/>
    <row r="267837"/>
    <row r="267838"/>
    <row r="267839"/>
    <row r="267840"/>
    <row r="267841"/>
    <row r="267842"/>
    <row r="267843"/>
    <row r="267844"/>
    <row r="267845"/>
    <row r="267846"/>
    <row r="267847"/>
    <row r="267848"/>
    <row r="267849"/>
    <row r="267850"/>
    <row r="267851"/>
    <row r="267852"/>
    <row r="267853"/>
    <row r="267854"/>
    <row r="267855"/>
    <row r="267856"/>
    <row r="267857"/>
    <row r="267858"/>
    <row r="267859"/>
    <row r="267860"/>
    <row r="267861"/>
    <row r="267862"/>
    <row r="267863"/>
    <row r="267864"/>
    <row r="267865"/>
    <row r="267866"/>
    <row r="267867"/>
    <row r="267868"/>
    <row r="267869"/>
    <row r="267870"/>
    <row r="267871"/>
    <row r="267872"/>
    <row r="267873"/>
    <row r="267874"/>
    <row r="267875"/>
    <row r="267876"/>
    <row r="267877"/>
    <row r="267878"/>
    <row r="267879"/>
    <row r="267880"/>
    <row r="267881"/>
    <row r="267882"/>
    <row r="267883"/>
    <row r="267884"/>
    <row r="267885"/>
    <row r="267886"/>
    <row r="267887"/>
    <row r="267888"/>
    <row r="267889"/>
    <row r="267890"/>
    <row r="267891"/>
    <row r="267892"/>
    <row r="267893"/>
    <row r="267894"/>
    <row r="267895"/>
    <row r="267896"/>
    <row r="267897"/>
    <row r="267898"/>
    <row r="267899"/>
    <row r="267900"/>
    <row r="267901"/>
    <row r="267902"/>
    <row r="267903"/>
    <row r="267904"/>
    <row r="267905"/>
    <row r="267906"/>
    <row r="267907"/>
    <row r="267908"/>
    <row r="267909"/>
    <row r="267910"/>
    <row r="267911"/>
    <row r="267912"/>
    <row r="267913"/>
    <row r="267914"/>
    <row r="267915"/>
    <row r="267916"/>
    <row r="267917"/>
    <row r="267918"/>
    <row r="267919"/>
    <row r="267920"/>
    <row r="267921"/>
    <row r="267922"/>
    <row r="267923"/>
    <row r="267924"/>
    <row r="267925"/>
    <row r="267926"/>
    <row r="267927"/>
    <row r="267928"/>
    <row r="267929"/>
    <row r="267930"/>
    <row r="267931"/>
    <row r="267932"/>
    <row r="267933"/>
    <row r="267934"/>
    <row r="267935"/>
    <row r="267936"/>
    <row r="267937"/>
    <row r="267938"/>
    <row r="267939"/>
    <row r="267940"/>
    <row r="267941"/>
    <row r="267942"/>
    <row r="267943"/>
    <row r="267944"/>
    <row r="267945"/>
    <row r="267946"/>
    <row r="267947"/>
    <row r="267948"/>
    <row r="267949"/>
    <row r="267950"/>
    <row r="267951"/>
    <row r="267952"/>
    <row r="267953"/>
    <row r="267954"/>
    <row r="267955"/>
    <row r="267956"/>
    <row r="267957"/>
    <row r="267958"/>
    <row r="267959"/>
    <row r="267960"/>
    <row r="267961"/>
    <row r="267962"/>
    <row r="267963"/>
    <row r="267964"/>
    <row r="267965"/>
    <row r="267966"/>
    <row r="267967"/>
    <row r="267968"/>
    <row r="267969"/>
    <row r="267970"/>
    <row r="267971"/>
    <row r="267972"/>
    <row r="267973"/>
    <row r="267974"/>
    <row r="267975"/>
    <row r="267976"/>
    <row r="267977"/>
    <row r="267978"/>
    <row r="267979"/>
    <row r="267980"/>
    <row r="267981"/>
    <row r="267982"/>
    <row r="267983"/>
    <row r="267984"/>
    <row r="267985"/>
    <row r="267986"/>
    <row r="267987"/>
    <row r="267988"/>
    <row r="267989"/>
    <row r="267990"/>
    <row r="267991"/>
    <row r="267992"/>
    <row r="267993"/>
    <row r="267994"/>
    <row r="267995"/>
    <row r="267996"/>
    <row r="267997"/>
    <row r="267998"/>
    <row r="267999"/>
    <row r="268000"/>
    <row r="268001"/>
    <row r="268002"/>
    <row r="268003"/>
    <row r="268004"/>
    <row r="268005"/>
    <row r="268006"/>
    <row r="268007"/>
    <row r="268008"/>
    <row r="268009"/>
    <row r="268010"/>
    <row r="268011"/>
    <row r="268012"/>
    <row r="268013"/>
    <row r="268014"/>
    <row r="268015"/>
    <row r="268016"/>
    <row r="268017"/>
    <row r="268018"/>
    <row r="268019"/>
    <row r="268020"/>
    <row r="268021"/>
    <row r="268022"/>
    <row r="268023"/>
    <row r="268024"/>
    <row r="268025"/>
    <row r="268026"/>
    <row r="268027"/>
    <row r="268028"/>
    <row r="268029"/>
    <row r="268030"/>
    <row r="268031"/>
    <row r="268032"/>
    <row r="268033"/>
    <row r="268034"/>
    <row r="268035"/>
    <row r="268036"/>
    <row r="268037"/>
    <row r="268038"/>
    <row r="268039"/>
    <row r="268040"/>
    <row r="268041"/>
    <row r="268042"/>
    <row r="268043"/>
    <row r="268044"/>
    <row r="268045"/>
    <row r="268046"/>
    <row r="268047"/>
    <row r="268048"/>
    <row r="268049"/>
    <row r="268050"/>
    <row r="268051"/>
    <row r="268052"/>
    <row r="268053"/>
    <row r="268054"/>
    <row r="268055"/>
    <row r="268056"/>
    <row r="268057"/>
    <row r="268058"/>
    <row r="268059"/>
    <row r="268060"/>
    <row r="268061"/>
    <row r="268062"/>
    <row r="268063"/>
    <row r="268064"/>
    <row r="268065"/>
    <row r="268066"/>
    <row r="268067"/>
    <row r="268068"/>
    <row r="268069"/>
    <row r="268070"/>
    <row r="268071"/>
    <row r="268072"/>
    <row r="268073"/>
    <row r="268074"/>
    <row r="268075"/>
    <row r="268076"/>
    <row r="268077"/>
    <row r="268078"/>
    <row r="268079"/>
    <row r="268080"/>
    <row r="268081"/>
    <row r="268082"/>
    <row r="268083"/>
    <row r="268084"/>
    <row r="268085"/>
    <row r="268086"/>
    <row r="268087"/>
    <row r="268088"/>
    <row r="268089"/>
    <row r="268090"/>
    <row r="268091"/>
    <row r="268092"/>
    <row r="268093"/>
    <row r="268094"/>
    <row r="268095"/>
    <row r="268096"/>
    <row r="268097"/>
    <row r="268098"/>
    <row r="268099"/>
    <row r="268100"/>
    <row r="268101"/>
    <row r="268102"/>
    <row r="268103"/>
    <row r="268104"/>
    <row r="268105"/>
    <row r="268106"/>
    <row r="268107"/>
    <row r="268108"/>
    <row r="268109"/>
    <row r="268110"/>
    <row r="268111"/>
    <row r="268112"/>
    <row r="268113"/>
    <row r="268114"/>
    <row r="268115"/>
    <row r="268116"/>
    <row r="268117"/>
    <row r="268118"/>
    <row r="268119"/>
    <row r="268120"/>
    <row r="268121"/>
    <row r="268122"/>
    <row r="268123"/>
    <row r="268124"/>
    <row r="268125"/>
    <row r="268126"/>
    <row r="268127"/>
    <row r="268128"/>
    <row r="268129"/>
    <row r="268130"/>
    <row r="268131"/>
    <row r="268132"/>
    <row r="268133"/>
    <row r="268134"/>
    <row r="268135"/>
    <row r="268136"/>
    <row r="268137"/>
    <row r="268138"/>
    <row r="268139"/>
    <row r="268140"/>
    <row r="268141"/>
    <row r="268142"/>
    <row r="268143"/>
    <row r="268144"/>
    <row r="268145"/>
    <row r="268146"/>
    <row r="268147"/>
    <row r="268148"/>
    <row r="268149"/>
    <row r="268150"/>
    <row r="268151"/>
    <row r="268152"/>
    <row r="268153"/>
    <row r="268154"/>
    <row r="268155"/>
    <row r="268156"/>
    <row r="268157"/>
    <row r="268158"/>
    <row r="268159"/>
    <row r="268160"/>
    <row r="268161"/>
    <row r="268162"/>
    <row r="268163"/>
    <row r="268164"/>
    <row r="268165"/>
    <row r="268166"/>
    <row r="268167"/>
    <row r="268168"/>
    <row r="268169"/>
    <row r="268170"/>
    <row r="268171"/>
    <row r="268172"/>
    <row r="268173"/>
    <row r="268174"/>
    <row r="268175"/>
    <row r="268176"/>
    <row r="268177"/>
    <row r="268178"/>
    <row r="268179"/>
    <row r="268180"/>
    <row r="268181"/>
    <row r="268182"/>
    <row r="268183"/>
    <row r="268184"/>
    <row r="268185"/>
    <row r="268186"/>
    <row r="268187"/>
    <row r="268188"/>
    <row r="268189"/>
    <row r="268190"/>
    <row r="268191"/>
    <row r="268192"/>
    <row r="268193"/>
    <row r="268194"/>
    <row r="268195"/>
    <row r="268196"/>
    <row r="268197"/>
    <row r="268198"/>
    <row r="268199"/>
    <row r="268200"/>
    <row r="268201"/>
    <row r="268202"/>
    <row r="268203"/>
    <row r="268204"/>
    <row r="268205"/>
    <row r="268206"/>
    <row r="268207"/>
    <row r="268208"/>
    <row r="268209"/>
    <row r="268210"/>
    <row r="268211"/>
    <row r="268212"/>
    <row r="268213"/>
    <row r="268214"/>
    <row r="268215"/>
    <row r="268216"/>
    <row r="268217"/>
    <row r="268218"/>
    <row r="268219"/>
    <row r="268220"/>
    <row r="268221"/>
    <row r="268222"/>
    <row r="268223"/>
    <row r="268224"/>
    <row r="268225"/>
    <row r="268226"/>
    <row r="268227"/>
    <row r="268228"/>
    <row r="268229"/>
    <row r="268230"/>
    <row r="268231"/>
    <row r="268232"/>
    <row r="268233"/>
    <row r="268234"/>
    <row r="268235"/>
    <row r="268236"/>
    <row r="268237"/>
    <row r="268238"/>
    <row r="268239"/>
    <row r="268240"/>
    <row r="268241"/>
    <row r="268242"/>
    <row r="268243"/>
    <row r="268244"/>
    <row r="268245"/>
    <row r="268246"/>
    <row r="268247"/>
    <row r="268248"/>
    <row r="268249"/>
    <row r="268250"/>
    <row r="268251"/>
    <row r="268252"/>
    <row r="268253"/>
    <row r="268254"/>
    <row r="268255"/>
    <row r="268256"/>
    <row r="268257"/>
    <row r="268258"/>
    <row r="268259"/>
    <row r="268260"/>
    <row r="268261"/>
    <row r="268262"/>
    <row r="268263"/>
    <row r="268264"/>
    <row r="268265"/>
    <row r="268266"/>
    <row r="268267"/>
    <row r="268268"/>
    <row r="268269"/>
    <row r="268270"/>
    <row r="268271"/>
    <row r="268272"/>
    <row r="268273"/>
    <row r="268274"/>
    <row r="268275"/>
    <row r="268276"/>
    <row r="268277"/>
    <row r="268278"/>
    <row r="268279"/>
    <row r="268280"/>
    <row r="268281"/>
    <row r="268282"/>
    <row r="268283"/>
    <row r="268284"/>
    <row r="268285"/>
    <row r="268286"/>
    <row r="268287"/>
    <row r="268288"/>
    <row r="268289"/>
    <row r="268290"/>
    <row r="268291"/>
    <row r="268292"/>
    <row r="268293"/>
    <row r="268294"/>
    <row r="268295"/>
    <row r="268296"/>
    <row r="268297"/>
    <row r="268298"/>
    <row r="268299"/>
    <row r="268300"/>
    <row r="268301"/>
    <row r="268302"/>
    <row r="268303"/>
    <row r="268304"/>
    <row r="268305"/>
    <row r="268306"/>
    <row r="268307"/>
    <row r="268308"/>
    <row r="268309"/>
    <row r="268310"/>
    <row r="268311"/>
    <row r="268312"/>
    <row r="268313"/>
    <row r="268314"/>
    <row r="268315"/>
    <row r="268316"/>
    <row r="268317"/>
    <row r="268318"/>
    <row r="268319"/>
    <row r="268320"/>
    <row r="268321"/>
    <row r="268322"/>
    <row r="268323"/>
    <row r="268324"/>
    <row r="268325"/>
    <row r="268326"/>
    <row r="268327"/>
    <row r="268328"/>
    <row r="268329"/>
    <row r="268330"/>
    <row r="268331"/>
    <row r="268332"/>
    <row r="268333"/>
    <row r="268334"/>
    <row r="268335"/>
    <row r="268336"/>
    <row r="268337"/>
    <row r="268338"/>
    <row r="268339"/>
    <row r="268340"/>
    <row r="268341"/>
    <row r="268342"/>
    <row r="268343"/>
    <row r="268344"/>
    <row r="268345"/>
    <row r="268346"/>
    <row r="268347"/>
    <row r="268348"/>
    <row r="268349"/>
    <row r="268350"/>
    <row r="268351"/>
    <row r="268352"/>
    <row r="268353"/>
    <row r="268354"/>
    <row r="268355"/>
    <row r="268356"/>
    <row r="268357"/>
    <row r="268358"/>
    <row r="268359"/>
    <row r="268360"/>
    <row r="268361"/>
    <row r="268362"/>
    <row r="268363"/>
    <row r="268364"/>
    <row r="268365"/>
    <row r="268366"/>
    <row r="268367"/>
    <row r="268368"/>
    <row r="268369"/>
    <row r="268370"/>
    <row r="268371"/>
    <row r="268372"/>
    <row r="268373"/>
    <row r="268374"/>
    <row r="268375"/>
    <row r="268376"/>
    <row r="268377"/>
    <row r="268378"/>
    <row r="268379"/>
    <row r="268380"/>
    <row r="268381"/>
    <row r="268382"/>
    <row r="268383"/>
    <row r="268384"/>
    <row r="268385"/>
    <row r="268386"/>
    <row r="268387"/>
    <row r="268388"/>
    <row r="268389"/>
    <row r="268390"/>
    <row r="268391"/>
    <row r="268392"/>
    <row r="268393"/>
    <row r="268394"/>
    <row r="268395"/>
    <row r="268396"/>
    <row r="268397"/>
    <row r="268398"/>
    <row r="268399"/>
    <row r="268400"/>
    <row r="268401"/>
    <row r="268402"/>
    <row r="268403"/>
    <row r="268404"/>
    <row r="268405"/>
    <row r="268406"/>
    <row r="268407"/>
    <row r="268408"/>
    <row r="268409"/>
    <row r="268410"/>
    <row r="268411"/>
    <row r="268412"/>
    <row r="268413"/>
    <row r="268414"/>
    <row r="268415"/>
    <row r="268416"/>
    <row r="268417"/>
    <row r="268418"/>
    <row r="268419"/>
    <row r="268420"/>
    <row r="268421"/>
    <row r="268422"/>
    <row r="268423"/>
    <row r="268424"/>
    <row r="268425"/>
    <row r="268426"/>
    <row r="268427"/>
    <row r="268428"/>
    <row r="268429"/>
    <row r="268430"/>
    <row r="268431"/>
    <row r="268432"/>
    <row r="268433"/>
    <row r="268434"/>
    <row r="268435"/>
    <row r="268436"/>
    <row r="268437"/>
    <row r="268438"/>
    <row r="268439"/>
    <row r="268440"/>
    <row r="268441"/>
    <row r="268442"/>
    <row r="268443"/>
    <row r="268444"/>
    <row r="268445"/>
    <row r="268446"/>
    <row r="268447"/>
    <row r="268448"/>
    <row r="268449"/>
    <row r="268450"/>
    <row r="268451"/>
    <row r="268452"/>
    <row r="268453"/>
    <row r="268454"/>
    <row r="268455"/>
    <row r="268456"/>
    <row r="268457"/>
    <row r="268458"/>
    <row r="268459"/>
    <row r="268460"/>
    <row r="268461"/>
    <row r="268462"/>
    <row r="268463"/>
    <row r="268464"/>
    <row r="268465"/>
    <row r="268466"/>
    <row r="268467"/>
    <row r="268468"/>
    <row r="268469"/>
    <row r="268470"/>
    <row r="268471"/>
    <row r="268472"/>
    <row r="268473"/>
    <row r="268474"/>
    <row r="268475"/>
    <row r="268476"/>
    <row r="268477"/>
    <row r="268478"/>
    <row r="268479"/>
    <row r="268480"/>
    <row r="268481"/>
    <row r="268482"/>
    <row r="268483"/>
    <row r="268484"/>
    <row r="268485"/>
    <row r="268486"/>
    <row r="268487"/>
    <row r="268488"/>
    <row r="268489"/>
    <row r="268490"/>
    <row r="268491"/>
    <row r="268492"/>
    <row r="268493"/>
    <row r="268494"/>
    <row r="268495"/>
    <row r="268496"/>
    <row r="268497"/>
    <row r="268498"/>
    <row r="268499"/>
    <row r="268500"/>
    <row r="268501"/>
    <row r="268502"/>
    <row r="268503"/>
    <row r="268504"/>
    <row r="268505"/>
    <row r="268506"/>
    <row r="268507"/>
    <row r="268508"/>
    <row r="268509"/>
    <row r="268510"/>
    <row r="268511"/>
    <row r="268512"/>
    <row r="268513"/>
    <row r="268514"/>
    <row r="268515"/>
    <row r="268516"/>
    <row r="268517"/>
    <row r="268518"/>
    <row r="268519"/>
    <row r="268520"/>
    <row r="268521"/>
    <row r="268522"/>
    <row r="268523"/>
    <row r="268524"/>
    <row r="268525"/>
    <row r="268526"/>
    <row r="268527"/>
    <row r="268528"/>
    <row r="268529"/>
    <row r="268530"/>
    <row r="268531"/>
    <row r="268532"/>
    <row r="268533"/>
    <row r="268534"/>
    <row r="268535"/>
    <row r="268536"/>
    <row r="268537"/>
    <row r="268538"/>
    <row r="268539"/>
    <row r="268540"/>
    <row r="268541"/>
    <row r="268542"/>
    <row r="268543"/>
    <row r="268544"/>
    <row r="268545"/>
    <row r="268546"/>
    <row r="268547"/>
    <row r="268548"/>
    <row r="268549"/>
    <row r="268550"/>
    <row r="268551"/>
    <row r="268552"/>
    <row r="268553"/>
    <row r="268554"/>
    <row r="268555"/>
    <row r="268556"/>
    <row r="268557"/>
    <row r="268558"/>
    <row r="268559"/>
    <row r="268560"/>
    <row r="268561"/>
    <row r="268562"/>
    <row r="268563"/>
    <row r="268564"/>
    <row r="268565"/>
    <row r="268566"/>
    <row r="268567"/>
    <row r="268568"/>
    <row r="268569"/>
    <row r="268570"/>
    <row r="268571"/>
    <row r="268572"/>
    <row r="268573"/>
    <row r="268574"/>
    <row r="268575"/>
    <row r="268576"/>
    <row r="268577"/>
    <row r="268578"/>
    <row r="268579"/>
    <row r="268580"/>
    <row r="268581"/>
    <row r="268582"/>
    <row r="268583"/>
    <row r="268584"/>
    <row r="268585"/>
    <row r="268586"/>
    <row r="268587"/>
    <row r="268588"/>
    <row r="268589"/>
    <row r="268590"/>
    <row r="268591"/>
    <row r="268592"/>
    <row r="268593"/>
    <row r="268594"/>
    <row r="268595"/>
    <row r="268596"/>
    <row r="268597"/>
    <row r="268598"/>
    <row r="268599"/>
    <row r="268600"/>
    <row r="268601"/>
    <row r="268602"/>
    <row r="268603"/>
    <row r="268604"/>
    <row r="268605"/>
    <row r="268606"/>
    <row r="268607"/>
    <row r="268608"/>
    <row r="268609"/>
    <row r="268610"/>
    <row r="268611"/>
    <row r="268612"/>
    <row r="268613"/>
    <row r="268614"/>
    <row r="268615"/>
    <row r="268616"/>
    <row r="268617"/>
    <row r="268618"/>
    <row r="268619"/>
    <row r="268620"/>
    <row r="268621"/>
    <row r="268622"/>
    <row r="268623"/>
    <row r="268624"/>
    <row r="268625"/>
    <row r="268626"/>
    <row r="268627"/>
    <row r="268628"/>
    <row r="268629"/>
    <row r="268630"/>
    <row r="268631"/>
    <row r="268632"/>
    <row r="268633"/>
    <row r="268634"/>
    <row r="268635"/>
    <row r="268636"/>
    <row r="268637"/>
    <row r="268638"/>
    <row r="268639"/>
    <row r="268640"/>
    <row r="268641"/>
    <row r="268642"/>
    <row r="268643"/>
    <row r="268644"/>
    <row r="268645"/>
    <row r="268646"/>
    <row r="268647"/>
    <row r="268648"/>
    <row r="268649"/>
    <row r="268650"/>
    <row r="268651"/>
    <row r="268652"/>
    <row r="268653"/>
    <row r="268654"/>
    <row r="268655"/>
    <row r="268656"/>
    <row r="268657"/>
    <row r="268658"/>
    <row r="268659"/>
    <row r="268660"/>
    <row r="268661"/>
    <row r="268662"/>
    <row r="268663"/>
    <row r="268664"/>
    <row r="268665"/>
    <row r="268666"/>
    <row r="268667"/>
    <row r="268668"/>
    <row r="268669"/>
    <row r="268670"/>
    <row r="268671"/>
    <row r="268672"/>
    <row r="268673"/>
    <row r="268674"/>
    <row r="268675"/>
    <row r="268676"/>
    <row r="268677"/>
    <row r="268678"/>
    <row r="268679"/>
    <row r="268680"/>
    <row r="268681"/>
    <row r="268682"/>
    <row r="268683"/>
    <row r="268684"/>
    <row r="268685"/>
    <row r="268686"/>
    <row r="268687"/>
    <row r="268688"/>
    <row r="268689"/>
    <row r="268690"/>
    <row r="268691"/>
    <row r="268692"/>
    <row r="268693"/>
    <row r="268694"/>
    <row r="268695"/>
    <row r="268696"/>
    <row r="268697"/>
    <row r="268698"/>
    <row r="268699"/>
    <row r="268700"/>
    <row r="268701"/>
    <row r="268702"/>
    <row r="268703"/>
    <row r="268704"/>
    <row r="268705"/>
    <row r="268706"/>
    <row r="268707"/>
    <row r="268708"/>
    <row r="268709"/>
    <row r="268710"/>
    <row r="268711"/>
    <row r="268712"/>
    <row r="268713"/>
    <row r="268714"/>
    <row r="268715"/>
    <row r="268716"/>
    <row r="268717"/>
    <row r="268718"/>
    <row r="268719"/>
    <row r="268720"/>
    <row r="268721"/>
    <row r="268722"/>
    <row r="268723"/>
    <row r="268724"/>
    <row r="268725"/>
    <row r="268726"/>
    <row r="268727"/>
    <row r="268728"/>
    <row r="268729"/>
    <row r="268730"/>
    <row r="268731"/>
    <row r="268732"/>
    <row r="268733"/>
    <row r="268734"/>
    <row r="268735"/>
    <row r="268736"/>
    <row r="268737"/>
    <row r="268738"/>
    <row r="268739"/>
    <row r="268740"/>
    <row r="268741"/>
    <row r="268742"/>
    <row r="268743"/>
    <row r="268744"/>
    <row r="268745"/>
    <row r="268746"/>
    <row r="268747"/>
    <row r="268748"/>
    <row r="268749"/>
    <row r="268750"/>
    <row r="268751"/>
    <row r="268752"/>
    <row r="268753"/>
    <row r="268754"/>
    <row r="268755"/>
    <row r="268756"/>
    <row r="268757"/>
    <row r="268758"/>
    <row r="268759"/>
    <row r="268760"/>
    <row r="268761"/>
    <row r="268762"/>
    <row r="268763"/>
    <row r="268764"/>
    <row r="268765"/>
    <row r="268766"/>
    <row r="268767"/>
    <row r="268768"/>
    <row r="268769"/>
    <row r="268770"/>
    <row r="268771"/>
    <row r="268772"/>
    <row r="268773"/>
    <row r="268774"/>
    <row r="268775"/>
    <row r="268776"/>
    <row r="268777"/>
    <row r="268778"/>
    <row r="268779"/>
    <row r="268780"/>
    <row r="268781"/>
    <row r="268782"/>
    <row r="268783"/>
    <row r="268784"/>
    <row r="268785"/>
    <row r="268786"/>
    <row r="268787"/>
    <row r="268788"/>
    <row r="268789"/>
    <row r="268790"/>
    <row r="268791"/>
    <row r="268792"/>
    <row r="268793"/>
    <row r="268794"/>
    <row r="268795"/>
    <row r="268796"/>
    <row r="268797"/>
    <row r="268798"/>
    <row r="268799"/>
    <row r="268800"/>
    <row r="268801"/>
    <row r="268802"/>
    <row r="268803"/>
    <row r="268804"/>
    <row r="268805"/>
    <row r="268806"/>
    <row r="268807"/>
    <row r="268808"/>
    <row r="268809"/>
    <row r="268810"/>
    <row r="268811"/>
    <row r="268812"/>
    <row r="268813"/>
    <row r="268814"/>
    <row r="268815"/>
    <row r="268816"/>
    <row r="268817"/>
    <row r="268818"/>
    <row r="268819"/>
    <row r="268820"/>
    <row r="268821"/>
    <row r="268822"/>
    <row r="268823"/>
    <row r="268824"/>
    <row r="268825"/>
    <row r="268826"/>
    <row r="268827"/>
    <row r="268828"/>
    <row r="268829"/>
    <row r="268830"/>
    <row r="268831"/>
    <row r="268832"/>
    <row r="268833"/>
    <row r="268834"/>
    <row r="268835"/>
    <row r="268836"/>
    <row r="268837"/>
    <row r="268838"/>
    <row r="268839"/>
    <row r="268840"/>
    <row r="268841"/>
    <row r="268842"/>
    <row r="268843"/>
    <row r="268844"/>
    <row r="268845"/>
    <row r="268846"/>
    <row r="268847"/>
    <row r="268848"/>
    <row r="268849"/>
    <row r="268850"/>
    <row r="268851"/>
    <row r="268852"/>
    <row r="268853"/>
    <row r="268854"/>
    <row r="268855"/>
    <row r="268856"/>
    <row r="268857"/>
    <row r="268858"/>
    <row r="268859"/>
    <row r="268860"/>
    <row r="268861"/>
    <row r="268862"/>
    <row r="268863"/>
    <row r="268864"/>
    <row r="268865"/>
    <row r="268866"/>
    <row r="268867"/>
    <row r="268868"/>
    <row r="268869"/>
    <row r="268870"/>
    <row r="268871"/>
    <row r="268872"/>
    <row r="268873"/>
    <row r="268874"/>
    <row r="268875"/>
    <row r="268876"/>
    <row r="268877"/>
    <row r="268878"/>
    <row r="268879"/>
    <row r="268880"/>
    <row r="268881"/>
    <row r="268882"/>
    <row r="268883"/>
    <row r="268884"/>
    <row r="268885"/>
    <row r="268886"/>
    <row r="268887"/>
    <row r="268888"/>
    <row r="268889"/>
    <row r="268890"/>
    <row r="268891"/>
    <row r="268892"/>
    <row r="268893"/>
    <row r="268894"/>
    <row r="268895"/>
    <row r="268896"/>
    <row r="268897"/>
    <row r="268898"/>
    <row r="268899"/>
    <row r="268900"/>
    <row r="268901"/>
    <row r="268902"/>
    <row r="268903"/>
    <row r="268904"/>
    <row r="268905"/>
    <row r="268906"/>
    <row r="268907"/>
    <row r="268908"/>
    <row r="268909"/>
    <row r="268910"/>
    <row r="268911"/>
    <row r="268912"/>
    <row r="268913"/>
    <row r="268914"/>
    <row r="268915"/>
    <row r="268916"/>
    <row r="268917"/>
    <row r="268918"/>
    <row r="268919"/>
    <row r="268920"/>
    <row r="268921"/>
    <row r="268922"/>
    <row r="268923"/>
    <row r="268924"/>
    <row r="268925"/>
    <row r="268926"/>
    <row r="268927"/>
    <row r="268928"/>
    <row r="268929"/>
    <row r="268930"/>
    <row r="268931"/>
    <row r="268932"/>
    <row r="268933"/>
    <row r="268934"/>
    <row r="268935"/>
    <row r="268936"/>
    <row r="268937"/>
    <row r="268938"/>
    <row r="268939"/>
    <row r="268940"/>
    <row r="268941"/>
    <row r="268942"/>
    <row r="268943"/>
    <row r="268944"/>
    <row r="268945"/>
    <row r="268946"/>
    <row r="268947"/>
    <row r="268948"/>
    <row r="268949"/>
    <row r="268950"/>
    <row r="268951"/>
    <row r="268952"/>
    <row r="268953"/>
    <row r="268954"/>
    <row r="268955"/>
    <row r="268956"/>
    <row r="268957"/>
    <row r="268958"/>
    <row r="268959"/>
    <row r="268960"/>
    <row r="268961"/>
    <row r="268962"/>
    <row r="268963"/>
    <row r="268964"/>
    <row r="268965"/>
    <row r="268966"/>
    <row r="268967"/>
    <row r="268968"/>
    <row r="268969"/>
    <row r="268970"/>
    <row r="268971"/>
    <row r="268972"/>
    <row r="268973"/>
    <row r="268974"/>
    <row r="268975"/>
    <row r="268976"/>
    <row r="268977"/>
    <row r="268978"/>
    <row r="268979"/>
    <row r="268980"/>
    <row r="268981"/>
    <row r="268982"/>
    <row r="268983"/>
    <row r="268984"/>
    <row r="268985"/>
    <row r="268986"/>
    <row r="268987"/>
    <row r="268988"/>
    <row r="268989"/>
    <row r="268990"/>
    <row r="268991"/>
    <row r="268992"/>
    <row r="268993"/>
    <row r="268994"/>
    <row r="268995"/>
    <row r="268996"/>
    <row r="268997"/>
    <row r="268998"/>
    <row r="268999"/>
    <row r="269000"/>
    <row r="269001"/>
    <row r="269002"/>
    <row r="269003"/>
    <row r="269004"/>
    <row r="269005"/>
    <row r="269006"/>
    <row r="269007"/>
    <row r="269008"/>
    <row r="269009"/>
    <row r="269010"/>
    <row r="269011"/>
    <row r="269012"/>
    <row r="269013"/>
    <row r="269014"/>
    <row r="269015"/>
    <row r="269016"/>
    <row r="269017"/>
    <row r="269018"/>
    <row r="269019"/>
    <row r="269020"/>
    <row r="269021"/>
    <row r="269022"/>
    <row r="269023"/>
    <row r="269024"/>
    <row r="269025"/>
    <row r="269026"/>
    <row r="269027"/>
    <row r="269028"/>
    <row r="269029"/>
    <row r="269030"/>
    <row r="269031"/>
    <row r="269032"/>
    <row r="269033"/>
    <row r="269034"/>
    <row r="269035"/>
    <row r="269036"/>
    <row r="269037"/>
    <row r="269038"/>
    <row r="269039"/>
    <row r="269040"/>
    <row r="269041"/>
    <row r="269042"/>
    <row r="269043"/>
    <row r="269044"/>
    <row r="269045"/>
    <row r="269046"/>
    <row r="269047"/>
    <row r="269048"/>
    <row r="269049"/>
    <row r="269050"/>
    <row r="269051"/>
    <row r="269052"/>
    <row r="269053"/>
    <row r="269054"/>
    <row r="269055"/>
    <row r="269056"/>
    <row r="269057"/>
    <row r="269058"/>
    <row r="269059"/>
    <row r="269060"/>
    <row r="269061"/>
    <row r="269062"/>
    <row r="269063"/>
    <row r="269064"/>
    <row r="269065"/>
    <row r="269066"/>
    <row r="269067"/>
    <row r="269068"/>
    <row r="269069"/>
    <row r="269070"/>
    <row r="269071"/>
    <row r="269072"/>
    <row r="269073"/>
    <row r="269074"/>
    <row r="269075"/>
    <row r="269076"/>
    <row r="269077"/>
    <row r="269078"/>
    <row r="269079"/>
    <row r="269080"/>
    <row r="269081"/>
    <row r="269082"/>
    <row r="269083"/>
    <row r="269084"/>
    <row r="269085"/>
    <row r="269086"/>
    <row r="269087"/>
    <row r="269088"/>
    <row r="269089"/>
    <row r="269090"/>
    <row r="269091"/>
    <row r="269092"/>
    <row r="269093"/>
    <row r="269094"/>
    <row r="269095"/>
    <row r="269096"/>
    <row r="269097"/>
    <row r="269098"/>
    <row r="269099"/>
    <row r="269100"/>
    <row r="269101"/>
    <row r="269102"/>
    <row r="269103"/>
    <row r="269104"/>
    <row r="269105"/>
    <row r="269106"/>
    <row r="269107"/>
    <row r="269108"/>
    <row r="269109"/>
    <row r="269110"/>
    <row r="269111"/>
    <row r="269112"/>
    <row r="269113"/>
    <row r="269114"/>
    <row r="269115"/>
    <row r="269116"/>
    <row r="269117"/>
    <row r="269118"/>
    <row r="269119"/>
    <row r="269120"/>
    <row r="269121"/>
    <row r="269122"/>
    <row r="269123"/>
    <row r="269124"/>
    <row r="269125"/>
    <row r="269126"/>
    <row r="269127"/>
    <row r="269128"/>
    <row r="269129"/>
    <row r="269130"/>
    <row r="269131"/>
    <row r="269132"/>
    <row r="269133"/>
    <row r="269134"/>
    <row r="269135"/>
    <row r="269136"/>
    <row r="269137"/>
    <row r="269138"/>
    <row r="269139"/>
    <row r="269140"/>
    <row r="269141"/>
    <row r="269142"/>
    <row r="269143"/>
    <row r="269144"/>
    <row r="269145"/>
    <row r="269146"/>
    <row r="269147"/>
    <row r="269148"/>
    <row r="269149"/>
    <row r="269150"/>
    <row r="269151"/>
    <row r="269152"/>
    <row r="269153"/>
    <row r="269154"/>
    <row r="269155"/>
    <row r="269156"/>
    <row r="269157"/>
    <row r="269158"/>
    <row r="269159"/>
    <row r="269160"/>
    <row r="269161"/>
    <row r="269162"/>
    <row r="269163"/>
    <row r="269164"/>
    <row r="269165"/>
    <row r="269166"/>
    <row r="269167"/>
    <row r="269168"/>
    <row r="269169"/>
    <row r="269170"/>
    <row r="269171"/>
    <row r="269172"/>
    <row r="269173"/>
    <row r="269174"/>
    <row r="269175"/>
    <row r="269176"/>
    <row r="269177"/>
    <row r="269178"/>
    <row r="269179"/>
    <row r="269180"/>
    <row r="269181"/>
    <row r="269182"/>
    <row r="269183"/>
    <row r="269184"/>
    <row r="269185"/>
    <row r="269186"/>
    <row r="269187"/>
    <row r="269188"/>
    <row r="269189"/>
    <row r="269190"/>
    <row r="269191"/>
    <row r="269192"/>
    <row r="269193"/>
    <row r="269194"/>
    <row r="269195"/>
    <row r="269196"/>
    <row r="269197"/>
    <row r="269198"/>
    <row r="269199"/>
    <row r="269200"/>
    <row r="269201"/>
    <row r="269202"/>
    <row r="269203"/>
    <row r="269204"/>
    <row r="269205"/>
    <row r="269206"/>
    <row r="269207"/>
    <row r="269208"/>
    <row r="269209"/>
    <row r="269210"/>
    <row r="269211"/>
    <row r="269212"/>
    <row r="269213"/>
    <row r="269214"/>
    <row r="269215"/>
    <row r="269216"/>
    <row r="269217"/>
    <row r="269218"/>
    <row r="269219"/>
    <row r="269220"/>
    <row r="269221"/>
    <row r="269222"/>
    <row r="269223"/>
    <row r="269224"/>
    <row r="269225"/>
    <row r="269226"/>
    <row r="269227"/>
    <row r="269228"/>
    <row r="269229"/>
    <row r="269230"/>
    <row r="269231"/>
    <row r="269232"/>
    <row r="269233"/>
    <row r="269234"/>
    <row r="269235"/>
    <row r="269236"/>
    <row r="269237"/>
    <row r="269238"/>
    <row r="269239"/>
    <row r="269240"/>
    <row r="269241"/>
    <row r="269242"/>
    <row r="269243"/>
    <row r="269244"/>
    <row r="269245"/>
    <row r="269246"/>
    <row r="269247"/>
    <row r="269248"/>
    <row r="269249"/>
    <row r="269250"/>
    <row r="269251"/>
    <row r="269252"/>
    <row r="269253"/>
    <row r="269254"/>
    <row r="269255"/>
    <row r="269256"/>
    <row r="269257"/>
    <row r="269258"/>
    <row r="269259"/>
    <row r="269260"/>
    <row r="269261"/>
    <row r="269262"/>
    <row r="269263"/>
    <row r="269264"/>
    <row r="269265"/>
    <row r="269266"/>
    <row r="269267"/>
    <row r="269268"/>
    <row r="269269"/>
    <row r="269270"/>
    <row r="269271"/>
    <row r="269272"/>
    <row r="269273"/>
    <row r="269274"/>
    <row r="269275"/>
    <row r="269276"/>
    <row r="269277"/>
    <row r="269278"/>
    <row r="269279"/>
    <row r="269280"/>
    <row r="269281"/>
    <row r="269282"/>
    <row r="269283"/>
    <row r="269284"/>
    <row r="269285"/>
    <row r="269286"/>
    <row r="269287"/>
    <row r="269288"/>
    <row r="269289"/>
    <row r="269290"/>
    <row r="269291"/>
    <row r="269292"/>
    <row r="269293"/>
    <row r="269294"/>
    <row r="269295"/>
    <row r="269296"/>
    <row r="269297"/>
    <row r="269298"/>
    <row r="269299"/>
    <row r="269300"/>
    <row r="269301"/>
    <row r="269302"/>
    <row r="269303"/>
    <row r="269304"/>
    <row r="269305"/>
    <row r="269306"/>
    <row r="269307"/>
    <row r="269308"/>
    <row r="269309"/>
    <row r="269310"/>
    <row r="269311"/>
    <row r="269312"/>
    <row r="269313"/>
    <row r="269314"/>
    <row r="269315"/>
    <row r="269316"/>
    <row r="269317"/>
    <row r="269318"/>
    <row r="269319"/>
    <row r="269320"/>
    <row r="269321"/>
    <row r="269322"/>
    <row r="269323"/>
    <row r="269324"/>
    <row r="269325"/>
    <row r="269326"/>
    <row r="269327"/>
    <row r="269328"/>
    <row r="269329"/>
    <row r="269330"/>
    <row r="269331"/>
    <row r="269332"/>
    <row r="269333"/>
    <row r="269334"/>
    <row r="269335"/>
    <row r="269336"/>
    <row r="269337"/>
    <row r="269338"/>
    <row r="269339"/>
    <row r="269340"/>
    <row r="269341"/>
    <row r="269342"/>
    <row r="269343"/>
    <row r="269344"/>
    <row r="269345"/>
    <row r="269346"/>
    <row r="269347"/>
    <row r="269348"/>
    <row r="269349"/>
    <row r="269350"/>
    <row r="269351"/>
    <row r="269352"/>
    <row r="269353"/>
    <row r="269354"/>
    <row r="269355"/>
    <row r="269356"/>
    <row r="269357"/>
    <row r="269358"/>
    <row r="269359"/>
    <row r="269360"/>
    <row r="269361"/>
    <row r="269362"/>
    <row r="269363"/>
    <row r="269364"/>
    <row r="269365"/>
    <row r="269366"/>
    <row r="269367"/>
    <row r="269368"/>
    <row r="269369"/>
    <row r="269370"/>
    <row r="269371"/>
    <row r="269372"/>
    <row r="269373"/>
    <row r="269374"/>
    <row r="269375"/>
    <row r="269376"/>
    <row r="269377"/>
    <row r="269378"/>
    <row r="269379"/>
    <row r="269380"/>
    <row r="269381"/>
    <row r="269382"/>
    <row r="269383"/>
    <row r="269384"/>
    <row r="269385"/>
    <row r="269386"/>
    <row r="269387"/>
    <row r="269388"/>
    <row r="269389"/>
    <row r="269390"/>
    <row r="269391"/>
    <row r="269392"/>
    <row r="269393"/>
    <row r="269394"/>
    <row r="269395"/>
    <row r="269396"/>
    <row r="269397"/>
    <row r="269398"/>
    <row r="269399"/>
    <row r="269400"/>
    <row r="269401"/>
    <row r="269402"/>
    <row r="269403"/>
    <row r="269404"/>
    <row r="269405"/>
    <row r="269406"/>
    <row r="269407"/>
    <row r="269408"/>
    <row r="269409"/>
    <row r="269410"/>
    <row r="269411"/>
    <row r="269412"/>
    <row r="269413"/>
    <row r="269414"/>
    <row r="269415"/>
    <row r="269416"/>
    <row r="269417"/>
    <row r="269418"/>
    <row r="269419"/>
    <row r="269420"/>
    <row r="269421"/>
    <row r="269422"/>
    <row r="269423"/>
    <row r="269424"/>
    <row r="269425"/>
    <row r="269426"/>
    <row r="269427"/>
    <row r="269428"/>
    <row r="269429"/>
    <row r="269430"/>
    <row r="269431"/>
    <row r="269432"/>
    <row r="269433"/>
    <row r="269434"/>
    <row r="269435"/>
    <row r="269436"/>
    <row r="269437"/>
    <row r="269438"/>
    <row r="269439"/>
    <row r="269440"/>
    <row r="269441"/>
    <row r="269442"/>
    <row r="269443"/>
    <row r="269444"/>
    <row r="269445"/>
    <row r="269446"/>
    <row r="269447"/>
    <row r="269448"/>
    <row r="269449"/>
    <row r="269450"/>
    <row r="269451"/>
    <row r="269452"/>
    <row r="269453"/>
    <row r="269454"/>
    <row r="269455"/>
    <row r="269456"/>
    <row r="269457"/>
    <row r="269458"/>
    <row r="269459"/>
    <row r="269460"/>
    <row r="269461"/>
    <row r="269462"/>
    <row r="269463"/>
    <row r="269464"/>
    <row r="269465"/>
    <row r="269466"/>
    <row r="269467"/>
    <row r="269468"/>
    <row r="269469"/>
    <row r="269470"/>
    <row r="269471"/>
    <row r="269472"/>
    <row r="269473"/>
    <row r="269474"/>
    <row r="269475"/>
    <row r="269476"/>
    <row r="269477"/>
    <row r="269478"/>
    <row r="269479"/>
    <row r="269480"/>
    <row r="269481"/>
    <row r="269482"/>
    <row r="269483"/>
    <row r="269484"/>
    <row r="269485"/>
    <row r="269486"/>
    <row r="269487"/>
    <row r="269488"/>
    <row r="269489"/>
    <row r="269490"/>
    <row r="269491"/>
    <row r="269492"/>
    <row r="269493"/>
    <row r="269494"/>
    <row r="269495"/>
    <row r="269496"/>
    <row r="269497"/>
    <row r="269498"/>
    <row r="269499"/>
    <row r="269500"/>
    <row r="269501"/>
    <row r="269502"/>
    <row r="269503"/>
    <row r="269504"/>
    <row r="269505"/>
    <row r="269506"/>
    <row r="269507"/>
    <row r="269508"/>
    <row r="269509"/>
    <row r="269510"/>
    <row r="269511"/>
    <row r="269512"/>
    <row r="269513"/>
    <row r="269514"/>
    <row r="269515"/>
    <row r="269516"/>
    <row r="269517"/>
    <row r="269518"/>
    <row r="269519"/>
    <row r="269520"/>
    <row r="269521"/>
    <row r="269522"/>
    <row r="269523"/>
    <row r="269524"/>
    <row r="269525"/>
    <row r="269526"/>
    <row r="269527"/>
    <row r="269528"/>
    <row r="269529"/>
    <row r="269530"/>
    <row r="269531"/>
    <row r="269532"/>
    <row r="269533"/>
    <row r="269534"/>
    <row r="269535"/>
    <row r="269536"/>
    <row r="269537"/>
    <row r="269538"/>
    <row r="269539"/>
    <row r="269540"/>
    <row r="269541"/>
    <row r="269542"/>
    <row r="269543"/>
    <row r="269544"/>
    <row r="269545"/>
    <row r="269546"/>
    <row r="269547"/>
    <row r="269548"/>
    <row r="269549"/>
    <row r="269550"/>
    <row r="269551"/>
    <row r="269552"/>
    <row r="269553"/>
    <row r="269554"/>
    <row r="269555"/>
    <row r="269556"/>
    <row r="269557"/>
    <row r="269558"/>
    <row r="269559"/>
    <row r="269560"/>
    <row r="269561"/>
    <row r="269562"/>
    <row r="269563"/>
    <row r="269564"/>
    <row r="269565"/>
    <row r="269566"/>
    <row r="269567"/>
    <row r="269568"/>
    <row r="269569"/>
    <row r="269570"/>
    <row r="269571"/>
    <row r="269572"/>
    <row r="269573"/>
    <row r="269574"/>
    <row r="269575"/>
    <row r="269576"/>
    <row r="269577"/>
    <row r="269578"/>
    <row r="269579"/>
    <row r="269580"/>
    <row r="269581"/>
    <row r="269582"/>
    <row r="269583"/>
    <row r="269584"/>
    <row r="269585"/>
    <row r="269586"/>
    <row r="269587"/>
    <row r="269588"/>
    <row r="269589"/>
    <row r="269590"/>
    <row r="269591"/>
    <row r="269592"/>
    <row r="269593"/>
    <row r="269594"/>
    <row r="269595"/>
    <row r="269596"/>
    <row r="269597"/>
    <row r="269598"/>
    <row r="269599"/>
    <row r="269600"/>
    <row r="269601"/>
    <row r="269602"/>
    <row r="269603"/>
    <row r="269604"/>
    <row r="269605"/>
    <row r="269606"/>
    <row r="269607"/>
    <row r="269608"/>
    <row r="269609"/>
    <row r="269610"/>
    <row r="269611"/>
    <row r="269612"/>
    <row r="269613"/>
    <row r="269614"/>
    <row r="269615"/>
    <row r="269616"/>
    <row r="269617"/>
    <row r="269618"/>
    <row r="269619"/>
    <row r="269620"/>
    <row r="269621"/>
    <row r="269622"/>
    <row r="269623"/>
    <row r="269624"/>
    <row r="269625"/>
    <row r="269626"/>
    <row r="269627"/>
    <row r="269628"/>
    <row r="269629"/>
    <row r="269630"/>
    <row r="269631"/>
    <row r="269632"/>
    <row r="269633"/>
    <row r="269634"/>
    <row r="269635"/>
    <row r="269636"/>
    <row r="269637"/>
    <row r="269638"/>
    <row r="269639"/>
    <row r="269640"/>
    <row r="269641"/>
    <row r="269642"/>
    <row r="269643"/>
    <row r="269644"/>
    <row r="269645"/>
    <row r="269646"/>
    <row r="269647"/>
    <row r="269648"/>
    <row r="269649"/>
    <row r="269650"/>
    <row r="269651"/>
    <row r="269652"/>
    <row r="269653"/>
    <row r="269654"/>
    <row r="269655"/>
    <row r="269656"/>
    <row r="269657"/>
    <row r="269658"/>
    <row r="269659"/>
    <row r="269660"/>
    <row r="269661"/>
    <row r="269662"/>
    <row r="269663"/>
    <row r="269664"/>
    <row r="269665"/>
    <row r="269666"/>
    <row r="269667"/>
    <row r="269668"/>
    <row r="269669"/>
    <row r="269670"/>
    <row r="269671"/>
    <row r="269672"/>
    <row r="269673"/>
    <row r="269674"/>
    <row r="269675"/>
    <row r="269676"/>
    <row r="269677"/>
    <row r="269678"/>
    <row r="269679"/>
    <row r="269680"/>
    <row r="269681"/>
    <row r="269682"/>
    <row r="269683"/>
    <row r="269684"/>
    <row r="269685"/>
    <row r="269686"/>
    <row r="269687"/>
    <row r="269688"/>
    <row r="269689"/>
    <row r="269690"/>
    <row r="269691"/>
    <row r="269692"/>
    <row r="269693"/>
    <row r="269694"/>
    <row r="269695"/>
    <row r="269696"/>
    <row r="269697"/>
    <row r="269698"/>
    <row r="269699"/>
    <row r="269700"/>
    <row r="269701"/>
    <row r="269702"/>
    <row r="269703"/>
    <row r="269704"/>
    <row r="269705"/>
    <row r="269706"/>
    <row r="269707"/>
    <row r="269708"/>
    <row r="269709"/>
    <row r="269710"/>
    <row r="269711"/>
    <row r="269712"/>
    <row r="269713"/>
    <row r="269714"/>
    <row r="269715"/>
    <row r="269716"/>
    <row r="269717"/>
    <row r="269718"/>
    <row r="269719"/>
    <row r="269720"/>
    <row r="269721"/>
    <row r="269722"/>
    <row r="269723"/>
    <row r="269724"/>
    <row r="269725"/>
    <row r="269726"/>
    <row r="269727"/>
    <row r="269728"/>
    <row r="269729"/>
    <row r="269730"/>
    <row r="269731"/>
    <row r="269732"/>
    <row r="269733"/>
    <row r="269734"/>
    <row r="269735"/>
    <row r="269736"/>
    <row r="269737"/>
    <row r="269738"/>
    <row r="269739"/>
    <row r="269740"/>
    <row r="269741"/>
    <row r="269742"/>
    <row r="269743"/>
    <row r="269744"/>
    <row r="269745"/>
    <row r="269746"/>
    <row r="269747"/>
    <row r="269748"/>
    <row r="269749"/>
    <row r="269750"/>
    <row r="269751"/>
    <row r="269752"/>
    <row r="269753"/>
    <row r="269754"/>
    <row r="269755"/>
    <row r="269756"/>
    <row r="269757"/>
    <row r="269758"/>
    <row r="269759"/>
    <row r="269760"/>
    <row r="269761"/>
    <row r="269762"/>
    <row r="269763"/>
    <row r="269764"/>
    <row r="269765"/>
    <row r="269766"/>
    <row r="269767"/>
    <row r="269768"/>
    <row r="269769"/>
    <row r="269770"/>
    <row r="269771"/>
    <row r="269772"/>
    <row r="269773"/>
    <row r="269774"/>
    <row r="269775"/>
    <row r="269776"/>
    <row r="269777"/>
    <row r="269778"/>
    <row r="269779"/>
    <row r="269780"/>
    <row r="269781"/>
    <row r="269782"/>
    <row r="269783"/>
    <row r="269784"/>
    <row r="269785"/>
    <row r="269786"/>
    <row r="269787"/>
    <row r="269788"/>
    <row r="269789"/>
    <row r="269790"/>
    <row r="269791"/>
    <row r="269792"/>
    <row r="269793"/>
    <row r="269794"/>
    <row r="269795"/>
    <row r="269796"/>
    <row r="269797"/>
    <row r="269798"/>
    <row r="269799"/>
    <row r="269800"/>
    <row r="269801"/>
    <row r="269802"/>
    <row r="269803"/>
    <row r="269804"/>
    <row r="269805"/>
    <row r="269806"/>
    <row r="269807"/>
    <row r="269808"/>
    <row r="269809"/>
    <row r="269810"/>
    <row r="269811"/>
    <row r="269812"/>
    <row r="269813"/>
    <row r="269814"/>
    <row r="269815"/>
    <row r="269816"/>
    <row r="269817"/>
    <row r="269818"/>
    <row r="269819"/>
    <row r="269820"/>
    <row r="269821"/>
    <row r="269822"/>
    <row r="269823"/>
    <row r="269824"/>
    <row r="269825"/>
    <row r="269826"/>
    <row r="269827"/>
    <row r="269828"/>
    <row r="269829"/>
    <row r="269830"/>
    <row r="269831"/>
    <row r="269832"/>
    <row r="269833"/>
    <row r="269834"/>
    <row r="269835"/>
    <row r="269836"/>
    <row r="269837"/>
    <row r="269838"/>
    <row r="269839"/>
    <row r="269840"/>
    <row r="269841"/>
    <row r="269842"/>
    <row r="269843"/>
    <row r="269844"/>
    <row r="269845"/>
    <row r="269846"/>
    <row r="269847"/>
    <row r="269848"/>
    <row r="269849"/>
    <row r="269850"/>
    <row r="269851"/>
    <row r="269852"/>
    <row r="269853"/>
    <row r="269854"/>
    <row r="269855"/>
    <row r="269856"/>
    <row r="269857"/>
    <row r="269858"/>
    <row r="269859"/>
    <row r="269860"/>
    <row r="269861"/>
    <row r="269862"/>
    <row r="269863"/>
    <row r="269864"/>
    <row r="269865"/>
    <row r="269866"/>
    <row r="269867"/>
    <row r="269868"/>
    <row r="269869"/>
    <row r="269870"/>
    <row r="269871"/>
    <row r="269872"/>
    <row r="269873"/>
    <row r="269874"/>
    <row r="269875"/>
    <row r="269876"/>
    <row r="269877"/>
    <row r="269878"/>
    <row r="269879"/>
    <row r="269880"/>
    <row r="269881"/>
    <row r="269882"/>
    <row r="269883"/>
    <row r="269884"/>
    <row r="269885"/>
    <row r="269886"/>
    <row r="269887"/>
    <row r="269888"/>
    <row r="269889"/>
    <row r="269890"/>
    <row r="269891"/>
    <row r="269892"/>
    <row r="269893"/>
    <row r="269894"/>
    <row r="269895"/>
    <row r="269896"/>
    <row r="269897"/>
    <row r="269898"/>
    <row r="269899"/>
    <row r="269900"/>
    <row r="269901"/>
    <row r="269902"/>
    <row r="269903"/>
    <row r="269904"/>
    <row r="269905"/>
    <row r="269906"/>
    <row r="269907"/>
    <row r="269908"/>
    <row r="269909"/>
    <row r="269910"/>
    <row r="269911"/>
    <row r="269912"/>
    <row r="269913"/>
    <row r="269914"/>
    <row r="269915"/>
    <row r="269916"/>
    <row r="269917"/>
    <row r="269918"/>
    <row r="269919"/>
    <row r="269920"/>
    <row r="269921"/>
    <row r="269922"/>
    <row r="269923"/>
    <row r="269924"/>
    <row r="269925"/>
    <row r="269926"/>
    <row r="269927"/>
    <row r="269928"/>
    <row r="269929"/>
    <row r="269930"/>
    <row r="269931"/>
    <row r="269932"/>
    <row r="269933"/>
    <row r="269934"/>
    <row r="269935"/>
    <row r="269936"/>
    <row r="269937"/>
    <row r="269938"/>
    <row r="269939"/>
    <row r="269940"/>
    <row r="269941"/>
    <row r="269942"/>
    <row r="269943"/>
    <row r="269944"/>
    <row r="269945"/>
    <row r="269946"/>
    <row r="269947"/>
    <row r="269948"/>
    <row r="269949"/>
    <row r="269950"/>
    <row r="269951"/>
    <row r="269952"/>
    <row r="269953"/>
    <row r="269954"/>
    <row r="269955"/>
    <row r="269956"/>
    <row r="269957"/>
    <row r="269958"/>
    <row r="269959"/>
    <row r="269960"/>
    <row r="269961"/>
    <row r="269962"/>
    <row r="269963"/>
    <row r="269964"/>
    <row r="269965"/>
    <row r="269966"/>
    <row r="269967"/>
    <row r="269968"/>
    <row r="269969"/>
    <row r="269970"/>
    <row r="269971"/>
    <row r="269972"/>
    <row r="269973"/>
    <row r="269974"/>
    <row r="269975"/>
    <row r="269976"/>
    <row r="269977"/>
    <row r="269978"/>
    <row r="269979"/>
    <row r="269980"/>
    <row r="269981"/>
    <row r="269982"/>
    <row r="269983"/>
    <row r="269984"/>
    <row r="269985"/>
    <row r="269986"/>
    <row r="269987"/>
    <row r="269988"/>
    <row r="269989"/>
    <row r="269990"/>
    <row r="269991"/>
    <row r="269992"/>
    <row r="269993"/>
    <row r="269994"/>
    <row r="269995"/>
    <row r="269996"/>
    <row r="269997"/>
    <row r="269998"/>
    <row r="269999"/>
    <row r="270000"/>
    <row r="270001"/>
    <row r="270002"/>
    <row r="270003"/>
    <row r="270004"/>
    <row r="270005"/>
    <row r="270006"/>
    <row r="270007"/>
    <row r="270008"/>
    <row r="270009"/>
    <row r="270010"/>
    <row r="270011"/>
    <row r="270012"/>
    <row r="270013"/>
    <row r="270014"/>
    <row r="270015"/>
    <row r="270016"/>
    <row r="270017"/>
    <row r="270018"/>
    <row r="270019"/>
    <row r="270020"/>
    <row r="270021"/>
    <row r="270022"/>
    <row r="270023"/>
    <row r="270024"/>
    <row r="270025"/>
    <row r="270026"/>
    <row r="270027"/>
    <row r="270028"/>
    <row r="270029"/>
    <row r="270030"/>
    <row r="270031"/>
    <row r="270032"/>
    <row r="270033"/>
    <row r="270034"/>
    <row r="270035"/>
    <row r="270036"/>
    <row r="270037"/>
    <row r="270038"/>
    <row r="270039"/>
    <row r="270040"/>
    <row r="270041"/>
    <row r="270042"/>
    <row r="270043"/>
    <row r="270044"/>
    <row r="270045"/>
    <row r="270046"/>
    <row r="270047"/>
    <row r="270048"/>
    <row r="270049"/>
    <row r="270050"/>
    <row r="270051"/>
    <row r="270052"/>
    <row r="270053"/>
    <row r="270054"/>
    <row r="270055"/>
    <row r="270056"/>
    <row r="270057"/>
    <row r="270058"/>
    <row r="270059"/>
    <row r="270060"/>
    <row r="270061"/>
    <row r="270062"/>
    <row r="270063"/>
    <row r="270064"/>
    <row r="270065"/>
    <row r="270066"/>
    <row r="270067"/>
    <row r="270068"/>
    <row r="270069"/>
    <row r="270070"/>
    <row r="270071"/>
    <row r="270072"/>
    <row r="270073"/>
    <row r="270074"/>
    <row r="270075"/>
    <row r="270076"/>
    <row r="270077"/>
    <row r="270078"/>
    <row r="270079"/>
    <row r="270080"/>
    <row r="270081"/>
    <row r="270082"/>
    <row r="270083"/>
    <row r="270084"/>
    <row r="270085"/>
    <row r="270086"/>
    <row r="270087"/>
    <row r="270088"/>
    <row r="270089"/>
    <row r="270090"/>
    <row r="270091"/>
    <row r="270092"/>
    <row r="270093"/>
    <row r="270094"/>
    <row r="270095"/>
    <row r="270096"/>
    <row r="270097"/>
    <row r="270098"/>
    <row r="270099"/>
    <row r="270100"/>
    <row r="270101"/>
    <row r="270102"/>
    <row r="270103"/>
    <row r="270104"/>
    <row r="270105"/>
    <row r="270106"/>
    <row r="270107"/>
    <row r="270108"/>
    <row r="270109"/>
    <row r="270110"/>
    <row r="270111"/>
    <row r="270112"/>
    <row r="270113"/>
    <row r="270114"/>
    <row r="270115"/>
    <row r="270116"/>
    <row r="270117"/>
    <row r="270118"/>
    <row r="270119"/>
    <row r="270120"/>
    <row r="270121"/>
    <row r="270122"/>
    <row r="270123"/>
    <row r="270124"/>
    <row r="270125"/>
    <row r="270126"/>
    <row r="270127"/>
    <row r="270128"/>
    <row r="270129"/>
    <row r="270130"/>
    <row r="270131"/>
    <row r="270132"/>
    <row r="270133"/>
    <row r="270134"/>
    <row r="270135"/>
    <row r="270136"/>
    <row r="270137"/>
    <row r="270138"/>
    <row r="270139"/>
    <row r="270140"/>
    <row r="270141"/>
    <row r="270142"/>
    <row r="270143"/>
    <row r="270144"/>
    <row r="270145"/>
    <row r="270146"/>
    <row r="270147"/>
    <row r="270148"/>
    <row r="270149"/>
    <row r="270150"/>
    <row r="270151"/>
    <row r="270152"/>
    <row r="270153"/>
    <row r="270154"/>
    <row r="270155"/>
    <row r="270156"/>
    <row r="270157"/>
    <row r="270158"/>
    <row r="270159"/>
    <row r="270160"/>
    <row r="270161"/>
    <row r="270162"/>
    <row r="270163"/>
    <row r="270164"/>
    <row r="270165"/>
    <row r="270166"/>
    <row r="270167"/>
    <row r="270168"/>
    <row r="270169"/>
    <row r="270170"/>
    <row r="270171"/>
    <row r="270172"/>
    <row r="270173"/>
    <row r="270174"/>
    <row r="270175"/>
    <row r="270176"/>
    <row r="270177"/>
    <row r="270178"/>
    <row r="270179"/>
    <row r="270180"/>
    <row r="270181"/>
    <row r="270182"/>
    <row r="270183"/>
    <row r="270184"/>
    <row r="270185"/>
    <row r="270186"/>
    <row r="270187"/>
    <row r="270188"/>
    <row r="270189"/>
    <row r="270190"/>
    <row r="270191"/>
    <row r="270192"/>
    <row r="270193"/>
    <row r="270194"/>
    <row r="270195"/>
    <row r="270196"/>
    <row r="270197"/>
    <row r="270198"/>
    <row r="270199"/>
    <row r="270200"/>
    <row r="270201"/>
    <row r="270202"/>
    <row r="270203"/>
    <row r="270204"/>
    <row r="270205"/>
    <row r="270206"/>
    <row r="270207"/>
    <row r="270208"/>
    <row r="270209"/>
    <row r="270210"/>
    <row r="270211"/>
    <row r="270212"/>
    <row r="270213"/>
    <row r="270214"/>
    <row r="270215"/>
    <row r="270216"/>
    <row r="270217"/>
    <row r="270218"/>
    <row r="270219"/>
    <row r="270220"/>
    <row r="270221"/>
    <row r="270222"/>
    <row r="270223"/>
    <row r="270224"/>
    <row r="270225"/>
    <row r="270226"/>
    <row r="270227"/>
    <row r="270228"/>
    <row r="270229"/>
    <row r="270230"/>
    <row r="270231"/>
    <row r="270232"/>
    <row r="270233"/>
    <row r="270234"/>
    <row r="270235"/>
    <row r="270236"/>
    <row r="270237"/>
    <row r="270238"/>
    <row r="270239"/>
    <row r="270240"/>
    <row r="270241"/>
    <row r="270242"/>
    <row r="270243"/>
    <row r="270244"/>
    <row r="270245"/>
    <row r="270246"/>
    <row r="270247"/>
    <row r="270248"/>
    <row r="270249"/>
    <row r="270250"/>
    <row r="270251"/>
    <row r="270252"/>
    <row r="270253"/>
    <row r="270254"/>
    <row r="270255"/>
    <row r="270256"/>
    <row r="270257"/>
    <row r="270258"/>
    <row r="270259"/>
    <row r="270260"/>
    <row r="270261"/>
    <row r="270262"/>
    <row r="270263"/>
    <row r="270264"/>
    <row r="270265"/>
    <row r="270266"/>
    <row r="270267"/>
    <row r="270268"/>
    <row r="270269"/>
    <row r="270270"/>
    <row r="270271"/>
    <row r="270272"/>
    <row r="270273"/>
    <row r="270274"/>
    <row r="270275"/>
    <row r="270276"/>
    <row r="270277"/>
    <row r="270278"/>
    <row r="270279"/>
    <row r="270280"/>
    <row r="270281"/>
    <row r="270282"/>
    <row r="270283"/>
    <row r="270284"/>
    <row r="270285"/>
    <row r="270286"/>
    <row r="270287"/>
    <row r="270288"/>
    <row r="270289"/>
    <row r="270290"/>
    <row r="270291"/>
    <row r="270292"/>
    <row r="270293"/>
    <row r="270294"/>
    <row r="270295"/>
    <row r="270296"/>
    <row r="270297"/>
    <row r="270298"/>
    <row r="270299"/>
    <row r="270300"/>
    <row r="270301"/>
    <row r="270302"/>
    <row r="270303"/>
    <row r="270304"/>
    <row r="270305"/>
    <row r="270306"/>
    <row r="270307"/>
    <row r="270308"/>
    <row r="270309"/>
    <row r="270310"/>
    <row r="270311"/>
    <row r="270312"/>
    <row r="270313"/>
    <row r="270314"/>
    <row r="270315"/>
    <row r="270316"/>
    <row r="270317"/>
    <row r="270318"/>
    <row r="270319"/>
    <row r="270320"/>
    <row r="270321"/>
    <row r="270322"/>
    <row r="270323"/>
    <row r="270324"/>
    <row r="270325"/>
    <row r="270326"/>
    <row r="270327"/>
    <row r="270328"/>
    <row r="270329"/>
    <row r="270330"/>
    <row r="270331"/>
    <row r="270332"/>
    <row r="270333"/>
    <row r="270334"/>
    <row r="270335"/>
    <row r="270336"/>
    <row r="270337"/>
    <row r="270338"/>
    <row r="270339"/>
    <row r="270340"/>
    <row r="270341"/>
    <row r="270342"/>
    <row r="270343"/>
    <row r="270344"/>
    <row r="270345"/>
    <row r="270346"/>
    <row r="270347"/>
    <row r="270348"/>
    <row r="270349"/>
    <row r="270350"/>
    <row r="270351"/>
    <row r="270352"/>
    <row r="270353"/>
    <row r="270354"/>
    <row r="270355"/>
    <row r="270356"/>
    <row r="270357"/>
    <row r="270358"/>
    <row r="270359"/>
    <row r="270360"/>
    <row r="270361"/>
    <row r="270362"/>
    <row r="270363"/>
    <row r="270364"/>
    <row r="270365"/>
    <row r="270366"/>
    <row r="270367"/>
    <row r="270368"/>
    <row r="270369"/>
    <row r="270370"/>
    <row r="270371"/>
    <row r="270372"/>
    <row r="270373"/>
    <row r="270374"/>
    <row r="270375"/>
    <row r="270376"/>
    <row r="270377"/>
    <row r="270378"/>
    <row r="270379"/>
    <row r="270380"/>
    <row r="270381"/>
    <row r="270382"/>
    <row r="270383"/>
    <row r="270384"/>
    <row r="270385"/>
    <row r="270386"/>
    <row r="270387"/>
    <row r="270388"/>
    <row r="270389"/>
    <row r="270390"/>
    <row r="270391"/>
    <row r="270392"/>
    <row r="270393"/>
    <row r="270394"/>
    <row r="270395"/>
    <row r="270396"/>
    <row r="270397"/>
    <row r="270398"/>
    <row r="270399"/>
    <row r="270400"/>
    <row r="270401"/>
    <row r="270402"/>
    <row r="270403"/>
    <row r="270404"/>
    <row r="270405"/>
    <row r="270406"/>
    <row r="270407"/>
    <row r="270408"/>
    <row r="270409"/>
    <row r="270410"/>
    <row r="270411"/>
    <row r="270412"/>
    <row r="270413"/>
    <row r="270414"/>
    <row r="270415"/>
    <row r="270416"/>
    <row r="270417"/>
    <row r="270418"/>
    <row r="270419"/>
    <row r="270420"/>
    <row r="270421"/>
    <row r="270422"/>
    <row r="270423"/>
    <row r="270424"/>
    <row r="270425"/>
    <row r="270426"/>
    <row r="270427"/>
    <row r="270428"/>
    <row r="270429"/>
    <row r="270430"/>
    <row r="270431"/>
    <row r="270432"/>
    <row r="270433"/>
    <row r="270434"/>
    <row r="270435"/>
    <row r="270436"/>
    <row r="270437"/>
    <row r="270438"/>
    <row r="270439"/>
    <row r="270440"/>
    <row r="270441"/>
    <row r="270442"/>
    <row r="270443"/>
    <row r="270444"/>
    <row r="270445"/>
    <row r="270446"/>
    <row r="270447"/>
    <row r="270448"/>
    <row r="270449"/>
    <row r="270450"/>
    <row r="270451"/>
    <row r="270452"/>
    <row r="270453"/>
    <row r="270454"/>
    <row r="270455"/>
    <row r="270456"/>
    <row r="270457"/>
    <row r="270458"/>
    <row r="270459"/>
    <row r="270460"/>
    <row r="270461"/>
    <row r="270462"/>
    <row r="270463"/>
    <row r="270464"/>
    <row r="270465"/>
    <row r="270466"/>
    <row r="270467"/>
    <row r="270468"/>
    <row r="270469"/>
    <row r="270470"/>
    <row r="270471"/>
    <row r="270472"/>
    <row r="270473"/>
    <row r="270474"/>
    <row r="270475"/>
    <row r="270476"/>
    <row r="270477"/>
    <row r="270478"/>
    <row r="270479"/>
    <row r="270480"/>
    <row r="270481"/>
    <row r="270482"/>
    <row r="270483"/>
    <row r="270484"/>
    <row r="270485"/>
    <row r="270486"/>
    <row r="270487"/>
    <row r="270488"/>
    <row r="270489"/>
    <row r="270490"/>
    <row r="270491"/>
    <row r="270492"/>
    <row r="270493"/>
    <row r="270494"/>
    <row r="270495"/>
    <row r="270496"/>
    <row r="270497"/>
    <row r="270498"/>
    <row r="270499"/>
    <row r="270500"/>
    <row r="270501"/>
    <row r="270502"/>
    <row r="270503"/>
    <row r="270504"/>
    <row r="270505"/>
    <row r="270506"/>
    <row r="270507"/>
    <row r="270508"/>
    <row r="270509"/>
    <row r="270510"/>
    <row r="270511"/>
    <row r="270512"/>
    <row r="270513"/>
    <row r="270514"/>
    <row r="270515"/>
    <row r="270516"/>
    <row r="270517"/>
    <row r="270518"/>
    <row r="270519"/>
    <row r="270520"/>
    <row r="270521"/>
    <row r="270522"/>
    <row r="270523"/>
    <row r="270524"/>
    <row r="270525"/>
    <row r="270526"/>
    <row r="270527"/>
    <row r="270528"/>
    <row r="270529"/>
    <row r="270530"/>
    <row r="270531"/>
    <row r="270532"/>
    <row r="270533"/>
    <row r="270534"/>
    <row r="270535"/>
    <row r="270536"/>
    <row r="270537"/>
    <row r="270538"/>
    <row r="270539"/>
    <row r="270540"/>
    <row r="270541"/>
    <row r="270542"/>
    <row r="270543"/>
    <row r="270544"/>
    <row r="270545"/>
    <row r="270546"/>
    <row r="270547"/>
    <row r="270548"/>
    <row r="270549"/>
    <row r="270550"/>
    <row r="270551"/>
    <row r="270552"/>
    <row r="270553"/>
    <row r="270554"/>
    <row r="270555"/>
    <row r="270556"/>
    <row r="270557"/>
    <row r="270558"/>
    <row r="270559"/>
    <row r="270560"/>
    <row r="270561"/>
    <row r="270562"/>
    <row r="270563"/>
    <row r="270564"/>
    <row r="270565"/>
    <row r="270566"/>
    <row r="270567"/>
    <row r="270568"/>
    <row r="270569"/>
    <row r="270570"/>
    <row r="270571"/>
    <row r="270572"/>
    <row r="270573"/>
    <row r="270574"/>
    <row r="270575"/>
    <row r="270576"/>
    <row r="270577"/>
    <row r="270578"/>
    <row r="270579"/>
    <row r="270580"/>
    <row r="270581"/>
    <row r="270582"/>
    <row r="270583"/>
    <row r="270584"/>
    <row r="270585"/>
    <row r="270586"/>
    <row r="270587"/>
    <row r="270588"/>
    <row r="270589"/>
    <row r="270590"/>
    <row r="270591"/>
    <row r="270592"/>
    <row r="270593"/>
    <row r="270594"/>
    <row r="270595"/>
    <row r="270596"/>
    <row r="270597"/>
    <row r="270598"/>
    <row r="270599"/>
    <row r="270600"/>
    <row r="270601"/>
    <row r="270602"/>
    <row r="270603"/>
    <row r="270604"/>
    <row r="270605"/>
    <row r="270606"/>
    <row r="270607"/>
    <row r="270608"/>
    <row r="270609"/>
    <row r="270610"/>
    <row r="270611"/>
    <row r="270612"/>
    <row r="270613"/>
    <row r="270614"/>
    <row r="270615"/>
    <row r="270616"/>
    <row r="270617"/>
    <row r="270618"/>
    <row r="270619"/>
    <row r="270620"/>
    <row r="270621"/>
    <row r="270622"/>
    <row r="270623"/>
    <row r="270624"/>
    <row r="270625"/>
    <row r="270626"/>
    <row r="270627"/>
    <row r="270628"/>
    <row r="270629"/>
    <row r="270630"/>
    <row r="270631"/>
    <row r="270632"/>
    <row r="270633"/>
    <row r="270634"/>
    <row r="270635"/>
    <row r="270636"/>
    <row r="270637"/>
    <row r="270638"/>
    <row r="270639"/>
    <row r="270640"/>
    <row r="270641"/>
    <row r="270642"/>
    <row r="270643"/>
    <row r="270644"/>
    <row r="270645"/>
    <row r="270646"/>
    <row r="270647"/>
    <row r="270648"/>
    <row r="270649"/>
    <row r="270650"/>
    <row r="270651"/>
    <row r="270652"/>
    <row r="270653"/>
    <row r="270654"/>
    <row r="270655"/>
    <row r="270656"/>
    <row r="270657"/>
    <row r="270658"/>
    <row r="270659"/>
    <row r="270660"/>
    <row r="270661"/>
    <row r="270662"/>
    <row r="270663"/>
    <row r="270664"/>
    <row r="270665"/>
    <row r="270666"/>
    <row r="270667"/>
    <row r="270668"/>
    <row r="270669"/>
    <row r="270670"/>
    <row r="270671"/>
    <row r="270672"/>
    <row r="270673"/>
    <row r="270674"/>
    <row r="270675"/>
    <row r="270676"/>
    <row r="270677"/>
    <row r="270678"/>
    <row r="270679"/>
    <row r="270680"/>
    <row r="270681"/>
    <row r="270682"/>
    <row r="270683"/>
    <row r="270684"/>
    <row r="270685"/>
    <row r="270686"/>
    <row r="270687"/>
    <row r="270688"/>
    <row r="270689"/>
    <row r="270690"/>
    <row r="270691"/>
    <row r="270692"/>
    <row r="270693"/>
    <row r="270694"/>
    <row r="270695"/>
    <row r="270696"/>
    <row r="270697"/>
    <row r="270698"/>
    <row r="270699"/>
    <row r="270700"/>
    <row r="270701"/>
    <row r="270702"/>
    <row r="270703"/>
    <row r="270704"/>
    <row r="270705"/>
    <row r="270706"/>
    <row r="270707"/>
    <row r="270708"/>
    <row r="270709"/>
    <row r="270710"/>
    <row r="270711"/>
    <row r="270712"/>
    <row r="270713"/>
    <row r="270714"/>
    <row r="270715"/>
    <row r="270716"/>
    <row r="270717"/>
    <row r="270718"/>
    <row r="270719"/>
    <row r="270720"/>
    <row r="270721"/>
    <row r="270722"/>
    <row r="270723"/>
    <row r="270724"/>
    <row r="270725"/>
    <row r="270726"/>
    <row r="270727"/>
    <row r="270728"/>
    <row r="270729"/>
    <row r="270730"/>
    <row r="270731"/>
    <row r="270732"/>
    <row r="270733"/>
    <row r="270734"/>
    <row r="270735"/>
    <row r="270736"/>
    <row r="270737"/>
    <row r="270738"/>
    <row r="270739"/>
    <row r="270740"/>
    <row r="270741"/>
    <row r="270742"/>
    <row r="270743"/>
    <row r="270744"/>
    <row r="270745"/>
    <row r="270746"/>
    <row r="270747"/>
    <row r="270748"/>
    <row r="270749"/>
    <row r="270750"/>
    <row r="270751"/>
    <row r="270752"/>
    <row r="270753"/>
    <row r="270754"/>
    <row r="270755"/>
    <row r="270756"/>
    <row r="270757"/>
    <row r="270758"/>
    <row r="270759"/>
    <row r="270760"/>
    <row r="270761"/>
    <row r="270762"/>
    <row r="270763"/>
    <row r="270764"/>
    <row r="270765"/>
    <row r="270766"/>
    <row r="270767"/>
    <row r="270768"/>
    <row r="270769"/>
    <row r="270770"/>
    <row r="270771"/>
    <row r="270772"/>
    <row r="270773"/>
    <row r="270774"/>
    <row r="270775"/>
    <row r="270776"/>
    <row r="270777"/>
    <row r="270778"/>
    <row r="270779"/>
    <row r="270780"/>
    <row r="270781"/>
    <row r="270782"/>
    <row r="270783"/>
    <row r="270784"/>
    <row r="270785"/>
    <row r="270786"/>
    <row r="270787"/>
    <row r="270788"/>
    <row r="270789"/>
    <row r="270790"/>
    <row r="270791"/>
    <row r="270792"/>
    <row r="270793"/>
    <row r="270794"/>
    <row r="270795"/>
    <row r="270796"/>
    <row r="270797"/>
    <row r="270798"/>
    <row r="270799"/>
    <row r="270800"/>
    <row r="270801"/>
    <row r="270802"/>
    <row r="270803"/>
    <row r="270804"/>
    <row r="270805"/>
    <row r="270806"/>
    <row r="270807"/>
    <row r="270808"/>
    <row r="270809"/>
    <row r="270810"/>
    <row r="270811"/>
    <row r="270812"/>
    <row r="270813"/>
    <row r="270814"/>
    <row r="270815"/>
    <row r="270816"/>
    <row r="270817"/>
    <row r="270818"/>
    <row r="270819"/>
    <row r="270820"/>
    <row r="270821"/>
    <row r="270822"/>
    <row r="270823"/>
    <row r="270824"/>
    <row r="270825"/>
    <row r="270826"/>
    <row r="270827"/>
    <row r="270828"/>
    <row r="270829"/>
    <row r="270830"/>
    <row r="270831"/>
    <row r="270832"/>
    <row r="270833"/>
    <row r="270834"/>
    <row r="270835"/>
    <row r="270836"/>
    <row r="270837"/>
    <row r="270838"/>
    <row r="270839"/>
    <row r="270840"/>
    <row r="270841"/>
    <row r="270842"/>
    <row r="270843"/>
    <row r="270844"/>
    <row r="270845"/>
    <row r="270846"/>
    <row r="270847"/>
    <row r="270848"/>
    <row r="270849"/>
    <row r="270850"/>
    <row r="270851"/>
    <row r="270852"/>
    <row r="270853"/>
    <row r="270854"/>
    <row r="270855"/>
    <row r="270856"/>
    <row r="270857"/>
    <row r="270858"/>
    <row r="270859"/>
    <row r="270860"/>
    <row r="270861"/>
    <row r="270862"/>
    <row r="270863"/>
    <row r="270864"/>
    <row r="270865"/>
    <row r="270866"/>
    <row r="270867"/>
    <row r="270868"/>
    <row r="270869"/>
    <row r="270870"/>
    <row r="270871"/>
    <row r="270872"/>
    <row r="270873"/>
    <row r="270874"/>
    <row r="270875"/>
    <row r="270876"/>
    <row r="270877"/>
    <row r="270878"/>
    <row r="270879"/>
    <row r="270880"/>
    <row r="270881"/>
    <row r="270882"/>
    <row r="270883"/>
    <row r="270884"/>
    <row r="270885"/>
    <row r="270886"/>
    <row r="270887"/>
    <row r="270888"/>
    <row r="270889"/>
    <row r="270890"/>
    <row r="270891"/>
    <row r="270892"/>
    <row r="270893"/>
    <row r="270894"/>
    <row r="270895"/>
    <row r="270896"/>
    <row r="270897"/>
    <row r="270898"/>
    <row r="270899"/>
    <row r="270900"/>
    <row r="270901"/>
    <row r="270902"/>
    <row r="270903"/>
    <row r="270904"/>
    <row r="270905"/>
    <row r="270906"/>
    <row r="270907"/>
    <row r="270908"/>
    <row r="270909"/>
    <row r="270910"/>
    <row r="270911"/>
    <row r="270912"/>
    <row r="270913"/>
    <row r="270914"/>
    <row r="270915"/>
    <row r="270916"/>
    <row r="270917"/>
    <row r="270918"/>
    <row r="270919"/>
    <row r="270920"/>
    <row r="270921"/>
    <row r="270922"/>
    <row r="270923"/>
    <row r="270924"/>
    <row r="270925"/>
    <row r="270926"/>
    <row r="270927"/>
    <row r="270928"/>
    <row r="270929"/>
    <row r="270930"/>
    <row r="270931"/>
    <row r="270932"/>
    <row r="270933"/>
    <row r="270934"/>
    <row r="270935"/>
    <row r="270936"/>
    <row r="270937"/>
    <row r="270938"/>
    <row r="270939"/>
    <row r="270940"/>
    <row r="270941"/>
    <row r="270942"/>
    <row r="270943"/>
    <row r="270944"/>
    <row r="270945"/>
    <row r="270946"/>
    <row r="270947"/>
    <row r="270948"/>
    <row r="270949"/>
    <row r="270950"/>
    <row r="270951"/>
    <row r="270952"/>
    <row r="270953"/>
    <row r="270954"/>
    <row r="270955"/>
    <row r="270956"/>
    <row r="270957"/>
    <row r="270958"/>
    <row r="270959"/>
    <row r="270960"/>
    <row r="270961"/>
    <row r="270962"/>
    <row r="270963"/>
    <row r="270964"/>
    <row r="270965"/>
    <row r="270966"/>
    <row r="270967"/>
    <row r="270968"/>
    <row r="270969"/>
    <row r="270970"/>
    <row r="270971"/>
    <row r="270972"/>
    <row r="270973"/>
    <row r="270974"/>
    <row r="270975"/>
    <row r="270976"/>
    <row r="270977"/>
    <row r="270978"/>
    <row r="270979"/>
    <row r="270980"/>
    <row r="270981"/>
    <row r="270982"/>
    <row r="270983"/>
    <row r="270984"/>
    <row r="270985"/>
    <row r="270986"/>
    <row r="270987"/>
    <row r="270988"/>
    <row r="270989"/>
    <row r="270990"/>
    <row r="270991"/>
    <row r="270992"/>
    <row r="270993"/>
    <row r="270994"/>
    <row r="270995"/>
    <row r="270996"/>
    <row r="270997"/>
    <row r="270998"/>
    <row r="270999"/>
    <row r="271000"/>
    <row r="271001"/>
    <row r="271002"/>
    <row r="271003"/>
    <row r="271004"/>
    <row r="271005"/>
    <row r="271006"/>
    <row r="271007"/>
    <row r="271008"/>
    <row r="271009"/>
    <row r="271010"/>
    <row r="271011"/>
    <row r="271012"/>
    <row r="271013"/>
    <row r="271014"/>
    <row r="271015"/>
    <row r="271016"/>
    <row r="271017"/>
    <row r="271018"/>
    <row r="271019"/>
    <row r="271020"/>
    <row r="271021"/>
    <row r="271022"/>
    <row r="271023"/>
    <row r="271024"/>
    <row r="271025"/>
    <row r="271026"/>
    <row r="271027"/>
    <row r="271028"/>
    <row r="271029"/>
    <row r="271030"/>
    <row r="271031"/>
    <row r="271032"/>
    <row r="271033"/>
    <row r="271034"/>
    <row r="271035"/>
    <row r="271036"/>
    <row r="271037"/>
    <row r="271038"/>
    <row r="271039"/>
    <row r="271040"/>
    <row r="271041"/>
    <row r="271042"/>
    <row r="271043"/>
    <row r="271044"/>
    <row r="271045"/>
    <row r="271046"/>
    <row r="271047"/>
    <row r="271048"/>
    <row r="271049"/>
    <row r="271050"/>
    <row r="271051"/>
    <row r="271052"/>
    <row r="271053"/>
    <row r="271054"/>
    <row r="271055"/>
    <row r="271056"/>
    <row r="271057"/>
    <row r="271058"/>
    <row r="271059"/>
    <row r="271060"/>
    <row r="271061"/>
    <row r="271062"/>
    <row r="271063"/>
    <row r="271064"/>
    <row r="271065"/>
    <row r="271066"/>
    <row r="271067"/>
    <row r="271068"/>
    <row r="271069"/>
    <row r="271070"/>
    <row r="271071"/>
    <row r="271072"/>
    <row r="271073"/>
    <row r="271074"/>
    <row r="271075"/>
    <row r="271076"/>
    <row r="271077"/>
    <row r="271078"/>
    <row r="271079"/>
    <row r="271080"/>
    <row r="271081"/>
    <row r="271082"/>
    <row r="271083"/>
    <row r="271084"/>
    <row r="271085"/>
    <row r="271086"/>
    <row r="271087"/>
    <row r="271088"/>
    <row r="271089"/>
    <row r="271090"/>
    <row r="271091"/>
    <row r="271092"/>
    <row r="271093"/>
    <row r="271094"/>
    <row r="271095"/>
    <row r="271096"/>
    <row r="271097"/>
    <row r="271098"/>
    <row r="271099"/>
    <row r="271100"/>
    <row r="271101"/>
    <row r="271102"/>
    <row r="271103"/>
    <row r="271104"/>
    <row r="271105"/>
    <row r="271106"/>
    <row r="271107"/>
    <row r="271108"/>
    <row r="271109"/>
    <row r="271110"/>
    <row r="271111"/>
    <row r="271112"/>
    <row r="271113"/>
    <row r="271114"/>
    <row r="271115"/>
    <row r="271116"/>
    <row r="271117"/>
    <row r="271118"/>
    <row r="271119"/>
    <row r="271120"/>
    <row r="271121"/>
    <row r="271122"/>
    <row r="271123"/>
    <row r="271124"/>
    <row r="271125"/>
    <row r="271126"/>
    <row r="271127"/>
    <row r="271128"/>
    <row r="271129"/>
    <row r="271130"/>
    <row r="271131"/>
    <row r="271132"/>
    <row r="271133"/>
    <row r="271134"/>
    <row r="271135"/>
    <row r="271136"/>
    <row r="271137"/>
    <row r="271138"/>
    <row r="271139"/>
    <row r="271140"/>
    <row r="271141"/>
    <row r="271142"/>
    <row r="271143"/>
    <row r="271144"/>
    <row r="271145"/>
    <row r="271146"/>
    <row r="271147"/>
    <row r="271148"/>
    <row r="271149"/>
    <row r="271150"/>
    <row r="271151"/>
    <row r="271152"/>
    <row r="271153"/>
    <row r="271154"/>
    <row r="271155"/>
    <row r="271156"/>
    <row r="271157"/>
    <row r="271158"/>
    <row r="271159"/>
    <row r="271160"/>
    <row r="271161"/>
    <row r="271162"/>
    <row r="271163"/>
    <row r="271164"/>
    <row r="271165"/>
    <row r="271166"/>
    <row r="271167"/>
    <row r="271168"/>
    <row r="271169"/>
    <row r="271170"/>
    <row r="271171"/>
    <row r="271172"/>
    <row r="271173"/>
    <row r="271174"/>
    <row r="271175"/>
    <row r="271176"/>
    <row r="271177"/>
    <row r="271178"/>
    <row r="271179"/>
    <row r="271180"/>
    <row r="271181"/>
    <row r="271182"/>
    <row r="271183"/>
    <row r="271184"/>
    <row r="271185"/>
    <row r="271186"/>
    <row r="271187"/>
    <row r="271188"/>
    <row r="271189"/>
    <row r="271190"/>
    <row r="271191"/>
    <row r="271192"/>
    <row r="271193"/>
    <row r="271194"/>
    <row r="271195"/>
    <row r="271196"/>
    <row r="271197"/>
    <row r="271198"/>
    <row r="271199"/>
    <row r="271200"/>
    <row r="271201"/>
    <row r="271202"/>
    <row r="271203"/>
    <row r="271204"/>
    <row r="271205"/>
    <row r="271206"/>
    <row r="271207"/>
    <row r="271208"/>
    <row r="271209"/>
    <row r="271210"/>
    <row r="271211"/>
    <row r="271212"/>
    <row r="271213"/>
    <row r="271214"/>
    <row r="271215"/>
    <row r="271216"/>
    <row r="271217"/>
    <row r="271218"/>
    <row r="271219"/>
    <row r="271220"/>
    <row r="271221"/>
    <row r="271222"/>
    <row r="271223"/>
    <row r="271224"/>
    <row r="271225"/>
    <row r="271226"/>
    <row r="271227"/>
    <row r="271228"/>
    <row r="271229"/>
    <row r="271230"/>
    <row r="271231"/>
    <row r="271232"/>
    <row r="271233"/>
    <row r="271234"/>
    <row r="271235"/>
    <row r="271236"/>
    <row r="271237"/>
    <row r="271238"/>
    <row r="271239"/>
    <row r="271240"/>
    <row r="271241"/>
    <row r="271242"/>
    <row r="271243"/>
    <row r="271244"/>
    <row r="271245"/>
    <row r="271246"/>
    <row r="271247"/>
    <row r="271248"/>
    <row r="271249"/>
    <row r="271250"/>
    <row r="271251"/>
    <row r="271252"/>
    <row r="271253"/>
    <row r="271254"/>
    <row r="271255"/>
    <row r="271256"/>
    <row r="271257"/>
    <row r="271258"/>
    <row r="271259"/>
    <row r="271260"/>
    <row r="271261"/>
    <row r="271262"/>
    <row r="271263"/>
    <row r="271264"/>
    <row r="271265"/>
    <row r="271266"/>
    <row r="271267"/>
    <row r="271268"/>
    <row r="271269"/>
    <row r="271270"/>
    <row r="271271"/>
    <row r="271272"/>
    <row r="271273"/>
    <row r="271274"/>
    <row r="271275"/>
    <row r="271276"/>
    <row r="271277"/>
    <row r="271278"/>
    <row r="271279"/>
    <row r="271280"/>
    <row r="271281"/>
    <row r="271282"/>
    <row r="271283"/>
    <row r="271284"/>
    <row r="271285"/>
    <row r="271286"/>
    <row r="271287"/>
    <row r="271288"/>
    <row r="271289"/>
    <row r="271290"/>
    <row r="271291"/>
    <row r="271292"/>
    <row r="271293"/>
    <row r="271294"/>
    <row r="271295"/>
    <row r="271296"/>
    <row r="271297"/>
    <row r="271298"/>
    <row r="271299"/>
    <row r="271300"/>
    <row r="271301"/>
    <row r="271302"/>
    <row r="271303"/>
    <row r="271304"/>
    <row r="271305"/>
    <row r="271306"/>
    <row r="271307"/>
    <row r="271308"/>
    <row r="271309"/>
    <row r="271310"/>
    <row r="271311"/>
    <row r="271312"/>
    <row r="271313"/>
    <row r="271314"/>
    <row r="271315"/>
    <row r="271316"/>
    <row r="271317"/>
    <row r="271318"/>
    <row r="271319"/>
    <row r="271320"/>
    <row r="271321"/>
    <row r="271322"/>
    <row r="271323"/>
    <row r="271324"/>
    <row r="271325"/>
    <row r="271326"/>
    <row r="271327"/>
    <row r="271328"/>
    <row r="271329"/>
    <row r="271330"/>
    <row r="271331"/>
    <row r="271332"/>
    <row r="271333"/>
    <row r="271334"/>
    <row r="271335"/>
    <row r="271336"/>
    <row r="271337"/>
    <row r="271338"/>
    <row r="271339"/>
    <row r="271340"/>
    <row r="271341"/>
    <row r="271342"/>
    <row r="271343"/>
    <row r="271344"/>
    <row r="271345"/>
    <row r="271346"/>
    <row r="271347"/>
    <row r="271348"/>
    <row r="271349"/>
    <row r="271350"/>
    <row r="271351"/>
    <row r="271352"/>
    <row r="271353"/>
    <row r="271354"/>
    <row r="271355"/>
    <row r="271356"/>
    <row r="271357"/>
    <row r="271358"/>
    <row r="271359"/>
    <row r="271360"/>
    <row r="271361"/>
    <row r="271362"/>
    <row r="271363"/>
    <row r="271364"/>
    <row r="271365"/>
    <row r="271366"/>
    <row r="271367"/>
    <row r="271368"/>
    <row r="271369"/>
    <row r="271370"/>
    <row r="271371"/>
    <row r="271372"/>
    <row r="271373"/>
    <row r="271374"/>
    <row r="271375"/>
    <row r="271376"/>
    <row r="271377"/>
    <row r="271378"/>
    <row r="271379"/>
    <row r="271380"/>
    <row r="271381"/>
    <row r="271382"/>
    <row r="271383"/>
    <row r="271384"/>
    <row r="271385"/>
    <row r="271386"/>
    <row r="271387"/>
    <row r="271388"/>
    <row r="271389"/>
    <row r="271390"/>
    <row r="271391"/>
    <row r="271392"/>
    <row r="271393"/>
    <row r="271394"/>
    <row r="271395"/>
    <row r="271396"/>
    <row r="271397"/>
    <row r="271398"/>
    <row r="271399"/>
    <row r="271400"/>
    <row r="271401"/>
    <row r="271402"/>
    <row r="271403"/>
    <row r="271404"/>
    <row r="271405"/>
    <row r="271406"/>
    <row r="271407"/>
    <row r="271408"/>
    <row r="271409"/>
    <row r="271410"/>
    <row r="271411"/>
    <row r="271412"/>
    <row r="271413"/>
    <row r="271414"/>
    <row r="271415"/>
    <row r="271416"/>
    <row r="271417"/>
    <row r="271418"/>
    <row r="271419"/>
    <row r="271420"/>
    <row r="271421"/>
    <row r="271422"/>
    <row r="271423"/>
    <row r="271424"/>
    <row r="271425"/>
    <row r="271426"/>
    <row r="271427"/>
    <row r="271428"/>
    <row r="271429"/>
    <row r="271430"/>
    <row r="271431"/>
    <row r="271432"/>
    <row r="271433"/>
    <row r="271434"/>
    <row r="271435"/>
    <row r="271436"/>
    <row r="271437"/>
    <row r="271438"/>
    <row r="271439"/>
    <row r="271440"/>
    <row r="271441"/>
    <row r="271442"/>
    <row r="271443"/>
    <row r="271444"/>
    <row r="271445"/>
    <row r="271446"/>
    <row r="271447"/>
    <row r="271448"/>
    <row r="271449"/>
    <row r="271450"/>
    <row r="271451"/>
    <row r="271452"/>
    <row r="271453"/>
    <row r="271454"/>
    <row r="271455"/>
    <row r="271456"/>
    <row r="271457"/>
    <row r="271458"/>
    <row r="271459"/>
    <row r="271460"/>
    <row r="271461"/>
    <row r="271462"/>
    <row r="271463"/>
    <row r="271464"/>
    <row r="271465"/>
    <row r="271466"/>
    <row r="271467"/>
    <row r="271468"/>
    <row r="271469"/>
    <row r="271470"/>
    <row r="271471"/>
    <row r="271472"/>
    <row r="271473"/>
    <row r="271474"/>
    <row r="271475"/>
    <row r="271476"/>
    <row r="271477"/>
    <row r="271478"/>
    <row r="271479"/>
    <row r="271480"/>
    <row r="271481"/>
    <row r="271482"/>
    <row r="271483"/>
    <row r="271484"/>
    <row r="271485"/>
    <row r="271486"/>
    <row r="271487"/>
    <row r="271488"/>
    <row r="271489"/>
    <row r="271490"/>
    <row r="271491"/>
    <row r="271492"/>
    <row r="271493"/>
    <row r="271494"/>
    <row r="271495"/>
    <row r="271496"/>
    <row r="271497"/>
    <row r="271498"/>
    <row r="271499"/>
    <row r="271500"/>
    <row r="271501"/>
    <row r="271502"/>
    <row r="271503"/>
    <row r="271504"/>
    <row r="271505"/>
    <row r="271506"/>
    <row r="271507"/>
    <row r="271508"/>
    <row r="271509"/>
    <row r="271510"/>
    <row r="271511"/>
    <row r="271512"/>
    <row r="271513"/>
    <row r="271514"/>
    <row r="271515"/>
    <row r="271516"/>
    <row r="271517"/>
    <row r="271518"/>
    <row r="271519"/>
    <row r="271520"/>
    <row r="271521"/>
    <row r="271522"/>
    <row r="271523"/>
    <row r="271524"/>
    <row r="271525"/>
    <row r="271526"/>
    <row r="271527"/>
    <row r="271528"/>
    <row r="271529"/>
    <row r="271530"/>
    <row r="271531"/>
    <row r="271532"/>
    <row r="271533"/>
    <row r="271534"/>
    <row r="271535"/>
    <row r="271536"/>
    <row r="271537"/>
    <row r="271538"/>
    <row r="271539"/>
    <row r="271540"/>
    <row r="271541"/>
    <row r="271542"/>
    <row r="271543"/>
    <row r="271544"/>
    <row r="271545"/>
    <row r="271546"/>
    <row r="271547"/>
    <row r="271548"/>
    <row r="271549"/>
    <row r="271550"/>
    <row r="271551"/>
    <row r="271552"/>
    <row r="271553"/>
    <row r="271554"/>
    <row r="271555"/>
    <row r="271556"/>
    <row r="271557"/>
    <row r="271558"/>
    <row r="271559"/>
    <row r="271560"/>
    <row r="271561"/>
    <row r="271562"/>
    <row r="271563"/>
    <row r="271564"/>
    <row r="271565"/>
    <row r="271566"/>
    <row r="271567"/>
    <row r="271568"/>
    <row r="271569"/>
    <row r="271570"/>
    <row r="271571"/>
    <row r="271572"/>
    <row r="271573"/>
    <row r="271574"/>
    <row r="271575"/>
    <row r="271576"/>
    <row r="271577"/>
    <row r="271578"/>
    <row r="271579"/>
    <row r="271580"/>
    <row r="271581"/>
    <row r="271582"/>
    <row r="271583"/>
    <row r="271584"/>
    <row r="271585"/>
    <row r="271586"/>
    <row r="271587"/>
    <row r="271588"/>
    <row r="271589"/>
    <row r="271590"/>
    <row r="271591"/>
    <row r="271592"/>
    <row r="271593"/>
    <row r="271594"/>
    <row r="271595"/>
    <row r="271596"/>
    <row r="271597"/>
    <row r="271598"/>
    <row r="271599"/>
    <row r="271600"/>
    <row r="271601"/>
    <row r="271602"/>
    <row r="271603"/>
    <row r="271604"/>
    <row r="271605"/>
    <row r="271606"/>
    <row r="271607"/>
    <row r="271608"/>
    <row r="271609"/>
    <row r="271610"/>
    <row r="271611"/>
    <row r="271612"/>
    <row r="271613"/>
    <row r="271614"/>
    <row r="271615"/>
    <row r="271616"/>
    <row r="271617"/>
    <row r="271618"/>
    <row r="271619"/>
    <row r="271620"/>
    <row r="271621"/>
    <row r="271622"/>
    <row r="271623"/>
    <row r="271624"/>
    <row r="271625"/>
    <row r="271626"/>
    <row r="271627"/>
    <row r="271628"/>
    <row r="271629"/>
    <row r="271630"/>
    <row r="271631"/>
    <row r="271632"/>
    <row r="271633"/>
    <row r="271634"/>
    <row r="271635"/>
    <row r="271636"/>
    <row r="271637"/>
    <row r="271638"/>
    <row r="271639"/>
    <row r="271640"/>
    <row r="271641"/>
    <row r="271642"/>
    <row r="271643"/>
    <row r="271644"/>
    <row r="271645"/>
    <row r="271646"/>
    <row r="271647"/>
    <row r="271648"/>
    <row r="271649"/>
    <row r="271650"/>
    <row r="271651"/>
    <row r="271652"/>
    <row r="271653"/>
    <row r="271654"/>
    <row r="271655"/>
    <row r="271656"/>
    <row r="271657"/>
    <row r="271658"/>
    <row r="271659"/>
    <row r="271660"/>
    <row r="271661"/>
    <row r="271662"/>
    <row r="271663"/>
    <row r="271664"/>
    <row r="271665"/>
    <row r="271666"/>
    <row r="271667"/>
    <row r="271668"/>
    <row r="271669"/>
    <row r="271670"/>
    <row r="271671"/>
    <row r="271672"/>
    <row r="271673"/>
    <row r="271674"/>
    <row r="271675"/>
    <row r="271676"/>
    <row r="271677"/>
    <row r="271678"/>
    <row r="271679"/>
    <row r="271680"/>
    <row r="271681"/>
    <row r="271682"/>
    <row r="271683"/>
    <row r="271684"/>
    <row r="271685"/>
    <row r="271686"/>
    <row r="271687"/>
    <row r="271688"/>
    <row r="271689"/>
    <row r="271690"/>
    <row r="271691"/>
    <row r="271692"/>
    <row r="271693"/>
    <row r="271694"/>
    <row r="271695"/>
    <row r="271696"/>
    <row r="271697"/>
    <row r="271698"/>
    <row r="271699"/>
    <row r="271700"/>
    <row r="271701"/>
    <row r="271702"/>
    <row r="271703"/>
    <row r="271704"/>
    <row r="271705"/>
    <row r="271706"/>
    <row r="271707"/>
    <row r="271708"/>
    <row r="271709"/>
    <row r="271710"/>
    <row r="271711"/>
    <row r="271712"/>
    <row r="271713"/>
    <row r="271714"/>
    <row r="271715"/>
    <row r="271716"/>
    <row r="271717"/>
    <row r="271718"/>
    <row r="271719"/>
    <row r="271720"/>
    <row r="271721"/>
    <row r="271722"/>
    <row r="271723"/>
    <row r="271724"/>
    <row r="271725"/>
    <row r="271726"/>
    <row r="271727"/>
    <row r="271728"/>
    <row r="271729"/>
    <row r="271730"/>
    <row r="271731"/>
    <row r="271732"/>
    <row r="271733"/>
    <row r="271734"/>
    <row r="271735"/>
    <row r="271736"/>
    <row r="271737"/>
    <row r="271738"/>
    <row r="271739"/>
    <row r="271740"/>
    <row r="271741"/>
    <row r="271742"/>
    <row r="271743"/>
    <row r="271744"/>
    <row r="271745"/>
    <row r="271746"/>
    <row r="271747"/>
    <row r="271748"/>
    <row r="271749"/>
    <row r="271750"/>
    <row r="271751"/>
    <row r="271752"/>
    <row r="271753"/>
    <row r="271754"/>
    <row r="271755"/>
    <row r="271756"/>
    <row r="271757"/>
    <row r="271758"/>
    <row r="271759"/>
    <row r="271760"/>
    <row r="271761"/>
    <row r="271762"/>
    <row r="271763"/>
    <row r="271764"/>
    <row r="271765"/>
    <row r="271766"/>
    <row r="271767"/>
    <row r="271768"/>
    <row r="271769"/>
    <row r="271770"/>
    <row r="271771"/>
    <row r="271772"/>
    <row r="271773"/>
    <row r="271774"/>
    <row r="271775"/>
    <row r="271776"/>
    <row r="271777"/>
    <row r="271778"/>
    <row r="271779"/>
    <row r="271780"/>
    <row r="271781"/>
    <row r="271782"/>
    <row r="271783"/>
    <row r="271784"/>
    <row r="271785"/>
    <row r="271786"/>
    <row r="271787"/>
    <row r="271788"/>
    <row r="271789"/>
    <row r="271790"/>
    <row r="271791"/>
    <row r="271792"/>
    <row r="271793"/>
    <row r="271794"/>
    <row r="271795"/>
    <row r="271796"/>
    <row r="271797"/>
    <row r="271798"/>
    <row r="271799"/>
    <row r="271800"/>
    <row r="271801"/>
    <row r="271802"/>
    <row r="271803"/>
    <row r="271804"/>
    <row r="271805"/>
    <row r="271806"/>
    <row r="271807"/>
    <row r="271808"/>
    <row r="271809"/>
    <row r="271810"/>
    <row r="271811"/>
    <row r="271812"/>
    <row r="271813"/>
    <row r="271814"/>
    <row r="271815"/>
    <row r="271816"/>
    <row r="271817"/>
    <row r="271818"/>
    <row r="271819"/>
    <row r="271820"/>
    <row r="271821"/>
    <row r="271822"/>
    <row r="271823"/>
    <row r="271824"/>
    <row r="271825"/>
    <row r="271826"/>
    <row r="271827"/>
    <row r="271828"/>
    <row r="271829"/>
    <row r="271830"/>
    <row r="271831"/>
    <row r="271832"/>
    <row r="271833"/>
    <row r="271834"/>
    <row r="271835"/>
    <row r="271836"/>
    <row r="271837"/>
    <row r="271838"/>
    <row r="271839"/>
    <row r="271840"/>
    <row r="271841"/>
    <row r="271842"/>
    <row r="271843"/>
    <row r="271844"/>
    <row r="271845"/>
    <row r="271846"/>
    <row r="271847"/>
    <row r="271848"/>
    <row r="271849"/>
    <row r="271850"/>
    <row r="271851"/>
    <row r="271852"/>
    <row r="271853"/>
    <row r="271854"/>
    <row r="271855"/>
    <row r="271856"/>
    <row r="271857"/>
    <row r="271858"/>
    <row r="271859"/>
    <row r="271860"/>
    <row r="271861"/>
    <row r="271862"/>
    <row r="271863"/>
    <row r="271864"/>
    <row r="271865"/>
    <row r="271866"/>
    <row r="271867"/>
    <row r="271868"/>
    <row r="271869"/>
    <row r="271870"/>
    <row r="271871"/>
    <row r="271872"/>
    <row r="271873"/>
    <row r="271874"/>
    <row r="271875"/>
    <row r="271876"/>
    <row r="271877"/>
    <row r="271878"/>
    <row r="271879"/>
    <row r="271880"/>
    <row r="271881"/>
    <row r="271882"/>
    <row r="271883"/>
    <row r="271884"/>
    <row r="271885"/>
    <row r="271886"/>
    <row r="271887"/>
    <row r="271888"/>
    <row r="271889"/>
    <row r="271890"/>
    <row r="271891"/>
    <row r="271892"/>
    <row r="271893"/>
    <row r="271894"/>
    <row r="271895"/>
    <row r="271896"/>
    <row r="271897"/>
    <row r="271898"/>
    <row r="271899"/>
    <row r="271900"/>
    <row r="271901"/>
    <row r="271902"/>
    <row r="271903"/>
    <row r="271904"/>
    <row r="271905"/>
    <row r="271906"/>
    <row r="271907"/>
    <row r="271908"/>
    <row r="271909"/>
    <row r="271910"/>
    <row r="271911"/>
    <row r="271912"/>
    <row r="271913"/>
    <row r="271914"/>
    <row r="271915"/>
    <row r="271916"/>
    <row r="271917"/>
    <row r="271918"/>
    <row r="271919"/>
    <row r="271920"/>
    <row r="271921"/>
    <row r="271922"/>
    <row r="271923"/>
    <row r="271924"/>
    <row r="271925"/>
    <row r="271926"/>
    <row r="271927"/>
    <row r="271928"/>
    <row r="271929"/>
    <row r="271930"/>
    <row r="271931"/>
    <row r="271932"/>
    <row r="271933"/>
    <row r="271934"/>
    <row r="271935"/>
    <row r="271936"/>
    <row r="271937"/>
    <row r="271938"/>
    <row r="271939"/>
    <row r="271940"/>
    <row r="271941"/>
    <row r="271942"/>
    <row r="271943"/>
    <row r="271944"/>
    <row r="271945"/>
    <row r="271946"/>
    <row r="271947"/>
    <row r="271948"/>
    <row r="271949"/>
    <row r="271950"/>
    <row r="271951"/>
    <row r="271952"/>
    <row r="271953"/>
    <row r="271954"/>
    <row r="271955"/>
    <row r="271956"/>
    <row r="271957"/>
    <row r="271958"/>
    <row r="271959"/>
    <row r="271960"/>
    <row r="271961"/>
    <row r="271962"/>
    <row r="271963"/>
    <row r="271964"/>
    <row r="271965"/>
    <row r="271966"/>
    <row r="271967"/>
    <row r="271968"/>
    <row r="271969"/>
    <row r="271970"/>
    <row r="271971"/>
    <row r="271972"/>
    <row r="271973"/>
    <row r="271974"/>
    <row r="271975"/>
    <row r="271976"/>
    <row r="271977"/>
    <row r="271978"/>
    <row r="271979"/>
    <row r="271980"/>
    <row r="271981"/>
    <row r="271982"/>
    <row r="271983"/>
    <row r="271984"/>
    <row r="271985"/>
    <row r="271986"/>
    <row r="271987"/>
    <row r="271988"/>
    <row r="271989"/>
    <row r="271990"/>
    <row r="271991"/>
    <row r="271992"/>
    <row r="271993"/>
    <row r="271994"/>
    <row r="271995"/>
    <row r="271996"/>
    <row r="271997"/>
    <row r="271998"/>
    <row r="271999"/>
    <row r="272000"/>
    <row r="272001"/>
    <row r="272002"/>
    <row r="272003"/>
    <row r="272004"/>
    <row r="272005"/>
    <row r="272006"/>
    <row r="272007"/>
    <row r="272008"/>
    <row r="272009"/>
    <row r="272010"/>
    <row r="272011"/>
    <row r="272012"/>
    <row r="272013"/>
    <row r="272014"/>
    <row r="272015"/>
    <row r="272016"/>
    <row r="272017"/>
    <row r="272018"/>
    <row r="272019"/>
    <row r="272020"/>
    <row r="272021"/>
    <row r="272022"/>
    <row r="272023"/>
    <row r="272024"/>
    <row r="272025"/>
    <row r="272026"/>
    <row r="272027"/>
    <row r="272028"/>
    <row r="272029"/>
    <row r="272030"/>
    <row r="272031"/>
    <row r="272032"/>
    <row r="272033"/>
    <row r="272034"/>
    <row r="272035"/>
    <row r="272036"/>
    <row r="272037"/>
    <row r="272038"/>
    <row r="272039"/>
    <row r="272040"/>
    <row r="272041"/>
    <row r="272042"/>
    <row r="272043"/>
    <row r="272044"/>
    <row r="272045"/>
    <row r="272046"/>
    <row r="272047"/>
    <row r="272048"/>
    <row r="272049"/>
    <row r="272050"/>
    <row r="272051"/>
    <row r="272052"/>
    <row r="272053"/>
    <row r="272054"/>
    <row r="272055"/>
    <row r="272056"/>
    <row r="272057"/>
    <row r="272058"/>
    <row r="272059"/>
    <row r="272060"/>
    <row r="272061"/>
    <row r="272062"/>
    <row r="272063"/>
    <row r="272064"/>
    <row r="272065"/>
    <row r="272066"/>
    <row r="272067"/>
    <row r="272068"/>
    <row r="272069"/>
    <row r="272070"/>
    <row r="272071"/>
    <row r="272072"/>
    <row r="272073"/>
    <row r="272074"/>
    <row r="272075"/>
    <row r="272076"/>
    <row r="272077"/>
    <row r="272078"/>
    <row r="272079"/>
    <row r="272080"/>
    <row r="272081"/>
    <row r="272082"/>
    <row r="272083"/>
    <row r="272084"/>
    <row r="272085"/>
    <row r="272086"/>
    <row r="272087"/>
    <row r="272088"/>
    <row r="272089"/>
    <row r="272090"/>
    <row r="272091"/>
    <row r="272092"/>
    <row r="272093"/>
    <row r="272094"/>
    <row r="272095"/>
    <row r="272096"/>
    <row r="272097"/>
    <row r="272098"/>
    <row r="272099"/>
    <row r="272100"/>
    <row r="272101"/>
    <row r="272102"/>
    <row r="272103"/>
    <row r="272104"/>
    <row r="272105"/>
    <row r="272106"/>
    <row r="272107"/>
    <row r="272108"/>
    <row r="272109"/>
    <row r="272110"/>
    <row r="272111"/>
    <row r="272112"/>
    <row r="272113"/>
    <row r="272114"/>
    <row r="272115"/>
    <row r="272116"/>
    <row r="272117"/>
    <row r="272118"/>
    <row r="272119"/>
    <row r="272120"/>
    <row r="272121"/>
    <row r="272122"/>
    <row r="272123"/>
    <row r="272124"/>
    <row r="272125"/>
    <row r="272126"/>
    <row r="272127"/>
    <row r="272128"/>
    <row r="272129"/>
    <row r="272130"/>
    <row r="272131"/>
    <row r="272132"/>
    <row r="272133"/>
    <row r="272134"/>
    <row r="272135"/>
    <row r="272136"/>
    <row r="272137"/>
    <row r="272138"/>
    <row r="272139"/>
    <row r="272140"/>
    <row r="272141"/>
    <row r="272142"/>
    <row r="272143"/>
    <row r="272144"/>
    <row r="272145"/>
    <row r="272146"/>
    <row r="272147"/>
    <row r="272148"/>
    <row r="272149"/>
    <row r="272150"/>
    <row r="272151"/>
    <row r="272152"/>
    <row r="272153"/>
    <row r="272154"/>
    <row r="272155"/>
    <row r="272156"/>
    <row r="272157"/>
    <row r="272158"/>
    <row r="272159"/>
    <row r="272160"/>
    <row r="272161"/>
    <row r="272162"/>
    <row r="272163"/>
    <row r="272164"/>
    <row r="272165"/>
    <row r="272166"/>
    <row r="272167"/>
    <row r="272168"/>
    <row r="272169"/>
    <row r="272170"/>
    <row r="272171"/>
    <row r="272172"/>
    <row r="272173"/>
    <row r="272174"/>
    <row r="272175"/>
    <row r="272176"/>
    <row r="272177"/>
    <row r="272178"/>
    <row r="272179"/>
    <row r="272180"/>
    <row r="272181"/>
    <row r="272182"/>
    <row r="272183"/>
    <row r="272184"/>
    <row r="272185"/>
    <row r="272186"/>
    <row r="272187"/>
    <row r="272188"/>
    <row r="272189"/>
    <row r="272190"/>
    <row r="272191"/>
    <row r="272192"/>
    <row r="272193"/>
    <row r="272194"/>
    <row r="272195"/>
    <row r="272196"/>
    <row r="272197"/>
    <row r="272198"/>
    <row r="272199"/>
    <row r="272200"/>
    <row r="272201"/>
    <row r="272202"/>
    <row r="272203"/>
    <row r="272204"/>
    <row r="272205"/>
    <row r="272206"/>
    <row r="272207"/>
    <row r="272208"/>
    <row r="272209"/>
    <row r="272210"/>
    <row r="272211"/>
    <row r="272212"/>
    <row r="272213"/>
    <row r="272214"/>
    <row r="272215"/>
    <row r="272216"/>
    <row r="272217"/>
    <row r="272218"/>
    <row r="272219"/>
    <row r="272220"/>
    <row r="272221"/>
    <row r="272222"/>
    <row r="272223"/>
    <row r="272224"/>
    <row r="272225"/>
    <row r="272226"/>
    <row r="272227"/>
    <row r="272228"/>
    <row r="272229"/>
    <row r="272230"/>
    <row r="272231"/>
    <row r="272232"/>
    <row r="272233"/>
    <row r="272234"/>
    <row r="272235"/>
    <row r="272236"/>
    <row r="272237"/>
    <row r="272238"/>
    <row r="272239"/>
    <row r="272240"/>
    <row r="272241"/>
    <row r="272242"/>
    <row r="272243"/>
    <row r="272244"/>
    <row r="272245"/>
    <row r="272246"/>
    <row r="272247"/>
    <row r="272248"/>
    <row r="272249"/>
    <row r="272250"/>
    <row r="272251"/>
    <row r="272252"/>
    <row r="272253"/>
    <row r="272254"/>
    <row r="272255"/>
    <row r="272256"/>
    <row r="272257"/>
    <row r="272258"/>
    <row r="272259"/>
    <row r="272260"/>
    <row r="272261"/>
    <row r="272262"/>
    <row r="272263"/>
    <row r="272264"/>
    <row r="272265"/>
    <row r="272266"/>
    <row r="272267"/>
    <row r="272268"/>
    <row r="272269"/>
    <row r="272270"/>
    <row r="272271"/>
    <row r="272272"/>
    <row r="272273"/>
    <row r="272274"/>
    <row r="272275"/>
    <row r="272276"/>
    <row r="272277"/>
    <row r="272278"/>
    <row r="272279"/>
    <row r="272280"/>
    <row r="272281"/>
    <row r="272282"/>
    <row r="272283"/>
    <row r="272284"/>
    <row r="272285"/>
    <row r="272286"/>
    <row r="272287"/>
    <row r="272288"/>
    <row r="272289"/>
    <row r="272290"/>
    <row r="272291"/>
    <row r="272292"/>
    <row r="272293"/>
    <row r="272294"/>
    <row r="272295"/>
    <row r="272296"/>
    <row r="272297"/>
    <row r="272298"/>
    <row r="272299"/>
    <row r="272300"/>
    <row r="272301"/>
    <row r="272302"/>
    <row r="272303"/>
    <row r="272304"/>
    <row r="272305"/>
    <row r="272306"/>
    <row r="272307"/>
    <row r="272308"/>
    <row r="272309"/>
    <row r="272310"/>
    <row r="272311"/>
    <row r="272312"/>
    <row r="272313"/>
    <row r="272314"/>
    <row r="272315"/>
    <row r="272316"/>
    <row r="272317"/>
    <row r="272318"/>
    <row r="272319"/>
    <row r="272320"/>
    <row r="272321"/>
    <row r="272322"/>
    <row r="272323"/>
    <row r="272324"/>
    <row r="272325"/>
    <row r="272326"/>
    <row r="272327"/>
    <row r="272328"/>
    <row r="272329"/>
    <row r="272330"/>
    <row r="272331"/>
    <row r="272332"/>
    <row r="272333"/>
    <row r="272334"/>
    <row r="272335"/>
    <row r="272336"/>
    <row r="272337"/>
    <row r="272338"/>
    <row r="272339"/>
    <row r="272340"/>
    <row r="272341"/>
    <row r="272342"/>
    <row r="272343"/>
    <row r="272344"/>
    <row r="272345"/>
    <row r="272346"/>
    <row r="272347"/>
    <row r="272348"/>
    <row r="272349"/>
    <row r="272350"/>
    <row r="272351"/>
    <row r="272352"/>
    <row r="272353"/>
    <row r="272354"/>
    <row r="272355"/>
    <row r="272356"/>
    <row r="272357"/>
    <row r="272358"/>
    <row r="272359"/>
    <row r="272360"/>
    <row r="272361"/>
    <row r="272362"/>
    <row r="272363"/>
    <row r="272364"/>
    <row r="272365"/>
    <row r="272366"/>
    <row r="272367"/>
    <row r="272368"/>
    <row r="272369"/>
    <row r="272370"/>
    <row r="272371"/>
    <row r="272372"/>
    <row r="272373"/>
    <row r="272374"/>
    <row r="272375"/>
    <row r="272376"/>
    <row r="272377"/>
    <row r="272378"/>
    <row r="272379"/>
    <row r="272380"/>
    <row r="272381"/>
    <row r="272382"/>
    <row r="272383"/>
    <row r="272384"/>
    <row r="272385"/>
    <row r="272386"/>
    <row r="272387"/>
    <row r="272388"/>
    <row r="272389"/>
    <row r="272390"/>
    <row r="272391"/>
    <row r="272392"/>
    <row r="272393"/>
    <row r="272394"/>
    <row r="272395"/>
    <row r="272396"/>
    <row r="272397"/>
    <row r="272398"/>
    <row r="272399"/>
    <row r="272400"/>
    <row r="272401"/>
    <row r="272402"/>
    <row r="272403"/>
    <row r="272404"/>
    <row r="272405"/>
    <row r="272406"/>
    <row r="272407"/>
    <row r="272408"/>
    <row r="272409"/>
    <row r="272410"/>
    <row r="272411"/>
    <row r="272412"/>
    <row r="272413"/>
    <row r="272414"/>
    <row r="272415"/>
    <row r="272416"/>
    <row r="272417"/>
    <row r="272418"/>
    <row r="272419"/>
    <row r="272420"/>
    <row r="272421"/>
    <row r="272422"/>
    <row r="272423"/>
    <row r="272424"/>
    <row r="272425"/>
    <row r="272426"/>
    <row r="272427"/>
    <row r="272428"/>
    <row r="272429"/>
    <row r="272430"/>
    <row r="272431"/>
    <row r="272432"/>
    <row r="272433"/>
    <row r="272434"/>
    <row r="272435"/>
    <row r="272436"/>
    <row r="272437"/>
    <row r="272438"/>
    <row r="272439"/>
    <row r="272440"/>
    <row r="272441"/>
    <row r="272442"/>
    <row r="272443"/>
    <row r="272444"/>
    <row r="272445"/>
    <row r="272446"/>
    <row r="272447"/>
    <row r="272448"/>
    <row r="272449"/>
    <row r="272450"/>
    <row r="272451"/>
    <row r="272452"/>
    <row r="272453"/>
    <row r="272454"/>
    <row r="272455"/>
    <row r="272456"/>
    <row r="272457"/>
    <row r="272458"/>
    <row r="272459"/>
    <row r="272460"/>
    <row r="272461"/>
    <row r="272462"/>
    <row r="272463"/>
    <row r="272464"/>
    <row r="272465"/>
    <row r="272466"/>
    <row r="272467"/>
    <row r="272468"/>
    <row r="272469"/>
    <row r="272470"/>
    <row r="272471"/>
    <row r="272472"/>
    <row r="272473"/>
    <row r="272474"/>
    <row r="272475"/>
    <row r="272476"/>
    <row r="272477"/>
    <row r="272478"/>
    <row r="272479"/>
    <row r="272480"/>
    <row r="272481"/>
    <row r="272482"/>
    <row r="272483"/>
    <row r="272484"/>
    <row r="272485"/>
    <row r="272486"/>
    <row r="272487"/>
    <row r="272488"/>
    <row r="272489"/>
    <row r="272490"/>
    <row r="272491"/>
    <row r="272492"/>
    <row r="272493"/>
    <row r="272494"/>
    <row r="272495"/>
    <row r="272496"/>
    <row r="272497"/>
    <row r="272498"/>
    <row r="272499"/>
    <row r="272500"/>
    <row r="272501"/>
    <row r="272502"/>
    <row r="272503"/>
    <row r="272504"/>
    <row r="272505"/>
    <row r="272506"/>
    <row r="272507"/>
    <row r="272508"/>
    <row r="272509"/>
    <row r="272510"/>
    <row r="272511"/>
    <row r="272512"/>
    <row r="272513"/>
    <row r="272514"/>
    <row r="272515"/>
    <row r="272516"/>
    <row r="272517"/>
    <row r="272518"/>
    <row r="272519"/>
    <row r="272520"/>
    <row r="272521"/>
    <row r="272522"/>
    <row r="272523"/>
    <row r="272524"/>
    <row r="272525"/>
    <row r="272526"/>
    <row r="272527"/>
    <row r="272528"/>
    <row r="272529"/>
    <row r="272530"/>
    <row r="272531"/>
    <row r="272532"/>
    <row r="272533"/>
    <row r="272534"/>
    <row r="272535"/>
    <row r="272536"/>
    <row r="272537"/>
    <row r="272538"/>
    <row r="272539"/>
    <row r="272540"/>
    <row r="272541"/>
    <row r="272542"/>
    <row r="272543"/>
    <row r="272544"/>
    <row r="272545"/>
    <row r="272546"/>
    <row r="272547"/>
    <row r="272548"/>
    <row r="272549"/>
    <row r="272550"/>
    <row r="272551"/>
    <row r="272552"/>
    <row r="272553"/>
    <row r="272554"/>
    <row r="272555"/>
    <row r="272556"/>
    <row r="272557"/>
    <row r="272558"/>
    <row r="272559"/>
    <row r="272560"/>
    <row r="272561"/>
    <row r="272562"/>
    <row r="272563"/>
    <row r="272564"/>
    <row r="272565"/>
    <row r="272566"/>
    <row r="272567"/>
    <row r="272568"/>
    <row r="272569"/>
    <row r="272570"/>
    <row r="272571"/>
    <row r="272572"/>
    <row r="272573"/>
    <row r="272574"/>
    <row r="272575"/>
    <row r="272576"/>
    <row r="272577"/>
    <row r="272578"/>
    <row r="272579"/>
    <row r="272580"/>
    <row r="272581"/>
    <row r="272582"/>
    <row r="272583"/>
    <row r="272584"/>
    <row r="272585"/>
    <row r="272586"/>
    <row r="272587"/>
    <row r="272588"/>
    <row r="272589"/>
    <row r="272590"/>
    <row r="272591"/>
    <row r="272592"/>
    <row r="272593"/>
    <row r="272594"/>
    <row r="272595"/>
    <row r="272596"/>
    <row r="272597"/>
    <row r="272598"/>
    <row r="272599"/>
    <row r="272600"/>
    <row r="272601"/>
    <row r="272602"/>
    <row r="272603"/>
    <row r="272604"/>
    <row r="272605"/>
    <row r="272606"/>
    <row r="272607"/>
    <row r="272608"/>
    <row r="272609"/>
    <row r="272610"/>
    <row r="272611"/>
    <row r="272612"/>
    <row r="272613"/>
    <row r="272614"/>
    <row r="272615"/>
    <row r="272616"/>
    <row r="272617"/>
    <row r="272618"/>
    <row r="272619"/>
    <row r="272620"/>
    <row r="272621"/>
    <row r="272622"/>
    <row r="272623"/>
    <row r="272624"/>
    <row r="272625"/>
    <row r="272626"/>
    <row r="272627"/>
    <row r="272628"/>
    <row r="272629"/>
    <row r="272630"/>
    <row r="272631"/>
    <row r="272632"/>
    <row r="272633"/>
    <row r="272634"/>
    <row r="272635"/>
    <row r="272636"/>
    <row r="272637"/>
    <row r="272638"/>
    <row r="272639"/>
    <row r="272640"/>
    <row r="272641"/>
    <row r="272642"/>
    <row r="272643"/>
    <row r="272644"/>
    <row r="272645"/>
    <row r="272646"/>
    <row r="272647"/>
    <row r="272648"/>
    <row r="272649"/>
    <row r="272650"/>
    <row r="272651"/>
    <row r="272652"/>
    <row r="272653"/>
    <row r="272654"/>
    <row r="272655"/>
    <row r="272656"/>
    <row r="272657"/>
    <row r="272658"/>
    <row r="272659"/>
    <row r="272660"/>
    <row r="272661"/>
    <row r="272662"/>
    <row r="272663"/>
    <row r="272664"/>
    <row r="272665"/>
    <row r="272666"/>
    <row r="272667"/>
    <row r="272668"/>
    <row r="272669"/>
    <row r="272670"/>
    <row r="272671"/>
    <row r="272672"/>
    <row r="272673"/>
    <row r="272674"/>
    <row r="272675"/>
    <row r="272676"/>
    <row r="272677"/>
    <row r="272678"/>
    <row r="272679"/>
    <row r="272680"/>
    <row r="272681"/>
    <row r="272682"/>
    <row r="272683"/>
    <row r="272684"/>
    <row r="272685"/>
    <row r="272686"/>
    <row r="272687"/>
    <row r="272688"/>
    <row r="272689"/>
    <row r="272690"/>
    <row r="272691"/>
    <row r="272692"/>
    <row r="272693"/>
    <row r="272694"/>
    <row r="272695"/>
    <row r="272696"/>
    <row r="272697"/>
    <row r="272698"/>
    <row r="272699"/>
    <row r="272700"/>
    <row r="272701"/>
    <row r="272702"/>
    <row r="272703"/>
    <row r="272704"/>
    <row r="272705"/>
    <row r="272706"/>
    <row r="272707"/>
    <row r="272708"/>
    <row r="272709"/>
    <row r="272710"/>
    <row r="272711"/>
    <row r="272712"/>
    <row r="272713"/>
    <row r="272714"/>
    <row r="272715"/>
    <row r="272716"/>
    <row r="272717"/>
    <row r="272718"/>
    <row r="272719"/>
    <row r="272720"/>
    <row r="272721"/>
    <row r="272722"/>
    <row r="272723"/>
    <row r="272724"/>
    <row r="272725"/>
    <row r="272726"/>
    <row r="272727"/>
    <row r="272728"/>
    <row r="272729"/>
    <row r="272730"/>
    <row r="272731"/>
    <row r="272732"/>
    <row r="272733"/>
    <row r="272734"/>
    <row r="272735"/>
    <row r="272736"/>
    <row r="272737"/>
    <row r="272738"/>
    <row r="272739"/>
    <row r="272740"/>
    <row r="272741"/>
    <row r="272742"/>
    <row r="272743"/>
    <row r="272744"/>
    <row r="272745"/>
    <row r="272746"/>
    <row r="272747"/>
    <row r="272748"/>
    <row r="272749"/>
    <row r="272750"/>
    <row r="272751"/>
    <row r="272752"/>
    <row r="272753"/>
    <row r="272754"/>
    <row r="272755"/>
    <row r="272756"/>
    <row r="272757"/>
    <row r="272758"/>
    <row r="272759"/>
    <row r="272760"/>
    <row r="272761"/>
    <row r="272762"/>
    <row r="272763"/>
    <row r="272764"/>
    <row r="272765"/>
    <row r="272766"/>
    <row r="272767"/>
    <row r="272768"/>
    <row r="272769"/>
    <row r="272770"/>
    <row r="272771"/>
    <row r="272772"/>
    <row r="272773"/>
    <row r="272774"/>
    <row r="272775"/>
    <row r="272776"/>
    <row r="272777"/>
    <row r="272778"/>
    <row r="272779"/>
    <row r="272780"/>
    <row r="272781"/>
    <row r="272782"/>
    <row r="272783"/>
    <row r="272784"/>
    <row r="272785"/>
    <row r="272786"/>
    <row r="272787"/>
    <row r="272788"/>
    <row r="272789"/>
    <row r="272790"/>
    <row r="272791"/>
    <row r="272792"/>
    <row r="272793"/>
    <row r="272794"/>
    <row r="272795"/>
    <row r="272796"/>
    <row r="272797"/>
    <row r="272798"/>
    <row r="272799"/>
    <row r="272800"/>
    <row r="272801"/>
    <row r="272802"/>
    <row r="272803"/>
    <row r="272804"/>
    <row r="272805"/>
    <row r="272806"/>
    <row r="272807"/>
    <row r="272808"/>
    <row r="272809"/>
    <row r="272810"/>
    <row r="272811"/>
    <row r="272812"/>
    <row r="272813"/>
    <row r="272814"/>
    <row r="272815"/>
    <row r="272816"/>
    <row r="272817"/>
    <row r="272818"/>
    <row r="272819"/>
    <row r="272820"/>
    <row r="272821"/>
    <row r="272822"/>
    <row r="272823"/>
    <row r="272824"/>
    <row r="272825"/>
    <row r="272826"/>
    <row r="272827"/>
    <row r="272828"/>
    <row r="272829"/>
    <row r="272830"/>
    <row r="272831"/>
    <row r="272832"/>
    <row r="272833"/>
    <row r="272834"/>
    <row r="272835"/>
    <row r="272836"/>
    <row r="272837"/>
    <row r="272838"/>
    <row r="272839"/>
    <row r="272840"/>
    <row r="272841"/>
    <row r="272842"/>
    <row r="272843"/>
    <row r="272844"/>
    <row r="272845"/>
    <row r="272846"/>
    <row r="272847"/>
    <row r="272848"/>
    <row r="272849"/>
    <row r="272850"/>
    <row r="272851"/>
    <row r="272852"/>
    <row r="272853"/>
    <row r="272854"/>
    <row r="272855"/>
    <row r="272856"/>
    <row r="272857"/>
    <row r="272858"/>
    <row r="272859"/>
    <row r="272860"/>
    <row r="272861"/>
    <row r="272862"/>
    <row r="272863"/>
    <row r="272864"/>
    <row r="272865"/>
    <row r="272866"/>
    <row r="272867"/>
    <row r="272868"/>
    <row r="272869"/>
    <row r="272870"/>
    <row r="272871"/>
    <row r="272872"/>
    <row r="272873"/>
    <row r="272874"/>
    <row r="272875"/>
    <row r="272876"/>
    <row r="272877"/>
    <row r="272878"/>
    <row r="272879"/>
    <row r="272880"/>
    <row r="272881"/>
    <row r="272882"/>
    <row r="272883"/>
    <row r="272884"/>
    <row r="272885"/>
    <row r="272886"/>
    <row r="272887"/>
    <row r="272888"/>
    <row r="272889"/>
    <row r="272890"/>
    <row r="272891"/>
    <row r="272892"/>
    <row r="272893"/>
    <row r="272894"/>
    <row r="272895"/>
    <row r="272896"/>
    <row r="272897"/>
    <row r="272898"/>
    <row r="272899"/>
    <row r="272900"/>
    <row r="272901"/>
    <row r="272902"/>
    <row r="272903"/>
    <row r="272904"/>
    <row r="272905"/>
    <row r="272906"/>
    <row r="272907"/>
    <row r="272908"/>
    <row r="272909"/>
    <row r="272910"/>
    <row r="272911"/>
    <row r="272912"/>
    <row r="272913"/>
    <row r="272914"/>
    <row r="272915"/>
    <row r="272916"/>
    <row r="272917"/>
    <row r="272918"/>
    <row r="272919"/>
    <row r="272920"/>
    <row r="272921"/>
    <row r="272922"/>
    <row r="272923"/>
    <row r="272924"/>
    <row r="272925"/>
    <row r="272926"/>
    <row r="272927"/>
    <row r="272928"/>
    <row r="272929"/>
    <row r="272930"/>
    <row r="272931"/>
    <row r="272932"/>
    <row r="272933"/>
    <row r="272934"/>
    <row r="272935"/>
    <row r="272936"/>
    <row r="272937"/>
    <row r="272938"/>
    <row r="272939"/>
    <row r="272940"/>
    <row r="272941"/>
    <row r="272942"/>
    <row r="272943"/>
    <row r="272944"/>
    <row r="272945"/>
    <row r="272946"/>
    <row r="272947"/>
    <row r="272948"/>
    <row r="272949"/>
    <row r="272950"/>
    <row r="272951"/>
    <row r="272952"/>
    <row r="272953"/>
    <row r="272954"/>
    <row r="272955"/>
    <row r="272956"/>
    <row r="272957"/>
    <row r="272958"/>
    <row r="272959"/>
    <row r="272960"/>
    <row r="272961"/>
    <row r="272962"/>
    <row r="272963"/>
    <row r="272964"/>
    <row r="272965"/>
    <row r="272966"/>
    <row r="272967"/>
    <row r="272968"/>
    <row r="272969"/>
    <row r="272970"/>
    <row r="272971"/>
    <row r="272972"/>
    <row r="272973"/>
    <row r="272974"/>
    <row r="272975"/>
    <row r="272976"/>
    <row r="272977"/>
    <row r="272978"/>
    <row r="272979"/>
    <row r="272980"/>
    <row r="272981"/>
    <row r="272982"/>
    <row r="272983"/>
    <row r="272984"/>
    <row r="272985"/>
    <row r="272986"/>
    <row r="272987"/>
    <row r="272988"/>
    <row r="272989"/>
    <row r="272990"/>
    <row r="272991"/>
    <row r="272992"/>
    <row r="272993"/>
    <row r="272994"/>
    <row r="272995"/>
    <row r="272996"/>
    <row r="272997"/>
    <row r="272998"/>
    <row r="272999"/>
    <row r="273000"/>
    <row r="273001"/>
    <row r="273002"/>
    <row r="273003"/>
    <row r="273004"/>
    <row r="273005"/>
    <row r="273006"/>
    <row r="273007"/>
    <row r="273008"/>
    <row r="273009"/>
    <row r="273010"/>
    <row r="273011"/>
    <row r="273012"/>
    <row r="273013"/>
    <row r="273014"/>
    <row r="273015"/>
    <row r="273016"/>
    <row r="273017"/>
    <row r="273018"/>
    <row r="273019"/>
    <row r="273020"/>
    <row r="273021"/>
    <row r="273022"/>
    <row r="273023"/>
    <row r="273024"/>
    <row r="273025"/>
    <row r="273026"/>
    <row r="273027"/>
    <row r="273028"/>
    <row r="273029"/>
    <row r="273030"/>
    <row r="273031"/>
    <row r="273032"/>
    <row r="273033"/>
    <row r="273034"/>
    <row r="273035"/>
    <row r="273036"/>
    <row r="273037"/>
    <row r="273038"/>
    <row r="273039"/>
    <row r="273040"/>
    <row r="273041"/>
    <row r="273042"/>
    <row r="273043"/>
    <row r="273044"/>
    <row r="273045"/>
    <row r="273046"/>
    <row r="273047"/>
    <row r="273048"/>
    <row r="273049"/>
    <row r="273050"/>
    <row r="273051"/>
    <row r="273052"/>
    <row r="273053"/>
    <row r="273054"/>
    <row r="273055"/>
    <row r="273056"/>
    <row r="273057"/>
    <row r="273058"/>
    <row r="273059"/>
    <row r="273060"/>
    <row r="273061"/>
    <row r="273062"/>
    <row r="273063"/>
    <row r="273064"/>
    <row r="273065"/>
    <row r="273066"/>
    <row r="273067"/>
    <row r="273068"/>
    <row r="273069"/>
    <row r="273070"/>
    <row r="273071"/>
    <row r="273072"/>
    <row r="273073"/>
    <row r="273074"/>
    <row r="273075"/>
    <row r="273076"/>
    <row r="273077"/>
    <row r="273078"/>
    <row r="273079"/>
    <row r="273080"/>
    <row r="273081"/>
    <row r="273082"/>
    <row r="273083"/>
    <row r="273084"/>
    <row r="273085"/>
    <row r="273086"/>
    <row r="273087"/>
    <row r="273088"/>
    <row r="273089"/>
    <row r="273090"/>
    <row r="273091"/>
    <row r="273092"/>
    <row r="273093"/>
    <row r="273094"/>
    <row r="273095"/>
    <row r="273096"/>
    <row r="273097"/>
    <row r="273098"/>
    <row r="273099"/>
    <row r="273100"/>
    <row r="273101"/>
    <row r="273102"/>
    <row r="273103"/>
    <row r="273104"/>
    <row r="273105"/>
    <row r="273106"/>
    <row r="273107"/>
    <row r="273108"/>
    <row r="273109"/>
    <row r="273110"/>
    <row r="273111"/>
    <row r="273112"/>
    <row r="273113"/>
    <row r="273114"/>
    <row r="273115"/>
    <row r="273116"/>
    <row r="273117"/>
    <row r="273118"/>
    <row r="273119"/>
    <row r="273120"/>
    <row r="273121"/>
    <row r="273122"/>
    <row r="273123"/>
    <row r="273124"/>
    <row r="273125"/>
    <row r="273126"/>
    <row r="273127"/>
    <row r="273128"/>
    <row r="273129"/>
    <row r="273130"/>
    <row r="273131"/>
    <row r="273132"/>
    <row r="273133"/>
    <row r="273134"/>
    <row r="273135"/>
    <row r="273136"/>
    <row r="273137"/>
    <row r="273138"/>
    <row r="273139"/>
    <row r="273140"/>
    <row r="273141"/>
    <row r="273142"/>
    <row r="273143"/>
    <row r="273144"/>
    <row r="273145"/>
    <row r="273146"/>
    <row r="273147"/>
    <row r="273148"/>
    <row r="273149"/>
    <row r="273150"/>
    <row r="273151"/>
    <row r="273152"/>
    <row r="273153"/>
    <row r="273154"/>
    <row r="273155"/>
    <row r="273156"/>
    <row r="273157"/>
    <row r="273158"/>
    <row r="273159"/>
    <row r="273160"/>
    <row r="273161"/>
    <row r="273162"/>
    <row r="273163"/>
    <row r="273164"/>
    <row r="273165"/>
    <row r="273166"/>
    <row r="273167"/>
    <row r="273168"/>
    <row r="273169"/>
    <row r="273170"/>
    <row r="273171"/>
    <row r="273172"/>
    <row r="273173"/>
    <row r="273174"/>
    <row r="273175"/>
    <row r="273176"/>
    <row r="273177"/>
    <row r="273178"/>
    <row r="273179"/>
    <row r="273180"/>
    <row r="273181"/>
    <row r="273182"/>
    <row r="273183"/>
    <row r="273184"/>
    <row r="273185"/>
    <row r="273186"/>
    <row r="273187"/>
    <row r="273188"/>
    <row r="273189"/>
    <row r="273190"/>
    <row r="273191"/>
    <row r="273192"/>
    <row r="273193"/>
    <row r="273194"/>
    <row r="273195"/>
    <row r="273196"/>
    <row r="273197"/>
    <row r="273198"/>
    <row r="273199"/>
    <row r="273200"/>
    <row r="273201"/>
    <row r="273202"/>
    <row r="273203"/>
    <row r="273204"/>
    <row r="273205"/>
    <row r="273206"/>
    <row r="273207"/>
    <row r="273208"/>
    <row r="273209"/>
    <row r="273210"/>
    <row r="273211"/>
    <row r="273212"/>
    <row r="273213"/>
    <row r="273214"/>
    <row r="273215"/>
    <row r="273216"/>
    <row r="273217"/>
    <row r="273218"/>
    <row r="273219"/>
    <row r="273220"/>
    <row r="273221"/>
    <row r="273222"/>
    <row r="273223"/>
    <row r="273224"/>
    <row r="273225"/>
    <row r="273226"/>
    <row r="273227"/>
    <row r="273228"/>
    <row r="273229"/>
    <row r="273230"/>
    <row r="273231"/>
    <row r="273232"/>
    <row r="273233"/>
    <row r="273234"/>
    <row r="273235"/>
    <row r="273236"/>
    <row r="273237"/>
    <row r="273238"/>
    <row r="273239"/>
    <row r="273240"/>
    <row r="273241"/>
    <row r="273242"/>
    <row r="273243"/>
    <row r="273244"/>
    <row r="273245"/>
    <row r="273246"/>
    <row r="273247"/>
    <row r="273248"/>
    <row r="273249"/>
    <row r="273250"/>
    <row r="273251"/>
    <row r="273252"/>
    <row r="273253"/>
    <row r="273254"/>
    <row r="273255"/>
    <row r="273256"/>
    <row r="273257"/>
    <row r="273258"/>
    <row r="273259"/>
    <row r="273260"/>
    <row r="273261"/>
    <row r="273262"/>
    <row r="273263"/>
    <row r="273264"/>
    <row r="273265"/>
    <row r="273266"/>
    <row r="273267"/>
    <row r="273268"/>
    <row r="273269"/>
    <row r="273270"/>
    <row r="273271"/>
    <row r="273272"/>
    <row r="273273"/>
    <row r="273274"/>
    <row r="273275"/>
    <row r="273276"/>
    <row r="273277"/>
    <row r="273278"/>
    <row r="273279"/>
    <row r="273280"/>
    <row r="273281"/>
    <row r="273282"/>
    <row r="273283"/>
    <row r="273284"/>
    <row r="273285"/>
    <row r="273286"/>
    <row r="273287"/>
    <row r="273288"/>
    <row r="273289"/>
    <row r="273290"/>
    <row r="273291"/>
    <row r="273292"/>
    <row r="273293"/>
    <row r="273294"/>
    <row r="273295"/>
    <row r="273296"/>
    <row r="273297"/>
    <row r="273298"/>
    <row r="273299"/>
    <row r="273300"/>
    <row r="273301"/>
    <row r="273302"/>
    <row r="273303"/>
    <row r="273304"/>
    <row r="273305"/>
    <row r="273306"/>
    <row r="273307"/>
    <row r="273308"/>
    <row r="273309"/>
    <row r="273310"/>
    <row r="273311"/>
    <row r="273312"/>
    <row r="273313"/>
    <row r="273314"/>
    <row r="273315"/>
    <row r="273316"/>
    <row r="273317"/>
    <row r="273318"/>
    <row r="273319"/>
    <row r="273320"/>
    <row r="273321"/>
    <row r="273322"/>
    <row r="273323"/>
    <row r="273324"/>
    <row r="273325"/>
    <row r="273326"/>
    <row r="273327"/>
    <row r="273328"/>
    <row r="273329"/>
    <row r="273330"/>
    <row r="273331"/>
    <row r="273332"/>
    <row r="273333"/>
    <row r="273334"/>
    <row r="273335"/>
    <row r="273336"/>
    <row r="273337"/>
    <row r="273338"/>
    <row r="273339"/>
    <row r="273340"/>
    <row r="273341"/>
    <row r="273342"/>
    <row r="273343"/>
    <row r="273344"/>
    <row r="273345"/>
    <row r="273346"/>
    <row r="273347"/>
    <row r="273348"/>
    <row r="273349"/>
    <row r="273350"/>
    <row r="273351"/>
    <row r="273352"/>
    <row r="273353"/>
    <row r="273354"/>
    <row r="273355"/>
    <row r="273356"/>
    <row r="273357"/>
    <row r="273358"/>
    <row r="273359"/>
    <row r="273360"/>
    <row r="273361"/>
    <row r="273362"/>
    <row r="273363"/>
    <row r="273364"/>
    <row r="273365"/>
    <row r="273366"/>
    <row r="273367"/>
    <row r="273368"/>
    <row r="273369"/>
    <row r="273370"/>
    <row r="273371"/>
    <row r="273372"/>
    <row r="273373"/>
    <row r="273374"/>
    <row r="273375"/>
    <row r="273376"/>
    <row r="273377"/>
    <row r="273378"/>
    <row r="273379"/>
    <row r="273380"/>
    <row r="273381"/>
    <row r="273382"/>
    <row r="273383"/>
    <row r="273384"/>
    <row r="273385"/>
    <row r="273386"/>
    <row r="273387"/>
    <row r="273388"/>
    <row r="273389"/>
    <row r="273390"/>
    <row r="273391"/>
    <row r="273392"/>
    <row r="273393"/>
    <row r="273394"/>
    <row r="273395"/>
    <row r="273396"/>
    <row r="273397"/>
    <row r="273398"/>
    <row r="273399"/>
    <row r="273400"/>
    <row r="273401"/>
    <row r="273402"/>
    <row r="273403"/>
    <row r="273404"/>
    <row r="273405"/>
    <row r="273406"/>
    <row r="273407"/>
    <row r="273408"/>
    <row r="273409"/>
    <row r="273410"/>
    <row r="273411"/>
    <row r="273412"/>
    <row r="273413"/>
    <row r="273414"/>
    <row r="273415"/>
    <row r="273416"/>
    <row r="273417"/>
    <row r="273418"/>
    <row r="273419"/>
    <row r="273420"/>
    <row r="273421"/>
    <row r="273422"/>
    <row r="273423"/>
    <row r="273424"/>
    <row r="273425"/>
    <row r="273426"/>
    <row r="273427"/>
    <row r="273428"/>
    <row r="273429"/>
    <row r="273430"/>
    <row r="273431"/>
    <row r="273432"/>
    <row r="273433"/>
    <row r="273434"/>
    <row r="273435"/>
    <row r="273436"/>
    <row r="273437"/>
    <row r="273438"/>
    <row r="273439"/>
    <row r="273440"/>
    <row r="273441"/>
    <row r="273442"/>
    <row r="273443"/>
    <row r="273444"/>
    <row r="273445"/>
    <row r="273446"/>
    <row r="273447"/>
    <row r="273448"/>
    <row r="273449"/>
    <row r="273450"/>
    <row r="273451"/>
    <row r="273452"/>
    <row r="273453"/>
    <row r="273454"/>
    <row r="273455"/>
    <row r="273456"/>
    <row r="273457"/>
    <row r="273458"/>
    <row r="273459"/>
    <row r="273460"/>
    <row r="273461"/>
    <row r="273462"/>
    <row r="273463"/>
    <row r="273464"/>
    <row r="273465"/>
    <row r="273466"/>
    <row r="273467"/>
    <row r="273468"/>
    <row r="273469"/>
    <row r="273470"/>
    <row r="273471"/>
    <row r="273472"/>
    <row r="273473"/>
    <row r="273474"/>
    <row r="273475"/>
    <row r="273476"/>
    <row r="273477"/>
    <row r="273478"/>
    <row r="273479"/>
    <row r="273480"/>
    <row r="273481"/>
    <row r="273482"/>
    <row r="273483"/>
    <row r="273484"/>
    <row r="273485"/>
    <row r="273486"/>
    <row r="273487"/>
    <row r="273488"/>
    <row r="273489"/>
    <row r="273490"/>
    <row r="273491"/>
    <row r="273492"/>
    <row r="273493"/>
    <row r="273494"/>
    <row r="273495"/>
    <row r="273496"/>
    <row r="273497"/>
    <row r="273498"/>
    <row r="273499"/>
    <row r="273500"/>
    <row r="273501"/>
    <row r="273502"/>
    <row r="273503"/>
    <row r="273504"/>
    <row r="273505"/>
    <row r="273506"/>
    <row r="273507"/>
    <row r="273508"/>
    <row r="273509"/>
    <row r="273510"/>
    <row r="273511"/>
    <row r="273512"/>
    <row r="273513"/>
    <row r="273514"/>
    <row r="273515"/>
    <row r="273516"/>
    <row r="273517"/>
    <row r="273518"/>
    <row r="273519"/>
    <row r="273520"/>
    <row r="273521"/>
    <row r="273522"/>
    <row r="273523"/>
    <row r="273524"/>
    <row r="273525"/>
    <row r="273526"/>
    <row r="273527"/>
    <row r="273528"/>
    <row r="273529"/>
    <row r="273530"/>
    <row r="273531"/>
    <row r="273532"/>
    <row r="273533"/>
    <row r="273534"/>
    <row r="273535"/>
    <row r="273536"/>
    <row r="273537"/>
    <row r="273538"/>
    <row r="273539"/>
    <row r="273540"/>
    <row r="273541"/>
    <row r="273542"/>
    <row r="273543"/>
    <row r="273544"/>
    <row r="273545"/>
    <row r="273546"/>
    <row r="273547"/>
    <row r="273548"/>
    <row r="273549"/>
    <row r="273550"/>
    <row r="273551"/>
    <row r="273552"/>
    <row r="273553"/>
    <row r="273554"/>
    <row r="273555"/>
    <row r="273556"/>
    <row r="273557"/>
    <row r="273558"/>
    <row r="273559"/>
    <row r="273560"/>
    <row r="273561"/>
    <row r="273562"/>
    <row r="273563"/>
    <row r="273564"/>
    <row r="273565"/>
    <row r="273566"/>
    <row r="273567"/>
    <row r="273568"/>
    <row r="273569"/>
    <row r="273570"/>
    <row r="273571"/>
    <row r="273572"/>
    <row r="273573"/>
    <row r="273574"/>
    <row r="273575"/>
    <row r="273576"/>
    <row r="273577"/>
    <row r="273578"/>
    <row r="273579"/>
    <row r="273580"/>
    <row r="273581"/>
    <row r="273582"/>
    <row r="273583"/>
    <row r="273584"/>
    <row r="273585"/>
    <row r="273586"/>
    <row r="273587"/>
    <row r="273588"/>
    <row r="273589"/>
    <row r="273590"/>
    <row r="273591"/>
    <row r="273592"/>
    <row r="273593"/>
    <row r="273594"/>
    <row r="273595"/>
    <row r="273596"/>
    <row r="273597"/>
    <row r="273598"/>
    <row r="273599"/>
    <row r="273600"/>
    <row r="273601"/>
    <row r="273602"/>
    <row r="273603"/>
    <row r="273604"/>
    <row r="273605"/>
    <row r="273606"/>
    <row r="273607"/>
    <row r="273608"/>
    <row r="273609"/>
    <row r="273610"/>
    <row r="273611"/>
    <row r="273612"/>
    <row r="273613"/>
    <row r="273614"/>
    <row r="273615"/>
    <row r="273616"/>
    <row r="273617"/>
    <row r="273618"/>
    <row r="273619"/>
    <row r="273620"/>
    <row r="273621"/>
    <row r="273622"/>
    <row r="273623"/>
    <row r="273624"/>
    <row r="273625"/>
    <row r="273626"/>
    <row r="273627"/>
    <row r="273628"/>
    <row r="273629"/>
    <row r="273630"/>
    <row r="273631"/>
    <row r="273632"/>
    <row r="273633"/>
    <row r="273634"/>
    <row r="273635"/>
    <row r="273636"/>
    <row r="273637"/>
    <row r="273638"/>
    <row r="273639"/>
    <row r="273640"/>
    <row r="273641"/>
    <row r="273642"/>
    <row r="273643"/>
    <row r="273644"/>
    <row r="273645"/>
    <row r="273646"/>
    <row r="273647"/>
    <row r="273648"/>
    <row r="273649"/>
    <row r="273650"/>
    <row r="273651"/>
    <row r="273652"/>
    <row r="273653"/>
    <row r="273654"/>
    <row r="273655"/>
    <row r="273656"/>
    <row r="273657"/>
    <row r="273658"/>
    <row r="273659"/>
    <row r="273660"/>
    <row r="273661"/>
    <row r="273662"/>
    <row r="273663"/>
    <row r="273664"/>
    <row r="273665"/>
    <row r="273666"/>
    <row r="273667"/>
    <row r="273668"/>
    <row r="273669"/>
    <row r="273670"/>
    <row r="273671"/>
    <row r="273672"/>
    <row r="273673"/>
    <row r="273674"/>
    <row r="273675"/>
    <row r="273676"/>
    <row r="273677"/>
    <row r="273678"/>
    <row r="273679"/>
    <row r="273680"/>
    <row r="273681"/>
    <row r="273682"/>
    <row r="273683"/>
    <row r="273684"/>
    <row r="273685"/>
    <row r="273686"/>
    <row r="273687"/>
    <row r="273688"/>
    <row r="273689"/>
    <row r="273690"/>
    <row r="273691"/>
    <row r="273692"/>
    <row r="273693"/>
    <row r="273694"/>
    <row r="273695"/>
    <row r="273696"/>
    <row r="273697"/>
    <row r="273698"/>
    <row r="273699"/>
    <row r="273700"/>
    <row r="273701"/>
    <row r="273702"/>
    <row r="273703"/>
    <row r="273704"/>
    <row r="273705"/>
    <row r="273706"/>
    <row r="273707"/>
    <row r="273708"/>
    <row r="273709"/>
    <row r="273710"/>
    <row r="273711"/>
    <row r="273712"/>
    <row r="273713"/>
    <row r="273714"/>
    <row r="273715"/>
    <row r="273716"/>
    <row r="273717"/>
    <row r="273718"/>
    <row r="273719"/>
    <row r="273720"/>
    <row r="273721"/>
    <row r="273722"/>
    <row r="273723"/>
    <row r="273724"/>
    <row r="273725"/>
    <row r="273726"/>
    <row r="273727"/>
    <row r="273728"/>
    <row r="273729"/>
    <row r="273730"/>
    <row r="273731"/>
    <row r="273732"/>
    <row r="273733"/>
    <row r="273734"/>
    <row r="273735"/>
    <row r="273736"/>
    <row r="273737"/>
    <row r="273738"/>
    <row r="273739"/>
    <row r="273740"/>
    <row r="273741"/>
    <row r="273742"/>
    <row r="273743"/>
    <row r="273744"/>
    <row r="273745"/>
    <row r="273746"/>
    <row r="273747"/>
    <row r="273748"/>
    <row r="273749"/>
    <row r="273750"/>
    <row r="273751"/>
    <row r="273752"/>
    <row r="273753"/>
    <row r="273754"/>
    <row r="273755"/>
    <row r="273756"/>
    <row r="273757"/>
    <row r="273758"/>
    <row r="273759"/>
    <row r="273760"/>
    <row r="273761"/>
    <row r="273762"/>
    <row r="273763"/>
    <row r="273764"/>
    <row r="273765"/>
    <row r="273766"/>
    <row r="273767"/>
    <row r="273768"/>
    <row r="273769"/>
    <row r="273770"/>
    <row r="273771"/>
    <row r="273772"/>
    <row r="273773"/>
    <row r="273774"/>
    <row r="273775"/>
    <row r="273776"/>
    <row r="273777"/>
    <row r="273778"/>
    <row r="273779"/>
    <row r="273780"/>
    <row r="273781"/>
    <row r="273782"/>
    <row r="273783"/>
    <row r="273784"/>
    <row r="273785"/>
    <row r="273786"/>
    <row r="273787"/>
    <row r="273788"/>
    <row r="273789"/>
    <row r="273790"/>
    <row r="273791"/>
    <row r="273792"/>
    <row r="273793"/>
    <row r="273794"/>
    <row r="273795"/>
    <row r="273796"/>
    <row r="273797"/>
    <row r="273798"/>
    <row r="273799"/>
    <row r="273800"/>
    <row r="273801"/>
    <row r="273802"/>
    <row r="273803"/>
    <row r="273804"/>
    <row r="273805"/>
    <row r="273806"/>
    <row r="273807"/>
    <row r="273808"/>
    <row r="273809"/>
    <row r="273810"/>
    <row r="273811"/>
    <row r="273812"/>
    <row r="273813"/>
    <row r="273814"/>
    <row r="273815"/>
    <row r="273816"/>
    <row r="273817"/>
    <row r="273818"/>
    <row r="273819"/>
    <row r="273820"/>
    <row r="273821"/>
    <row r="273822"/>
    <row r="273823"/>
    <row r="273824"/>
    <row r="273825"/>
    <row r="273826"/>
    <row r="273827"/>
    <row r="273828"/>
    <row r="273829"/>
    <row r="273830"/>
    <row r="273831"/>
    <row r="273832"/>
    <row r="273833"/>
    <row r="273834"/>
    <row r="273835"/>
    <row r="273836"/>
    <row r="273837"/>
    <row r="273838"/>
    <row r="273839"/>
    <row r="273840"/>
    <row r="273841"/>
    <row r="273842"/>
    <row r="273843"/>
    <row r="273844"/>
    <row r="273845"/>
    <row r="273846"/>
    <row r="273847"/>
    <row r="273848"/>
    <row r="273849"/>
    <row r="273850"/>
    <row r="273851"/>
    <row r="273852"/>
    <row r="273853"/>
    <row r="273854"/>
    <row r="273855"/>
    <row r="273856"/>
    <row r="273857"/>
    <row r="273858"/>
    <row r="273859"/>
    <row r="273860"/>
    <row r="273861"/>
    <row r="273862"/>
    <row r="273863"/>
    <row r="273864"/>
    <row r="273865"/>
    <row r="273866"/>
    <row r="273867"/>
    <row r="273868"/>
    <row r="273869"/>
    <row r="273870"/>
    <row r="273871"/>
    <row r="273872"/>
    <row r="273873"/>
    <row r="273874"/>
    <row r="273875"/>
    <row r="273876"/>
    <row r="273877"/>
    <row r="273878"/>
    <row r="273879"/>
    <row r="273880"/>
    <row r="273881"/>
    <row r="273882"/>
    <row r="273883"/>
    <row r="273884"/>
    <row r="273885"/>
    <row r="273886"/>
    <row r="273887"/>
    <row r="273888"/>
    <row r="273889"/>
    <row r="273890"/>
    <row r="273891"/>
    <row r="273892"/>
    <row r="273893"/>
    <row r="273894"/>
    <row r="273895"/>
    <row r="273896"/>
    <row r="273897"/>
    <row r="273898"/>
    <row r="273899"/>
    <row r="273900"/>
    <row r="273901"/>
    <row r="273902"/>
    <row r="273903"/>
    <row r="273904"/>
    <row r="273905"/>
    <row r="273906"/>
    <row r="273907"/>
    <row r="273908"/>
    <row r="273909"/>
    <row r="273910"/>
    <row r="273911"/>
    <row r="273912"/>
    <row r="273913"/>
    <row r="273914"/>
    <row r="273915"/>
    <row r="273916"/>
    <row r="273917"/>
    <row r="273918"/>
    <row r="273919"/>
    <row r="273920"/>
    <row r="273921"/>
    <row r="273922"/>
    <row r="273923"/>
    <row r="273924"/>
    <row r="273925"/>
    <row r="273926"/>
    <row r="273927"/>
    <row r="273928"/>
    <row r="273929"/>
    <row r="273930"/>
    <row r="273931"/>
    <row r="273932"/>
    <row r="273933"/>
    <row r="273934"/>
    <row r="273935"/>
    <row r="273936"/>
    <row r="273937"/>
    <row r="273938"/>
    <row r="273939"/>
    <row r="273940"/>
    <row r="273941"/>
    <row r="273942"/>
    <row r="273943"/>
    <row r="273944"/>
    <row r="273945"/>
    <row r="273946"/>
    <row r="273947"/>
    <row r="273948"/>
    <row r="273949"/>
    <row r="273950"/>
    <row r="273951"/>
    <row r="273952"/>
    <row r="273953"/>
    <row r="273954"/>
    <row r="273955"/>
    <row r="273956"/>
    <row r="273957"/>
    <row r="273958"/>
    <row r="273959"/>
    <row r="273960"/>
    <row r="273961"/>
    <row r="273962"/>
    <row r="273963"/>
    <row r="273964"/>
    <row r="273965"/>
    <row r="273966"/>
    <row r="273967"/>
    <row r="273968"/>
    <row r="273969"/>
    <row r="273970"/>
    <row r="273971"/>
    <row r="273972"/>
    <row r="273973"/>
    <row r="273974"/>
    <row r="273975"/>
    <row r="273976"/>
    <row r="273977"/>
    <row r="273978"/>
    <row r="273979"/>
    <row r="273980"/>
    <row r="273981"/>
    <row r="273982"/>
    <row r="273983"/>
    <row r="273984"/>
    <row r="273985"/>
    <row r="273986"/>
    <row r="273987"/>
    <row r="273988"/>
    <row r="273989"/>
    <row r="273990"/>
    <row r="273991"/>
    <row r="273992"/>
    <row r="273993"/>
    <row r="273994"/>
    <row r="273995"/>
    <row r="273996"/>
    <row r="273997"/>
    <row r="273998"/>
    <row r="273999"/>
    <row r="274000"/>
    <row r="274001"/>
    <row r="274002"/>
    <row r="274003"/>
    <row r="274004"/>
    <row r="274005"/>
    <row r="274006"/>
    <row r="274007"/>
    <row r="274008"/>
    <row r="274009"/>
    <row r="274010"/>
    <row r="274011"/>
    <row r="274012"/>
    <row r="274013"/>
    <row r="274014"/>
    <row r="274015"/>
    <row r="274016"/>
    <row r="274017"/>
    <row r="274018"/>
    <row r="274019"/>
    <row r="274020"/>
    <row r="274021"/>
    <row r="274022"/>
    <row r="274023"/>
    <row r="274024"/>
    <row r="274025"/>
    <row r="274026"/>
    <row r="274027"/>
    <row r="274028"/>
    <row r="274029"/>
    <row r="274030"/>
    <row r="274031"/>
    <row r="274032"/>
    <row r="274033"/>
    <row r="274034"/>
    <row r="274035"/>
    <row r="274036"/>
    <row r="274037"/>
    <row r="274038"/>
    <row r="274039"/>
    <row r="274040"/>
    <row r="274041"/>
    <row r="274042"/>
    <row r="274043"/>
    <row r="274044"/>
    <row r="274045"/>
    <row r="274046"/>
    <row r="274047"/>
    <row r="274048"/>
    <row r="274049"/>
    <row r="274050"/>
    <row r="274051"/>
    <row r="274052"/>
    <row r="274053"/>
    <row r="274054"/>
    <row r="274055"/>
    <row r="274056"/>
    <row r="274057"/>
    <row r="274058"/>
    <row r="274059"/>
    <row r="274060"/>
    <row r="274061"/>
    <row r="274062"/>
    <row r="274063"/>
    <row r="274064"/>
    <row r="274065"/>
    <row r="274066"/>
    <row r="274067"/>
    <row r="274068"/>
    <row r="274069"/>
    <row r="274070"/>
    <row r="274071"/>
    <row r="274072"/>
    <row r="274073"/>
    <row r="274074"/>
    <row r="274075"/>
    <row r="274076"/>
    <row r="274077"/>
    <row r="274078"/>
    <row r="274079"/>
    <row r="274080"/>
    <row r="274081"/>
    <row r="274082"/>
    <row r="274083"/>
    <row r="274084"/>
    <row r="274085"/>
    <row r="274086"/>
    <row r="274087"/>
    <row r="274088"/>
    <row r="274089"/>
    <row r="274090"/>
    <row r="274091"/>
    <row r="274092"/>
    <row r="274093"/>
    <row r="274094"/>
    <row r="274095"/>
    <row r="274096"/>
    <row r="274097"/>
    <row r="274098"/>
    <row r="274099"/>
    <row r="274100"/>
    <row r="274101"/>
    <row r="274102"/>
    <row r="274103"/>
    <row r="274104"/>
    <row r="274105"/>
    <row r="274106"/>
    <row r="274107"/>
    <row r="274108"/>
    <row r="274109"/>
    <row r="274110"/>
    <row r="274111"/>
    <row r="274112"/>
    <row r="274113"/>
    <row r="274114"/>
    <row r="274115"/>
    <row r="274116"/>
    <row r="274117"/>
    <row r="274118"/>
    <row r="274119"/>
    <row r="274120"/>
    <row r="274121"/>
    <row r="274122"/>
    <row r="274123"/>
    <row r="274124"/>
    <row r="274125"/>
    <row r="274126"/>
    <row r="274127"/>
    <row r="274128"/>
    <row r="274129"/>
    <row r="274130"/>
    <row r="274131"/>
    <row r="274132"/>
    <row r="274133"/>
    <row r="274134"/>
    <row r="274135"/>
    <row r="274136"/>
    <row r="274137"/>
    <row r="274138"/>
    <row r="274139"/>
    <row r="274140"/>
    <row r="274141"/>
    <row r="274142"/>
    <row r="274143"/>
    <row r="274144"/>
    <row r="274145"/>
    <row r="274146"/>
    <row r="274147"/>
    <row r="274148"/>
    <row r="274149"/>
    <row r="274150"/>
    <row r="274151"/>
    <row r="274152"/>
    <row r="274153"/>
    <row r="274154"/>
    <row r="274155"/>
    <row r="274156"/>
    <row r="274157"/>
    <row r="274158"/>
    <row r="274159"/>
    <row r="274160"/>
    <row r="274161"/>
    <row r="274162"/>
    <row r="274163"/>
    <row r="274164"/>
    <row r="274165"/>
    <row r="274166"/>
    <row r="274167"/>
    <row r="274168"/>
    <row r="274169"/>
    <row r="274170"/>
    <row r="274171"/>
    <row r="274172"/>
    <row r="274173"/>
    <row r="274174"/>
    <row r="274175"/>
    <row r="274176"/>
    <row r="274177"/>
    <row r="274178"/>
    <row r="274179"/>
    <row r="274180"/>
    <row r="274181"/>
    <row r="274182"/>
    <row r="274183"/>
    <row r="274184"/>
    <row r="274185"/>
    <row r="274186"/>
    <row r="274187"/>
    <row r="274188"/>
    <row r="274189"/>
    <row r="274190"/>
    <row r="274191"/>
    <row r="274192"/>
    <row r="274193"/>
    <row r="274194"/>
    <row r="274195"/>
    <row r="274196"/>
    <row r="274197"/>
    <row r="274198"/>
    <row r="274199"/>
    <row r="274200"/>
    <row r="274201"/>
    <row r="274202"/>
    <row r="274203"/>
    <row r="274204"/>
    <row r="274205"/>
    <row r="274206"/>
    <row r="274207"/>
    <row r="274208"/>
    <row r="274209"/>
    <row r="274210"/>
    <row r="274211"/>
    <row r="274212"/>
    <row r="274213"/>
    <row r="274214"/>
    <row r="274215"/>
    <row r="274216"/>
    <row r="274217"/>
    <row r="274218"/>
    <row r="274219"/>
    <row r="274220"/>
    <row r="274221"/>
    <row r="274222"/>
    <row r="274223"/>
    <row r="274224"/>
    <row r="274225"/>
    <row r="274226"/>
    <row r="274227"/>
    <row r="274228"/>
    <row r="274229"/>
    <row r="274230"/>
    <row r="274231"/>
    <row r="274232"/>
    <row r="274233"/>
    <row r="274234"/>
    <row r="274235"/>
    <row r="274236"/>
    <row r="274237"/>
    <row r="274238"/>
    <row r="274239"/>
    <row r="274240"/>
    <row r="274241"/>
    <row r="274242"/>
    <row r="274243"/>
    <row r="274244"/>
    <row r="274245"/>
    <row r="274246"/>
    <row r="274247"/>
    <row r="274248"/>
    <row r="274249"/>
    <row r="274250"/>
    <row r="274251"/>
    <row r="274252"/>
    <row r="274253"/>
    <row r="274254"/>
    <row r="274255"/>
    <row r="274256"/>
    <row r="274257"/>
    <row r="274258"/>
    <row r="274259"/>
    <row r="274260"/>
    <row r="274261"/>
    <row r="274262"/>
    <row r="274263"/>
    <row r="274264"/>
    <row r="274265"/>
    <row r="274266"/>
    <row r="274267"/>
    <row r="274268"/>
    <row r="274269"/>
    <row r="274270"/>
    <row r="274271"/>
    <row r="274272"/>
    <row r="274273"/>
    <row r="274274"/>
    <row r="274275"/>
    <row r="274276"/>
    <row r="274277"/>
    <row r="274278"/>
    <row r="274279"/>
    <row r="274280"/>
    <row r="274281"/>
    <row r="274282"/>
    <row r="274283"/>
    <row r="274284"/>
    <row r="274285"/>
    <row r="274286"/>
    <row r="274287"/>
    <row r="274288"/>
    <row r="274289"/>
    <row r="274290"/>
    <row r="274291"/>
    <row r="274292"/>
    <row r="274293"/>
    <row r="274294"/>
    <row r="274295"/>
    <row r="274296"/>
    <row r="274297"/>
    <row r="274298"/>
    <row r="274299"/>
    <row r="274300"/>
    <row r="274301"/>
    <row r="274302"/>
    <row r="274303"/>
    <row r="274304"/>
    <row r="274305"/>
    <row r="274306"/>
    <row r="274307"/>
    <row r="274308"/>
    <row r="274309"/>
    <row r="274310"/>
    <row r="274311"/>
    <row r="274312"/>
    <row r="274313"/>
    <row r="274314"/>
    <row r="274315"/>
    <row r="274316"/>
    <row r="274317"/>
    <row r="274318"/>
    <row r="274319"/>
    <row r="274320"/>
    <row r="274321"/>
    <row r="274322"/>
    <row r="274323"/>
    <row r="274324"/>
    <row r="274325"/>
    <row r="274326"/>
    <row r="274327"/>
    <row r="274328"/>
    <row r="274329"/>
    <row r="274330"/>
    <row r="274331"/>
    <row r="274332"/>
    <row r="274333"/>
    <row r="274334"/>
    <row r="274335"/>
    <row r="274336"/>
    <row r="274337"/>
    <row r="274338"/>
    <row r="274339"/>
    <row r="274340"/>
    <row r="274341"/>
    <row r="274342"/>
    <row r="274343"/>
    <row r="274344"/>
    <row r="274345"/>
    <row r="274346"/>
    <row r="274347"/>
    <row r="274348"/>
    <row r="274349"/>
    <row r="274350"/>
    <row r="274351"/>
    <row r="274352"/>
    <row r="274353"/>
    <row r="274354"/>
    <row r="274355"/>
    <row r="274356"/>
    <row r="274357"/>
    <row r="274358"/>
    <row r="274359"/>
    <row r="274360"/>
    <row r="274361"/>
    <row r="274362"/>
    <row r="274363"/>
    <row r="274364"/>
    <row r="274365"/>
    <row r="274366"/>
    <row r="274367"/>
    <row r="274368"/>
    <row r="274369"/>
    <row r="274370"/>
    <row r="274371"/>
    <row r="274372"/>
    <row r="274373"/>
    <row r="274374"/>
    <row r="274375"/>
    <row r="274376"/>
    <row r="274377"/>
    <row r="274378"/>
    <row r="274379"/>
    <row r="274380"/>
    <row r="274381"/>
    <row r="274382"/>
    <row r="274383"/>
    <row r="274384"/>
    <row r="274385"/>
    <row r="274386"/>
    <row r="274387"/>
    <row r="274388"/>
    <row r="274389"/>
    <row r="274390"/>
    <row r="274391"/>
    <row r="274392"/>
    <row r="274393"/>
    <row r="274394"/>
    <row r="274395"/>
    <row r="274396"/>
    <row r="274397"/>
    <row r="274398"/>
    <row r="274399"/>
    <row r="274400"/>
    <row r="274401"/>
    <row r="274402"/>
    <row r="274403"/>
    <row r="274404"/>
    <row r="274405"/>
    <row r="274406"/>
    <row r="274407"/>
    <row r="274408"/>
    <row r="274409"/>
    <row r="274410"/>
    <row r="274411"/>
    <row r="274412"/>
    <row r="274413"/>
    <row r="274414"/>
    <row r="274415"/>
    <row r="274416"/>
    <row r="274417"/>
    <row r="274418"/>
    <row r="274419"/>
    <row r="274420"/>
    <row r="274421"/>
    <row r="274422"/>
    <row r="274423"/>
    <row r="274424"/>
    <row r="274425"/>
    <row r="274426"/>
    <row r="274427"/>
    <row r="274428"/>
    <row r="274429"/>
    <row r="274430"/>
    <row r="274431"/>
    <row r="274432"/>
    <row r="274433"/>
    <row r="274434"/>
    <row r="274435"/>
    <row r="274436"/>
    <row r="274437"/>
    <row r="274438"/>
    <row r="274439"/>
    <row r="274440"/>
    <row r="274441"/>
    <row r="274442"/>
    <row r="274443"/>
    <row r="274444"/>
    <row r="274445"/>
    <row r="274446"/>
    <row r="274447"/>
    <row r="274448"/>
    <row r="274449"/>
    <row r="274450"/>
    <row r="274451"/>
    <row r="274452"/>
    <row r="274453"/>
    <row r="274454"/>
    <row r="274455"/>
    <row r="274456"/>
    <row r="274457"/>
    <row r="274458"/>
    <row r="274459"/>
    <row r="274460"/>
    <row r="274461"/>
    <row r="274462"/>
    <row r="274463"/>
    <row r="274464"/>
    <row r="274465"/>
    <row r="274466"/>
    <row r="274467"/>
    <row r="274468"/>
    <row r="274469"/>
    <row r="274470"/>
    <row r="274471"/>
    <row r="274472"/>
    <row r="274473"/>
    <row r="274474"/>
    <row r="274475"/>
    <row r="274476"/>
    <row r="274477"/>
    <row r="274478"/>
    <row r="274479"/>
    <row r="274480"/>
    <row r="274481"/>
    <row r="274482"/>
    <row r="274483"/>
    <row r="274484"/>
    <row r="274485"/>
    <row r="274486"/>
    <row r="274487"/>
    <row r="274488"/>
    <row r="274489"/>
    <row r="274490"/>
    <row r="274491"/>
    <row r="274492"/>
    <row r="274493"/>
    <row r="274494"/>
    <row r="274495"/>
    <row r="274496"/>
    <row r="274497"/>
    <row r="274498"/>
    <row r="274499"/>
    <row r="274500"/>
    <row r="274501"/>
    <row r="274502"/>
    <row r="274503"/>
    <row r="274504"/>
    <row r="274505"/>
    <row r="274506"/>
    <row r="274507"/>
    <row r="274508"/>
    <row r="274509"/>
    <row r="274510"/>
    <row r="274511"/>
    <row r="274512"/>
    <row r="274513"/>
    <row r="274514"/>
    <row r="274515"/>
    <row r="274516"/>
    <row r="274517"/>
    <row r="274518"/>
    <row r="274519"/>
    <row r="274520"/>
    <row r="274521"/>
    <row r="274522"/>
    <row r="274523"/>
    <row r="274524"/>
    <row r="274525"/>
    <row r="274526"/>
    <row r="274527"/>
    <row r="274528"/>
    <row r="274529"/>
    <row r="274530"/>
    <row r="274531"/>
    <row r="274532"/>
    <row r="274533"/>
    <row r="274534"/>
    <row r="274535"/>
    <row r="274536"/>
    <row r="274537"/>
    <row r="274538"/>
    <row r="274539"/>
    <row r="274540"/>
    <row r="274541"/>
    <row r="274542"/>
    <row r="274543"/>
    <row r="274544"/>
    <row r="274545"/>
    <row r="274546"/>
    <row r="274547"/>
    <row r="274548"/>
    <row r="274549"/>
    <row r="274550"/>
    <row r="274551"/>
    <row r="274552"/>
    <row r="274553"/>
    <row r="274554"/>
    <row r="274555"/>
    <row r="274556"/>
    <row r="274557"/>
    <row r="274558"/>
    <row r="274559"/>
    <row r="274560"/>
    <row r="274561"/>
    <row r="274562"/>
    <row r="274563"/>
    <row r="274564"/>
    <row r="274565"/>
    <row r="274566"/>
    <row r="274567"/>
    <row r="274568"/>
    <row r="274569"/>
    <row r="274570"/>
    <row r="274571"/>
    <row r="274572"/>
    <row r="274573"/>
    <row r="274574"/>
    <row r="274575"/>
    <row r="274576"/>
    <row r="274577"/>
    <row r="274578"/>
    <row r="274579"/>
    <row r="274580"/>
    <row r="274581"/>
    <row r="274582"/>
    <row r="274583"/>
    <row r="274584"/>
    <row r="274585"/>
    <row r="274586"/>
    <row r="274587"/>
    <row r="274588"/>
    <row r="274589"/>
    <row r="274590"/>
    <row r="274591"/>
    <row r="274592"/>
    <row r="274593"/>
    <row r="274594"/>
    <row r="274595"/>
    <row r="274596"/>
    <row r="274597"/>
    <row r="274598"/>
    <row r="274599"/>
    <row r="274600"/>
    <row r="274601"/>
    <row r="274602"/>
    <row r="274603"/>
    <row r="274604"/>
    <row r="274605"/>
    <row r="274606"/>
    <row r="274607"/>
    <row r="274608"/>
    <row r="274609"/>
    <row r="274610"/>
    <row r="274611"/>
    <row r="274612"/>
    <row r="274613"/>
    <row r="274614"/>
    <row r="274615"/>
    <row r="274616"/>
    <row r="274617"/>
    <row r="274618"/>
    <row r="274619"/>
    <row r="274620"/>
    <row r="274621"/>
    <row r="274622"/>
    <row r="274623"/>
    <row r="274624"/>
    <row r="274625"/>
    <row r="274626"/>
    <row r="274627"/>
    <row r="274628"/>
    <row r="274629"/>
    <row r="274630"/>
    <row r="274631"/>
    <row r="274632"/>
    <row r="274633"/>
    <row r="274634"/>
    <row r="274635"/>
    <row r="274636"/>
    <row r="274637"/>
    <row r="274638"/>
    <row r="274639"/>
    <row r="274640"/>
    <row r="274641"/>
    <row r="274642"/>
    <row r="274643"/>
    <row r="274644"/>
    <row r="274645"/>
    <row r="274646"/>
    <row r="274647"/>
    <row r="274648"/>
    <row r="274649"/>
    <row r="274650"/>
    <row r="274651"/>
    <row r="274652"/>
    <row r="274653"/>
    <row r="274654"/>
    <row r="274655"/>
    <row r="274656"/>
    <row r="274657"/>
    <row r="274658"/>
    <row r="274659"/>
    <row r="274660"/>
    <row r="274661"/>
    <row r="274662"/>
    <row r="274663"/>
    <row r="274664"/>
    <row r="274665"/>
    <row r="274666"/>
    <row r="274667"/>
    <row r="274668"/>
    <row r="274669"/>
    <row r="274670"/>
    <row r="274671"/>
    <row r="274672"/>
    <row r="274673"/>
    <row r="274674"/>
    <row r="274675"/>
    <row r="274676"/>
    <row r="274677"/>
    <row r="274678"/>
    <row r="274679"/>
    <row r="274680"/>
    <row r="274681"/>
    <row r="274682"/>
    <row r="274683"/>
    <row r="274684"/>
    <row r="274685"/>
    <row r="274686"/>
    <row r="274687"/>
    <row r="274688"/>
    <row r="274689"/>
    <row r="274690"/>
    <row r="274691"/>
    <row r="274692"/>
    <row r="274693"/>
    <row r="274694"/>
    <row r="274695"/>
    <row r="274696"/>
    <row r="274697"/>
    <row r="274698"/>
    <row r="274699"/>
    <row r="274700"/>
    <row r="274701"/>
    <row r="274702"/>
    <row r="274703"/>
    <row r="274704"/>
    <row r="274705"/>
    <row r="274706"/>
    <row r="274707"/>
    <row r="274708"/>
    <row r="274709"/>
    <row r="274710"/>
    <row r="274711"/>
    <row r="274712"/>
    <row r="274713"/>
    <row r="274714"/>
    <row r="274715"/>
    <row r="274716"/>
    <row r="274717"/>
    <row r="274718"/>
    <row r="274719"/>
    <row r="274720"/>
    <row r="274721"/>
    <row r="274722"/>
    <row r="274723"/>
    <row r="274724"/>
    <row r="274725"/>
    <row r="274726"/>
    <row r="274727"/>
    <row r="274728"/>
    <row r="274729"/>
    <row r="274730"/>
    <row r="274731"/>
    <row r="274732"/>
    <row r="274733"/>
    <row r="274734"/>
    <row r="274735"/>
    <row r="274736"/>
    <row r="274737"/>
    <row r="274738"/>
    <row r="274739"/>
    <row r="274740"/>
    <row r="274741"/>
    <row r="274742"/>
    <row r="274743"/>
    <row r="274744"/>
    <row r="274745"/>
    <row r="274746"/>
    <row r="274747"/>
    <row r="274748"/>
    <row r="274749"/>
    <row r="274750"/>
    <row r="274751"/>
    <row r="274752"/>
    <row r="274753"/>
    <row r="274754"/>
    <row r="274755"/>
    <row r="274756"/>
    <row r="274757"/>
    <row r="274758"/>
    <row r="274759"/>
    <row r="274760"/>
    <row r="274761"/>
    <row r="274762"/>
    <row r="274763"/>
    <row r="274764"/>
    <row r="274765"/>
    <row r="274766"/>
    <row r="274767"/>
    <row r="274768"/>
    <row r="274769"/>
    <row r="274770"/>
    <row r="274771"/>
    <row r="274772"/>
    <row r="274773"/>
    <row r="274774"/>
    <row r="274775"/>
    <row r="274776"/>
    <row r="274777"/>
    <row r="274778"/>
    <row r="274779"/>
    <row r="274780"/>
    <row r="274781"/>
    <row r="274782"/>
    <row r="274783"/>
    <row r="274784"/>
    <row r="274785"/>
    <row r="274786"/>
    <row r="274787"/>
    <row r="274788"/>
    <row r="274789"/>
    <row r="274790"/>
    <row r="274791"/>
    <row r="274792"/>
    <row r="274793"/>
    <row r="274794"/>
    <row r="274795"/>
    <row r="274796"/>
    <row r="274797"/>
    <row r="274798"/>
    <row r="274799"/>
    <row r="274800"/>
    <row r="274801"/>
    <row r="274802"/>
    <row r="274803"/>
    <row r="274804"/>
    <row r="274805"/>
    <row r="274806"/>
    <row r="274807"/>
    <row r="274808"/>
    <row r="274809"/>
    <row r="274810"/>
    <row r="274811"/>
    <row r="274812"/>
    <row r="274813"/>
    <row r="274814"/>
    <row r="274815"/>
    <row r="274816"/>
    <row r="274817"/>
    <row r="274818"/>
    <row r="274819"/>
    <row r="274820"/>
    <row r="274821"/>
    <row r="274822"/>
    <row r="274823"/>
    <row r="274824"/>
    <row r="274825"/>
    <row r="274826"/>
    <row r="274827"/>
    <row r="274828"/>
    <row r="274829"/>
    <row r="274830"/>
    <row r="274831"/>
    <row r="274832"/>
    <row r="274833"/>
    <row r="274834"/>
    <row r="274835"/>
    <row r="274836"/>
    <row r="274837"/>
    <row r="274838"/>
    <row r="274839"/>
    <row r="274840"/>
    <row r="274841"/>
    <row r="274842"/>
    <row r="274843"/>
    <row r="274844"/>
    <row r="274845"/>
    <row r="274846"/>
    <row r="274847"/>
    <row r="274848"/>
    <row r="274849"/>
    <row r="274850"/>
    <row r="274851"/>
    <row r="274852"/>
    <row r="274853"/>
    <row r="274854"/>
    <row r="274855"/>
    <row r="274856"/>
    <row r="274857"/>
    <row r="274858"/>
    <row r="274859"/>
    <row r="274860"/>
    <row r="274861"/>
    <row r="274862"/>
    <row r="274863"/>
    <row r="274864"/>
    <row r="274865"/>
    <row r="274866"/>
    <row r="274867"/>
    <row r="274868"/>
    <row r="274869"/>
    <row r="274870"/>
    <row r="274871"/>
    <row r="274872"/>
    <row r="274873"/>
    <row r="274874"/>
    <row r="274875"/>
    <row r="274876"/>
    <row r="274877"/>
    <row r="274878"/>
    <row r="274879"/>
    <row r="274880"/>
    <row r="274881"/>
    <row r="274882"/>
    <row r="274883"/>
    <row r="274884"/>
    <row r="274885"/>
    <row r="274886"/>
    <row r="274887"/>
    <row r="274888"/>
    <row r="274889"/>
    <row r="274890"/>
    <row r="274891"/>
    <row r="274892"/>
    <row r="274893"/>
    <row r="274894"/>
    <row r="274895"/>
    <row r="274896"/>
    <row r="274897"/>
    <row r="274898"/>
    <row r="274899"/>
    <row r="274900"/>
    <row r="274901"/>
    <row r="274902"/>
    <row r="274903"/>
    <row r="274904"/>
    <row r="274905"/>
    <row r="274906"/>
    <row r="274907"/>
    <row r="274908"/>
    <row r="274909"/>
    <row r="274910"/>
    <row r="274911"/>
    <row r="274912"/>
    <row r="274913"/>
    <row r="274914"/>
    <row r="274915"/>
    <row r="274916"/>
    <row r="274917"/>
    <row r="274918"/>
    <row r="274919"/>
    <row r="274920"/>
    <row r="274921"/>
    <row r="274922"/>
    <row r="274923"/>
    <row r="274924"/>
    <row r="274925"/>
    <row r="274926"/>
    <row r="274927"/>
    <row r="274928"/>
    <row r="274929"/>
    <row r="274930"/>
    <row r="274931"/>
    <row r="274932"/>
    <row r="274933"/>
    <row r="274934"/>
    <row r="274935"/>
    <row r="274936"/>
    <row r="274937"/>
    <row r="274938"/>
    <row r="274939"/>
    <row r="274940"/>
    <row r="274941"/>
    <row r="274942"/>
    <row r="274943"/>
    <row r="274944"/>
    <row r="274945"/>
    <row r="274946"/>
    <row r="274947"/>
    <row r="274948"/>
    <row r="274949"/>
    <row r="274950"/>
    <row r="274951"/>
    <row r="274952"/>
    <row r="274953"/>
    <row r="274954"/>
    <row r="274955"/>
    <row r="274956"/>
    <row r="274957"/>
    <row r="274958"/>
    <row r="274959"/>
    <row r="274960"/>
    <row r="274961"/>
    <row r="274962"/>
    <row r="274963"/>
    <row r="274964"/>
    <row r="274965"/>
    <row r="274966"/>
    <row r="274967"/>
    <row r="274968"/>
    <row r="274969"/>
    <row r="274970"/>
    <row r="274971"/>
    <row r="274972"/>
    <row r="274973"/>
    <row r="274974"/>
    <row r="274975"/>
    <row r="274976"/>
    <row r="274977"/>
    <row r="274978"/>
    <row r="274979"/>
    <row r="274980"/>
    <row r="274981"/>
    <row r="274982"/>
    <row r="274983"/>
    <row r="274984"/>
    <row r="274985"/>
    <row r="274986"/>
    <row r="274987"/>
    <row r="274988"/>
    <row r="274989"/>
    <row r="274990"/>
    <row r="274991"/>
    <row r="274992"/>
    <row r="274993"/>
    <row r="274994"/>
    <row r="274995"/>
    <row r="274996"/>
    <row r="274997"/>
    <row r="274998"/>
    <row r="274999"/>
    <row r="275000"/>
    <row r="275001"/>
    <row r="275002"/>
    <row r="275003"/>
    <row r="275004"/>
    <row r="275005"/>
    <row r="275006"/>
    <row r="275007"/>
    <row r="275008"/>
    <row r="275009"/>
    <row r="275010"/>
    <row r="275011"/>
    <row r="275012"/>
    <row r="275013"/>
    <row r="275014"/>
    <row r="275015"/>
    <row r="275016"/>
    <row r="275017"/>
    <row r="275018"/>
    <row r="275019"/>
    <row r="275020"/>
    <row r="275021"/>
    <row r="275022"/>
    <row r="275023"/>
    <row r="275024"/>
    <row r="275025"/>
    <row r="275026"/>
    <row r="275027"/>
    <row r="275028"/>
    <row r="275029"/>
    <row r="275030"/>
    <row r="275031"/>
    <row r="275032"/>
    <row r="275033"/>
    <row r="275034"/>
    <row r="275035"/>
    <row r="275036"/>
    <row r="275037"/>
    <row r="275038"/>
    <row r="275039"/>
    <row r="275040"/>
    <row r="275041"/>
    <row r="275042"/>
    <row r="275043"/>
    <row r="275044"/>
    <row r="275045"/>
    <row r="275046"/>
    <row r="275047"/>
    <row r="275048"/>
    <row r="275049"/>
    <row r="275050"/>
    <row r="275051"/>
    <row r="275052"/>
    <row r="275053"/>
    <row r="275054"/>
    <row r="275055"/>
    <row r="275056"/>
    <row r="275057"/>
    <row r="275058"/>
    <row r="275059"/>
    <row r="275060"/>
    <row r="275061"/>
    <row r="275062"/>
    <row r="275063"/>
    <row r="275064"/>
    <row r="275065"/>
    <row r="275066"/>
    <row r="275067"/>
    <row r="275068"/>
    <row r="275069"/>
    <row r="275070"/>
    <row r="275071"/>
    <row r="275072"/>
    <row r="275073"/>
    <row r="275074"/>
    <row r="275075"/>
    <row r="275076"/>
    <row r="275077"/>
    <row r="275078"/>
    <row r="275079"/>
    <row r="275080"/>
    <row r="275081"/>
    <row r="275082"/>
    <row r="275083"/>
    <row r="275084"/>
    <row r="275085"/>
    <row r="275086"/>
    <row r="275087"/>
    <row r="275088"/>
    <row r="275089"/>
    <row r="275090"/>
    <row r="275091"/>
    <row r="275092"/>
    <row r="275093"/>
    <row r="275094"/>
    <row r="275095"/>
    <row r="275096"/>
    <row r="275097"/>
    <row r="275098"/>
    <row r="275099"/>
    <row r="275100"/>
    <row r="275101"/>
    <row r="275102"/>
    <row r="275103"/>
    <row r="275104"/>
    <row r="275105"/>
    <row r="275106"/>
    <row r="275107"/>
    <row r="275108"/>
    <row r="275109"/>
    <row r="275110"/>
    <row r="275111"/>
    <row r="275112"/>
    <row r="275113"/>
    <row r="275114"/>
    <row r="275115"/>
    <row r="275116"/>
    <row r="275117"/>
    <row r="275118"/>
    <row r="275119"/>
    <row r="275120"/>
    <row r="275121"/>
    <row r="275122"/>
    <row r="275123"/>
    <row r="275124"/>
    <row r="275125"/>
    <row r="275126"/>
    <row r="275127"/>
    <row r="275128"/>
    <row r="275129"/>
    <row r="275130"/>
    <row r="275131"/>
    <row r="275132"/>
    <row r="275133"/>
    <row r="275134"/>
    <row r="275135"/>
    <row r="275136"/>
    <row r="275137"/>
    <row r="275138"/>
    <row r="275139"/>
    <row r="275140"/>
    <row r="275141"/>
    <row r="275142"/>
    <row r="275143"/>
    <row r="275144"/>
    <row r="275145"/>
    <row r="275146"/>
    <row r="275147"/>
    <row r="275148"/>
    <row r="275149"/>
    <row r="275150"/>
    <row r="275151"/>
    <row r="275152"/>
    <row r="275153"/>
    <row r="275154"/>
    <row r="275155"/>
    <row r="275156"/>
    <row r="275157"/>
    <row r="275158"/>
    <row r="275159"/>
    <row r="275160"/>
    <row r="275161"/>
    <row r="275162"/>
    <row r="275163"/>
    <row r="275164"/>
    <row r="275165"/>
    <row r="275166"/>
    <row r="275167"/>
    <row r="275168"/>
    <row r="275169"/>
    <row r="275170"/>
    <row r="275171"/>
    <row r="275172"/>
    <row r="275173"/>
    <row r="275174"/>
    <row r="275175"/>
    <row r="275176"/>
    <row r="275177"/>
    <row r="275178"/>
    <row r="275179"/>
    <row r="275180"/>
    <row r="275181"/>
    <row r="275182"/>
    <row r="275183"/>
    <row r="275184"/>
    <row r="275185"/>
    <row r="275186"/>
    <row r="275187"/>
    <row r="275188"/>
    <row r="275189"/>
    <row r="275190"/>
    <row r="275191"/>
    <row r="275192"/>
    <row r="275193"/>
    <row r="275194"/>
    <row r="275195"/>
    <row r="275196"/>
    <row r="275197"/>
    <row r="275198"/>
    <row r="275199"/>
    <row r="275200"/>
    <row r="275201"/>
    <row r="275202"/>
    <row r="275203"/>
    <row r="275204"/>
    <row r="275205"/>
    <row r="275206"/>
    <row r="275207"/>
    <row r="275208"/>
    <row r="275209"/>
    <row r="275210"/>
    <row r="275211"/>
    <row r="275212"/>
    <row r="275213"/>
    <row r="275214"/>
    <row r="275215"/>
    <row r="275216"/>
    <row r="275217"/>
    <row r="275218"/>
    <row r="275219"/>
    <row r="275220"/>
    <row r="275221"/>
    <row r="275222"/>
    <row r="275223"/>
    <row r="275224"/>
    <row r="275225"/>
    <row r="275226"/>
    <row r="275227"/>
    <row r="275228"/>
    <row r="275229"/>
    <row r="275230"/>
    <row r="275231"/>
    <row r="275232"/>
    <row r="275233"/>
    <row r="275234"/>
    <row r="275235"/>
    <row r="275236"/>
    <row r="275237"/>
    <row r="275238"/>
    <row r="275239"/>
    <row r="275240"/>
    <row r="275241"/>
    <row r="275242"/>
    <row r="275243"/>
    <row r="275244"/>
    <row r="275245"/>
    <row r="275246"/>
    <row r="275247"/>
    <row r="275248"/>
    <row r="275249"/>
    <row r="275250"/>
    <row r="275251"/>
    <row r="275252"/>
    <row r="275253"/>
    <row r="275254"/>
    <row r="275255"/>
    <row r="275256"/>
    <row r="275257"/>
    <row r="275258"/>
    <row r="275259"/>
    <row r="275260"/>
    <row r="275261"/>
    <row r="275262"/>
    <row r="275263"/>
    <row r="275264"/>
    <row r="275265"/>
    <row r="275266"/>
    <row r="275267"/>
    <row r="275268"/>
    <row r="275269"/>
    <row r="275270"/>
    <row r="275271"/>
    <row r="275272"/>
    <row r="275273"/>
    <row r="275274"/>
    <row r="275275"/>
    <row r="275276"/>
    <row r="275277"/>
    <row r="275278"/>
    <row r="275279"/>
    <row r="275280"/>
    <row r="275281"/>
    <row r="275282"/>
    <row r="275283"/>
    <row r="275284"/>
    <row r="275285"/>
    <row r="275286"/>
    <row r="275287"/>
    <row r="275288"/>
    <row r="275289"/>
    <row r="275290"/>
    <row r="275291"/>
    <row r="275292"/>
    <row r="275293"/>
    <row r="275294"/>
    <row r="275295"/>
    <row r="275296"/>
    <row r="275297"/>
    <row r="275298"/>
    <row r="275299"/>
    <row r="275300"/>
    <row r="275301"/>
    <row r="275302"/>
    <row r="275303"/>
    <row r="275304"/>
    <row r="275305"/>
    <row r="275306"/>
    <row r="275307"/>
    <row r="275308"/>
    <row r="275309"/>
    <row r="275310"/>
    <row r="275311"/>
    <row r="275312"/>
    <row r="275313"/>
    <row r="275314"/>
    <row r="275315"/>
    <row r="275316"/>
    <row r="275317"/>
    <row r="275318"/>
    <row r="275319"/>
    <row r="275320"/>
    <row r="275321"/>
    <row r="275322"/>
    <row r="275323"/>
    <row r="275324"/>
    <row r="275325"/>
    <row r="275326"/>
    <row r="275327"/>
    <row r="275328"/>
    <row r="275329"/>
    <row r="275330"/>
    <row r="275331"/>
    <row r="275332"/>
    <row r="275333"/>
    <row r="275334"/>
    <row r="275335"/>
    <row r="275336"/>
    <row r="275337"/>
    <row r="275338"/>
    <row r="275339"/>
    <row r="275340"/>
    <row r="275341"/>
    <row r="275342"/>
    <row r="275343"/>
    <row r="275344"/>
    <row r="275345"/>
    <row r="275346"/>
    <row r="275347"/>
    <row r="275348"/>
    <row r="275349"/>
    <row r="275350"/>
    <row r="275351"/>
    <row r="275352"/>
    <row r="275353"/>
    <row r="275354"/>
    <row r="275355"/>
    <row r="275356"/>
    <row r="275357"/>
    <row r="275358"/>
    <row r="275359"/>
    <row r="275360"/>
    <row r="275361"/>
    <row r="275362"/>
    <row r="275363"/>
    <row r="275364"/>
    <row r="275365"/>
    <row r="275366"/>
    <row r="275367"/>
    <row r="275368"/>
    <row r="275369"/>
    <row r="275370"/>
    <row r="275371"/>
    <row r="275372"/>
    <row r="275373"/>
    <row r="275374"/>
    <row r="275375"/>
    <row r="275376"/>
    <row r="275377"/>
    <row r="275378"/>
    <row r="275379"/>
    <row r="275380"/>
    <row r="275381"/>
    <row r="275382"/>
    <row r="275383"/>
    <row r="275384"/>
    <row r="275385"/>
    <row r="275386"/>
    <row r="275387"/>
    <row r="275388"/>
    <row r="275389"/>
    <row r="275390"/>
    <row r="275391"/>
    <row r="275392"/>
    <row r="275393"/>
    <row r="275394"/>
    <row r="275395"/>
    <row r="275396"/>
    <row r="275397"/>
    <row r="275398"/>
    <row r="275399"/>
    <row r="275400"/>
    <row r="275401"/>
    <row r="275402"/>
    <row r="275403"/>
    <row r="275404"/>
    <row r="275405"/>
    <row r="275406"/>
    <row r="275407"/>
    <row r="275408"/>
    <row r="275409"/>
    <row r="275410"/>
    <row r="275411"/>
    <row r="275412"/>
    <row r="275413"/>
    <row r="275414"/>
    <row r="275415"/>
    <row r="275416"/>
    <row r="275417"/>
    <row r="275418"/>
    <row r="275419"/>
    <row r="275420"/>
    <row r="275421"/>
    <row r="275422"/>
    <row r="275423"/>
    <row r="275424"/>
    <row r="275425"/>
    <row r="275426"/>
    <row r="275427"/>
    <row r="275428"/>
    <row r="275429"/>
    <row r="275430"/>
    <row r="275431"/>
    <row r="275432"/>
    <row r="275433"/>
    <row r="275434"/>
    <row r="275435"/>
    <row r="275436"/>
    <row r="275437"/>
    <row r="275438"/>
    <row r="275439"/>
    <row r="275440"/>
    <row r="275441"/>
    <row r="275442"/>
    <row r="275443"/>
    <row r="275444"/>
    <row r="275445"/>
    <row r="275446"/>
    <row r="275447"/>
    <row r="275448"/>
    <row r="275449"/>
    <row r="275450"/>
    <row r="275451"/>
    <row r="275452"/>
    <row r="275453"/>
    <row r="275454"/>
    <row r="275455"/>
    <row r="275456"/>
    <row r="275457"/>
    <row r="275458"/>
    <row r="275459"/>
    <row r="275460"/>
    <row r="275461"/>
    <row r="275462"/>
    <row r="275463"/>
    <row r="275464"/>
    <row r="275465"/>
    <row r="275466"/>
    <row r="275467"/>
    <row r="275468"/>
    <row r="275469"/>
    <row r="275470"/>
    <row r="275471"/>
    <row r="275472"/>
    <row r="275473"/>
    <row r="275474"/>
    <row r="275475"/>
    <row r="275476"/>
    <row r="275477"/>
    <row r="275478"/>
    <row r="275479"/>
    <row r="275480"/>
    <row r="275481"/>
    <row r="275482"/>
    <row r="275483"/>
    <row r="275484"/>
    <row r="275485"/>
    <row r="275486"/>
    <row r="275487"/>
    <row r="275488"/>
    <row r="275489"/>
    <row r="275490"/>
    <row r="275491"/>
    <row r="275492"/>
    <row r="275493"/>
    <row r="275494"/>
    <row r="275495"/>
    <row r="275496"/>
    <row r="275497"/>
    <row r="275498"/>
    <row r="275499"/>
    <row r="275500"/>
    <row r="275501"/>
    <row r="275502"/>
    <row r="275503"/>
    <row r="275504"/>
    <row r="275505"/>
    <row r="275506"/>
    <row r="275507"/>
    <row r="275508"/>
    <row r="275509"/>
    <row r="275510"/>
    <row r="275511"/>
    <row r="275512"/>
    <row r="275513"/>
    <row r="275514"/>
    <row r="275515"/>
    <row r="275516"/>
    <row r="275517"/>
    <row r="275518"/>
    <row r="275519"/>
    <row r="275520"/>
    <row r="275521"/>
    <row r="275522"/>
    <row r="275523"/>
    <row r="275524"/>
    <row r="275525"/>
    <row r="275526"/>
    <row r="275527"/>
    <row r="275528"/>
    <row r="275529"/>
    <row r="275530"/>
    <row r="275531"/>
    <row r="275532"/>
    <row r="275533"/>
    <row r="275534"/>
    <row r="275535"/>
    <row r="275536"/>
    <row r="275537"/>
    <row r="275538"/>
    <row r="275539"/>
    <row r="275540"/>
    <row r="275541"/>
    <row r="275542"/>
    <row r="275543"/>
    <row r="275544"/>
    <row r="275545"/>
    <row r="275546"/>
    <row r="275547"/>
    <row r="275548"/>
    <row r="275549"/>
    <row r="275550"/>
    <row r="275551"/>
    <row r="275552"/>
    <row r="275553"/>
    <row r="275554"/>
    <row r="275555"/>
    <row r="275556"/>
    <row r="275557"/>
    <row r="275558"/>
    <row r="275559"/>
    <row r="275560"/>
    <row r="275561"/>
    <row r="275562"/>
    <row r="275563"/>
    <row r="275564"/>
    <row r="275565"/>
    <row r="275566"/>
    <row r="275567"/>
    <row r="275568"/>
    <row r="275569"/>
    <row r="275570"/>
    <row r="275571"/>
    <row r="275572"/>
    <row r="275573"/>
    <row r="275574"/>
    <row r="275575"/>
    <row r="275576"/>
    <row r="275577"/>
    <row r="275578"/>
    <row r="275579"/>
    <row r="275580"/>
    <row r="275581"/>
    <row r="275582"/>
    <row r="275583"/>
    <row r="275584"/>
    <row r="275585"/>
    <row r="275586"/>
    <row r="275587"/>
    <row r="275588"/>
    <row r="275589"/>
    <row r="275590"/>
    <row r="275591"/>
    <row r="275592"/>
    <row r="275593"/>
    <row r="275594"/>
    <row r="275595"/>
    <row r="275596"/>
    <row r="275597"/>
    <row r="275598"/>
    <row r="275599"/>
    <row r="275600"/>
    <row r="275601"/>
    <row r="275602"/>
    <row r="275603"/>
    <row r="275604"/>
    <row r="275605"/>
    <row r="275606"/>
    <row r="275607"/>
    <row r="275608"/>
    <row r="275609"/>
    <row r="275610"/>
    <row r="275611"/>
    <row r="275612"/>
    <row r="275613"/>
    <row r="275614"/>
    <row r="275615"/>
    <row r="275616"/>
    <row r="275617"/>
    <row r="275618"/>
    <row r="275619"/>
    <row r="275620"/>
    <row r="275621"/>
    <row r="275622"/>
    <row r="275623"/>
    <row r="275624"/>
    <row r="275625"/>
    <row r="275626"/>
    <row r="275627"/>
    <row r="275628"/>
    <row r="275629"/>
    <row r="275630"/>
    <row r="275631"/>
    <row r="275632"/>
    <row r="275633"/>
    <row r="275634"/>
    <row r="275635"/>
    <row r="275636"/>
    <row r="275637"/>
    <row r="275638"/>
    <row r="275639"/>
    <row r="275640"/>
    <row r="275641"/>
    <row r="275642"/>
    <row r="275643"/>
    <row r="275644"/>
    <row r="275645"/>
    <row r="275646"/>
    <row r="275647"/>
    <row r="275648"/>
    <row r="275649"/>
    <row r="275650"/>
    <row r="275651"/>
    <row r="275652"/>
    <row r="275653"/>
    <row r="275654"/>
    <row r="275655"/>
    <row r="275656"/>
    <row r="275657"/>
    <row r="275658"/>
    <row r="275659"/>
    <row r="275660"/>
    <row r="275661"/>
    <row r="275662"/>
    <row r="275663"/>
    <row r="275664"/>
    <row r="275665"/>
    <row r="275666"/>
    <row r="275667"/>
    <row r="275668"/>
    <row r="275669"/>
    <row r="275670"/>
    <row r="275671"/>
    <row r="275672"/>
    <row r="275673"/>
    <row r="275674"/>
    <row r="275675"/>
    <row r="275676"/>
    <row r="275677"/>
    <row r="275678"/>
    <row r="275679"/>
    <row r="275680"/>
    <row r="275681"/>
    <row r="275682"/>
    <row r="275683"/>
    <row r="275684"/>
    <row r="275685"/>
    <row r="275686"/>
    <row r="275687"/>
    <row r="275688"/>
    <row r="275689"/>
    <row r="275690"/>
    <row r="275691"/>
    <row r="275692"/>
    <row r="275693"/>
    <row r="275694"/>
    <row r="275695"/>
    <row r="275696"/>
    <row r="275697"/>
    <row r="275698"/>
    <row r="275699"/>
    <row r="275700"/>
    <row r="275701"/>
    <row r="275702"/>
    <row r="275703"/>
    <row r="275704"/>
    <row r="275705"/>
    <row r="275706"/>
    <row r="275707"/>
    <row r="275708"/>
    <row r="275709"/>
    <row r="275710"/>
    <row r="275711"/>
    <row r="275712"/>
    <row r="275713"/>
    <row r="275714"/>
    <row r="275715"/>
    <row r="275716"/>
    <row r="275717"/>
    <row r="275718"/>
    <row r="275719"/>
    <row r="275720"/>
    <row r="275721"/>
    <row r="275722"/>
    <row r="275723"/>
    <row r="275724"/>
    <row r="275725"/>
    <row r="275726"/>
    <row r="275727"/>
    <row r="275728"/>
    <row r="275729"/>
    <row r="275730"/>
    <row r="275731"/>
    <row r="275732"/>
    <row r="275733"/>
    <row r="275734"/>
    <row r="275735"/>
    <row r="275736"/>
    <row r="275737"/>
    <row r="275738"/>
    <row r="275739"/>
    <row r="275740"/>
    <row r="275741"/>
    <row r="275742"/>
    <row r="275743"/>
    <row r="275744"/>
    <row r="275745"/>
    <row r="275746"/>
    <row r="275747"/>
    <row r="275748"/>
    <row r="275749"/>
    <row r="275750"/>
    <row r="275751"/>
    <row r="275752"/>
    <row r="275753"/>
    <row r="275754"/>
    <row r="275755"/>
    <row r="275756"/>
    <row r="275757"/>
    <row r="275758"/>
    <row r="275759"/>
    <row r="275760"/>
    <row r="275761"/>
    <row r="275762"/>
    <row r="275763"/>
    <row r="275764"/>
    <row r="275765"/>
    <row r="275766"/>
    <row r="275767"/>
    <row r="275768"/>
    <row r="275769"/>
    <row r="275770"/>
    <row r="275771"/>
    <row r="275772"/>
    <row r="275773"/>
    <row r="275774"/>
    <row r="275775"/>
    <row r="275776"/>
    <row r="275777"/>
    <row r="275778"/>
    <row r="275779"/>
    <row r="275780"/>
    <row r="275781"/>
    <row r="275782"/>
    <row r="275783"/>
    <row r="275784"/>
    <row r="275785"/>
    <row r="275786"/>
    <row r="275787"/>
    <row r="275788"/>
    <row r="275789"/>
    <row r="275790"/>
    <row r="275791"/>
    <row r="275792"/>
    <row r="275793"/>
    <row r="275794"/>
    <row r="275795"/>
    <row r="275796"/>
    <row r="275797"/>
    <row r="275798"/>
    <row r="275799"/>
    <row r="275800"/>
    <row r="275801"/>
    <row r="275802"/>
    <row r="275803"/>
    <row r="275804"/>
    <row r="275805"/>
    <row r="275806"/>
    <row r="275807"/>
    <row r="275808"/>
    <row r="275809"/>
    <row r="275810"/>
    <row r="275811"/>
    <row r="275812"/>
    <row r="275813"/>
    <row r="275814"/>
    <row r="275815"/>
    <row r="275816"/>
    <row r="275817"/>
    <row r="275818"/>
    <row r="275819"/>
    <row r="275820"/>
    <row r="275821"/>
    <row r="275822"/>
    <row r="275823"/>
    <row r="275824"/>
    <row r="275825"/>
    <row r="275826"/>
    <row r="275827"/>
    <row r="275828"/>
    <row r="275829"/>
    <row r="275830"/>
    <row r="275831"/>
    <row r="275832"/>
    <row r="275833"/>
    <row r="275834"/>
    <row r="275835"/>
    <row r="275836"/>
    <row r="275837"/>
    <row r="275838"/>
    <row r="275839"/>
    <row r="275840"/>
    <row r="275841"/>
    <row r="275842"/>
    <row r="275843"/>
    <row r="275844"/>
    <row r="275845"/>
    <row r="275846"/>
    <row r="275847"/>
    <row r="275848"/>
    <row r="275849"/>
    <row r="275850"/>
    <row r="275851"/>
    <row r="275852"/>
    <row r="275853"/>
    <row r="275854"/>
    <row r="275855"/>
    <row r="275856"/>
    <row r="275857"/>
    <row r="275858"/>
    <row r="275859"/>
    <row r="275860"/>
    <row r="275861"/>
    <row r="275862"/>
    <row r="275863"/>
    <row r="275864"/>
    <row r="275865"/>
    <row r="275866"/>
    <row r="275867"/>
    <row r="275868"/>
    <row r="275869"/>
    <row r="275870"/>
    <row r="275871"/>
    <row r="275872"/>
    <row r="275873"/>
    <row r="275874"/>
    <row r="275875"/>
    <row r="275876"/>
    <row r="275877"/>
    <row r="275878"/>
    <row r="275879"/>
    <row r="275880"/>
    <row r="275881"/>
    <row r="275882"/>
    <row r="275883"/>
    <row r="275884"/>
    <row r="275885"/>
    <row r="275886"/>
    <row r="275887"/>
    <row r="275888"/>
    <row r="275889"/>
    <row r="275890"/>
    <row r="275891"/>
    <row r="275892"/>
    <row r="275893"/>
    <row r="275894"/>
    <row r="275895"/>
    <row r="275896"/>
    <row r="275897"/>
    <row r="275898"/>
    <row r="275899"/>
    <row r="275900"/>
    <row r="275901"/>
    <row r="275902"/>
    <row r="275903"/>
    <row r="275904"/>
    <row r="275905"/>
    <row r="275906"/>
    <row r="275907"/>
    <row r="275908"/>
    <row r="275909"/>
    <row r="275910"/>
    <row r="275911"/>
    <row r="275912"/>
    <row r="275913"/>
    <row r="275914"/>
    <row r="275915"/>
    <row r="275916"/>
    <row r="275917"/>
    <row r="275918"/>
    <row r="275919"/>
    <row r="275920"/>
    <row r="275921"/>
    <row r="275922"/>
    <row r="275923"/>
    <row r="275924"/>
    <row r="275925"/>
    <row r="275926"/>
    <row r="275927"/>
    <row r="275928"/>
    <row r="275929"/>
    <row r="275930"/>
    <row r="275931"/>
    <row r="275932"/>
    <row r="275933"/>
    <row r="275934"/>
    <row r="275935"/>
    <row r="275936"/>
    <row r="275937"/>
    <row r="275938"/>
    <row r="275939"/>
    <row r="275940"/>
    <row r="275941"/>
    <row r="275942"/>
    <row r="275943"/>
    <row r="275944"/>
    <row r="275945"/>
    <row r="275946"/>
    <row r="275947"/>
    <row r="275948"/>
    <row r="275949"/>
    <row r="275950"/>
    <row r="275951"/>
    <row r="275952"/>
    <row r="275953"/>
    <row r="275954"/>
    <row r="275955"/>
    <row r="275956"/>
    <row r="275957"/>
    <row r="275958"/>
    <row r="275959"/>
    <row r="275960"/>
    <row r="275961"/>
    <row r="275962"/>
    <row r="275963"/>
    <row r="275964"/>
    <row r="275965"/>
    <row r="275966"/>
    <row r="275967"/>
    <row r="275968"/>
    <row r="275969"/>
    <row r="275970"/>
    <row r="275971"/>
    <row r="275972"/>
    <row r="275973"/>
    <row r="275974"/>
    <row r="275975"/>
    <row r="275976"/>
    <row r="275977"/>
    <row r="275978"/>
    <row r="275979"/>
    <row r="275980"/>
    <row r="275981"/>
    <row r="275982"/>
    <row r="275983"/>
    <row r="275984"/>
    <row r="275985"/>
    <row r="275986"/>
    <row r="275987"/>
    <row r="275988"/>
    <row r="275989"/>
    <row r="275990"/>
    <row r="275991"/>
    <row r="275992"/>
    <row r="275993"/>
    <row r="275994"/>
    <row r="275995"/>
    <row r="275996"/>
    <row r="275997"/>
    <row r="275998"/>
    <row r="275999"/>
    <row r="276000"/>
    <row r="276001"/>
    <row r="276002"/>
    <row r="276003"/>
    <row r="276004"/>
    <row r="276005"/>
    <row r="276006"/>
    <row r="276007"/>
    <row r="276008"/>
    <row r="276009"/>
    <row r="276010"/>
    <row r="276011"/>
    <row r="276012"/>
    <row r="276013"/>
    <row r="276014"/>
    <row r="276015"/>
    <row r="276016"/>
    <row r="276017"/>
    <row r="276018"/>
    <row r="276019"/>
    <row r="276020"/>
    <row r="276021"/>
    <row r="276022"/>
    <row r="276023"/>
    <row r="276024"/>
    <row r="276025"/>
    <row r="276026"/>
    <row r="276027"/>
    <row r="276028"/>
    <row r="276029"/>
    <row r="276030"/>
    <row r="276031"/>
    <row r="276032"/>
    <row r="276033"/>
    <row r="276034"/>
    <row r="276035"/>
    <row r="276036"/>
    <row r="276037"/>
    <row r="276038"/>
    <row r="276039"/>
    <row r="276040"/>
    <row r="276041"/>
    <row r="276042"/>
    <row r="276043"/>
    <row r="276044"/>
    <row r="276045"/>
    <row r="276046"/>
    <row r="276047"/>
    <row r="276048"/>
    <row r="276049"/>
    <row r="276050"/>
    <row r="276051"/>
    <row r="276052"/>
    <row r="276053"/>
    <row r="276054"/>
    <row r="276055"/>
    <row r="276056"/>
    <row r="276057"/>
    <row r="276058"/>
    <row r="276059"/>
    <row r="276060"/>
    <row r="276061"/>
    <row r="276062"/>
    <row r="276063"/>
    <row r="276064"/>
    <row r="276065"/>
    <row r="276066"/>
    <row r="276067"/>
    <row r="276068"/>
    <row r="276069"/>
    <row r="276070"/>
    <row r="276071"/>
    <row r="276072"/>
    <row r="276073"/>
    <row r="276074"/>
    <row r="276075"/>
    <row r="276076"/>
    <row r="276077"/>
    <row r="276078"/>
    <row r="276079"/>
    <row r="276080"/>
    <row r="276081"/>
    <row r="276082"/>
    <row r="276083"/>
    <row r="276084"/>
    <row r="276085"/>
    <row r="276086"/>
    <row r="276087"/>
    <row r="276088"/>
    <row r="276089"/>
    <row r="276090"/>
    <row r="276091"/>
    <row r="276092"/>
    <row r="276093"/>
    <row r="276094"/>
    <row r="276095"/>
    <row r="276096"/>
    <row r="276097"/>
    <row r="276098"/>
    <row r="276099"/>
    <row r="276100"/>
    <row r="276101"/>
    <row r="276102"/>
    <row r="276103"/>
    <row r="276104"/>
    <row r="276105"/>
    <row r="276106"/>
    <row r="276107"/>
    <row r="276108"/>
    <row r="276109"/>
    <row r="276110"/>
    <row r="276111"/>
    <row r="276112"/>
    <row r="276113"/>
    <row r="276114"/>
    <row r="276115"/>
    <row r="276116"/>
    <row r="276117"/>
    <row r="276118"/>
    <row r="276119"/>
    <row r="276120"/>
    <row r="276121"/>
    <row r="276122"/>
    <row r="276123"/>
    <row r="276124"/>
    <row r="276125"/>
    <row r="276126"/>
    <row r="276127"/>
    <row r="276128"/>
    <row r="276129"/>
    <row r="276130"/>
    <row r="276131"/>
    <row r="276132"/>
    <row r="276133"/>
    <row r="276134"/>
    <row r="276135"/>
    <row r="276136"/>
    <row r="276137"/>
    <row r="276138"/>
    <row r="276139"/>
    <row r="276140"/>
    <row r="276141"/>
    <row r="276142"/>
    <row r="276143"/>
    <row r="276144"/>
    <row r="276145"/>
    <row r="276146"/>
    <row r="276147"/>
    <row r="276148"/>
    <row r="276149"/>
    <row r="276150"/>
    <row r="276151"/>
    <row r="276152"/>
    <row r="276153"/>
    <row r="276154"/>
    <row r="276155"/>
    <row r="276156"/>
    <row r="276157"/>
    <row r="276158"/>
    <row r="276159"/>
    <row r="276160"/>
    <row r="276161"/>
    <row r="276162"/>
    <row r="276163"/>
    <row r="276164"/>
    <row r="276165"/>
    <row r="276166"/>
    <row r="276167"/>
    <row r="276168"/>
    <row r="276169"/>
    <row r="276170"/>
    <row r="276171"/>
    <row r="276172"/>
    <row r="276173"/>
    <row r="276174"/>
    <row r="276175"/>
    <row r="276176"/>
    <row r="276177"/>
    <row r="276178"/>
    <row r="276179"/>
    <row r="276180"/>
    <row r="276181"/>
    <row r="276182"/>
    <row r="276183"/>
    <row r="276184"/>
    <row r="276185"/>
    <row r="276186"/>
    <row r="276187"/>
    <row r="276188"/>
    <row r="276189"/>
    <row r="276190"/>
    <row r="276191"/>
    <row r="276192"/>
    <row r="276193"/>
    <row r="276194"/>
    <row r="276195"/>
    <row r="276196"/>
    <row r="276197"/>
    <row r="276198"/>
    <row r="276199"/>
    <row r="276200"/>
    <row r="276201"/>
    <row r="276202"/>
    <row r="276203"/>
    <row r="276204"/>
    <row r="276205"/>
    <row r="276206"/>
    <row r="276207"/>
    <row r="276208"/>
    <row r="276209"/>
    <row r="276210"/>
    <row r="276211"/>
    <row r="276212"/>
    <row r="276213"/>
    <row r="276214"/>
    <row r="276215"/>
    <row r="276216"/>
    <row r="276217"/>
    <row r="276218"/>
    <row r="276219"/>
    <row r="276220"/>
    <row r="276221"/>
    <row r="276222"/>
    <row r="276223"/>
    <row r="276224"/>
    <row r="276225"/>
    <row r="276226"/>
    <row r="276227"/>
    <row r="276228"/>
    <row r="276229"/>
    <row r="276230"/>
    <row r="276231"/>
    <row r="276232"/>
    <row r="276233"/>
    <row r="276234"/>
    <row r="276235"/>
    <row r="276236"/>
    <row r="276237"/>
    <row r="276238"/>
    <row r="276239"/>
    <row r="276240"/>
    <row r="276241"/>
    <row r="276242"/>
    <row r="276243"/>
    <row r="276244"/>
    <row r="276245"/>
    <row r="276246"/>
    <row r="276247"/>
    <row r="276248"/>
    <row r="276249"/>
    <row r="276250"/>
    <row r="276251"/>
    <row r="276252"/>
    <row r="276253"/>
    <row r="276254"/>
    <row r="276255"/>
    <row r="276256"/>
    <row r="276257"/>
    <row r="276258"/>
    <row r="276259"/>
    <row r="276260"/>
    <row r="276261"/>
    <row r="276262"/>
    <row r="276263"/>
    <row r="276264"/>
    <row r="276265"/>
    <row r="276266"/>
    <row r="276267"/>
    <row r="276268"/>
    <row r="276269"/>
    <row r="276270"/>
    <row r="276271"/>
    <row r="276272"/>
    <row r="276273"/>
    <row r="276274"/>
    <row r="276275"/>
    <row r="276276"/>
    <row r="276277"/>
    <row r="276278"/>
    <row r="276279"/>
    <row r="276280"/>
    <row r="276281"/>
    <row r="276282"/>
    <row r="276283"/>
    <row r="276284"/>
    <row r="276285"/>
    <row r="276286"/>
    <row r="276287"/>
    <row r="276288"/>
    <row r="276289"/>
    <row r="276290"/>
    <row r="276291"/>
    <row r="276292"/>
    <row r="276293"/>
    <row r="276294"/>
    <row r="276295"/>
    <row r="276296"/>
    <row r="276297"/>
    <row r="276298"/>
    <row r="276299"/>
    <row r="276300"/>
    <row r="276301"/>
    <row r="276302"/>
    <row r="276303"/>
    <row r="276304"/>
    <row r="276305"/>
    <row r="276306"/>
    <row r="276307"/>
    <row r="276308"/>
    <row r="276309"/>
    <row r="276310"/>
    <row r="276311"/>
    <row r="276312"/>
    <row r="276313"/>
    <row r="276314"/>
    <row r="276315"/>
    <row r="276316"/>
    <row r="276317"/>
    <row r="276318"/>
    <row r="276319"/>
    <row r="276320"/>
    <row r="276321"/>
    <row r="276322"/>
    <row r="276323"/>
    <row r="276324"/>
    <row r="276325"/>
    <row r="276326"/>
    <row r="276327"/>
    <row r="276328"/>
    <row r="276329"/>
    <row r="276330"/>
    <row r="276331"/>
    <row r="276332"/>
    <row r="276333"/>
    <row r="276334"/>
    <row r="276335"/>
    <row r="276336"/>
    <row r="276337"/>
    <row r="276338"/>
    <row r="276339"/>
    <row r="276340"/>
    <row r="276341"/>
    <row r="276342"/>
    <row r="276343"/>
    <row r="276344"/>
    <row r="276345"/>
    <row r="276346"/>
    <row r="276347"/>
    <row r="276348"/>
    <row r="276349"/>
    <row r="276350"/>
    <row r="276351"/>
    <row r="276352"/>
    <row r="276353"/>
    <row r="276354"/>
    <row r="276355"/>
    <row r="276356"/>
    <row r="276357"/>
    <row r="276358"/>
    <row r="276359"/>
    <row r="276360"/>
    <row r="276361"/>
    <row r="276362"/>
    <row r="276363"/>
    <row r="276364"/>
    <row r="276365"/>
    <row r="276366"/>
    <row r="276367"/>
    <row r="276368"/>
    <row r="276369"/>
    <row r="276370"/>
    <row r="276371"/>
    <row r="276372"/>
    <row r="276373"/>
    <row r="276374"/>
    <row r="276375"/>
    <row r="276376"/>
    <row r="276377"/>
    <row r="276378"/>
    <row r="276379"/>
    <row r="276380"/>
    <row r="276381"/>
    <row r="276382"/>
    <row r="276383"/>
    <row r="276384"/>
    <row r="276385"/>
    <row r="276386"/>
    <row r="276387"/>
    <row r="276388"/>
    <row r="276389"/>
    <row r="276390"/>
    <row r="276391"/>
    <row r="276392"/>
    <row r="276393"/>
    <row r="276394"/>
    <row r="276395"/>
    <row r="276396"/>
    <row r="276397"/>
    <row r="276398"/>
    <row r="276399"/>
    <row r="276400"/>
    <row r="276401"/>
    <row r="276402"/>
    <row r="276403"/>
    <row r="276404"/>
    <row r="276405"/>
    <row r="276406"/>
    <row r="276407"/>
    <row r="276408"/>
    <row r="276409"/>
    <row r="276410"/>
    <row r="276411"/>
    <row r="276412"/>
    <row r="276413"/>
    <row r="276414"/>
    <row r="276415"/>
    <row r="276416"/>
    <row r="276417"/>
    <row r="276418"/>
    <row r="276419"/>
    <row r="276420"/>
    <row r="276421"/>
    <row r="276422"/>
    <row r="276423"/>
    <row r="276424"/>
    <row r="276425"/>
    <row r="276426"/>
    <row r="276427"/>
    <row r="276428"/>
    <row r="276429"/>
    <row r="276430"/>
    <row r="276431"/>
    <row r="276432"/>
    <row r="276433"/>
    <row r="276434"/>
    <row r="276435"/>
    <row r="276436"/>
    <row r="276437"/>
    <row r="276438"/>
    <row r="276439"/>
    <row r="276440"/>
    <row r="276441"/>
    <row r="276442"/>
    <row r="276443"/>
    <row r="276444"/>
    <row r="276445"/>
    <row r="276446"/>
    <row r="276447"/>
    <row r="276448"/>
    <row r="276449"/>
    <row r="276450"/>
    <row r="276451"/>
    <row r="276452"/>
    <row r="276453"/>
    <row r="276454"/>
    <row r="276455"/>
    <row r="276456"/>
    <row r="276457"/>
    <row r="276458"/>
    <row r="276459"/>
    <row r="276460"/>
    <row r="276461"/>
    <row r="276462"/>
    <row r="276463"/>
    <row r="276464"/>
    <row r="276465"/>
    <row r="276466"/>
    <row r="276467"/>
    <row r="276468"/>
    <row r="276469"/>
    <row r="276470"/>
    <row r="276471"/>
    <row r="276472"/>
    <row r="276473"/>
    <row r="276474"/>
    <row r="276475"/>
    <row r="276476"/>
    <row r="276477"/>
    <row r="276478"/>
    <row r="276479"/>
    <row r="276480"/>
    <row r="276481"/>
    <row r="276482"/>
    <row r="276483"/>
    <row r="276484"/>
    <row r="276485"/>
    <row r="276486"/>
    <row r="276487"/>
    <row r="276488"/>
    <row r="276489"/>
    <row r="276490"/>
    <row r="276491"/>
    <row r="276492"/>
    <row r="276493"/>
    <row r="276494"/>
    <row r="276495"/>
    <row r="276496"/>
    <row r="276497"/>
    <row r="276498"/>
    <row r="276499"/>
    <row r="276500"/>
    <row r="276501"/>
    <row r="276502"/>
    <row r="276503"/>
    <row r="276504"/>
    <row r="276505"/>
    <row r="276506"/>
    <row r="276507"/>
    <row r="276508"/>
    <row r="276509"/>
    <row r="276510"/>
    <row r="276511"/>
    <row r="276512"/>
    <row r="276513"/>
    <row r="276514"/>
    <row r="276515"/>
    <row r="276516"/>
    <row r="276517"/>
    <row r="276518"/>
    <row r="276519"/>
    <row r="276520"/>
    <row r="276521"/>
    <row r="276522"/>
    <row r="276523"/>
    <row r="276524"/>
    <row r="276525"/>
    <row r="276526"/>
    <row r="276527"/>
    <row r="276528"/>
    <row r="276529"/>
    <row r="276530"/>
    <row r="276531"/>
    <row r="276532"/>
    <row r="276533"/>
    <row r="276534"/>
    <row r="276535"/>
    <row r="276536"/>
    <row r="276537"/>
    <row r="276538"/>
    <row r="276539"/>
    <row r="276540"/>
    <row r="276541"/>
    <row r="276542"/>
    <row r="276543"/>
    <row r="276544"/>
    <row r="276545"/>
    <row r="276546"/>
    <row r="276547"/>
    <row r="276548"/>
    <row r="276549"/>
    <row r="276550"/>
    <row r="276551"/>
    <row r="276552"/>
    <row r="276553"/>
    <row r="276554"/>
    <row r="276555"/>
    <row r="276556"/>
    <row r="276557"/>
    <row r="276558"/>
    <row r="276559"/>
    <row r="276560"/>
    <row r="276561"/>
    <row r="276562"/>
    <row r="276563"/>
    <row r="276564"/>
    <row r="276565"/>
    <row r="276566"/>
    <row r="276567"/>
    <row r="276568"/>
    <row r="276569"/>
    <row r="276570"/>
    <row r="276571"/>
    <row r="276572"/>
    <row r="276573"/>
    <row r="276574"/>
    <row r="276575"/>
    <row r="276576"/>
    <row r="276577"/>
    <row r="276578"/>
    <row r="276579"/>
    <row r="276580"/>
    <row r="276581"/>
    <row r="276582"/>
    <row r="276583"/>
    <row r="276584"/>
    <row r="276585"/>
    <row r="276586"/>
    <row r="276587"/>
    <row r="276588"/>
    <row r="276589"/>
    <row r="276590"/>
    <row r="276591"/>
    <row r="276592"/>
    <row r="276593"/>
    <row r="276594"/>
    <row r="276595"/>
    <row r="276596"/>
    <row r="276597"/>
    <row r="276598"/>
    <row r="276599"/>
    <row r="276600"/>
    <row r="276601"/>
    <row r="276602"/>
    <row r="276603"/>
    <row r="276604"/>
    <row r="276605"/>
    <row r="276606"/>
    <row r="276607"/>
    <row r="276608"/>
    <row r="276609"/>
    <row r="276610"/>
    <row r="276611"/>
    <row r="276612"/>
    <row r="276613"/>
    <row r="276614"/>
    <row r="276615"/>
    <row r="276616"/>
    <row r="276617"/>
    <row r="276618"/>
    <row r="276619"/>
    <row r="276620"/>
    <row r="276621"/>
    <row r="276622"/>
    <row r="276623"/>
    <row r="276624"/>
    <row r="276625"/>
    <row r="276626"/>
    <row r="276627"/>
    <row r="276628"/>
    <row r="276629"/>
    <row r="276630"/>
    <row r="276631"/>
    <row r="276632"/>
    <row r="276633"/>
    <row r="276634"/>
    <row r="276635"/>
    <row r="276636"/>
    <row r="276637"/>
    <row r="276638"/>
    <row r="276639"/>
    <row r="276640"/>
    <row r="276641"/>
    <row r="276642"/>
    <row r="276643"/>
    <row r="276644"/>
    <row r="276645"/>
    <row r="276646"/>
    <row r="276647"/>
    <row r="276648"/>
    <row r="276649"/>
    <row r="276650"/>
    <row r="276651"/>
    <row r="276652"/>
    <row r="276653"/>
    <row r="276654"/>
    <row r="276655"/>
    <row r="276656"/>
    <row r="276657"/>
    <row r="276658"/>
    <row r="276659"/>
    <row r="276660"/>
    <row r="276661"/>
    <row r="276662"/>
    <row r="276663"/>
    <row r="276664"/>
    <row r="276665"/>
    <row r="276666"/>
    <row r="276667"/>
    <row r="276668"/>
    <row r="276669"/>
    <row r="276670"/>
    <row r="276671"/>
    <row r="276672"/>
    <row r="276673"/>
    <row r="276674"/>
    <row r="276675"/>
    <row r="276676"/>
    <row r="276677"/>
    <row r="276678"/>
    <row r="276679"/>
    <row r="276680"/>
    <row r="276681"/>
    <row r="276682"/>
    <row r="276683"/>
    <row r="276684"/>
    <row r="276685"/>
    <row r="276686"/>
    <row r="276687"/>
    <row r="276688"/>
    <row r="276689"/>
    <row r="276690"/>
    <row r="276691"/>
    <row r="276692"/>
    <row r="276693"/>
    <row r="276694"/>
    <row r="276695"/>
    <row r="276696"/>
    <row r="276697"/>
    <row r="276698"/>
    <row r="276699"/>
    <row r="276700"/>
    <row r="276701"/>
    <row r="276702"/>
    <row r="276703"/>
    <row r="276704"/>
    <row r="276705"/>
    <row r="276706"/>
    <row r="276707"/>
    <row r="276708"/>
    <row r="276709"/>
    <row r="276710"/>
    <row r="276711"/>
    <row r="276712"/>
    <row r="276713"/>
    <row r="276714"/>
    <row r="276715"/>
    <row r="276716"/>
    <row r="276717"/>
    <row r="276718"/>
    <row r="276719"/>
    <row r="276720"/>
    <row r="276721"/>
    <row r="276722"/>
    <row r="276723"/>
    <row r="276724"/>
    <row r="276725"/>
    <row r="276726"/>
    <row r="276727"/>
    <row r="276728"/>
    <row r="276729"/>
    <row r="276730"/>
    <row r="276731"/>
    <row r="276732"/>
    <row r="276733"/>
    <row r="276734"/>
    <row r="276735"/>
    <row r="276736"/>
    <row r="276737"/>
    <row r="276738"/>
    <row r="276739"/>
    <row r="276740"/>
    <row r="276741"/>
    <row r="276742"/>
    <row r="276743"/>
    <row r="276744"/>
    <row r="276745"/>
    <row r="276746"/>
    <row r="276747"/>
    <row r="276748"/>
    <row r="276749"/>
    <row r="276750"/>
    <row r="276751"/>
    <row r="276752"/>
    <row r="276753"/>
    <row r="276754"/>
    <row r="276755"/>
    <row r="276756"/>
    <row r="276757"/>
    <row r="276758"/>
    <row r="276759"/>
    <row r="276760"/>
    <row r="276761"/>
    <row r="276762"/>
    <row r="276763"/>
    <row r="276764"/>
    <row r="276765"/>
    <row r="276766"/>
    <row r="276767"/>
    <row r="276768"/>
    <row r="276769"/>
    <row r="276770"/>
    <row r="276771"/>
    <row r="276772"/>
    <row r="276773"/>
    <row r="276774"/>
    <row r="276775"/>
    <row r="276776"/>
    <row r="276777"/>
    <row r="276778"/>
    <row r="276779"/>
    <row r="276780"/>
    <row r="276781"/>
    <row r="276782"/>
    <row r="276783"/>
    <row r="276784"/>
    <row r="276785"/>
    <row r="276786"/>
    <row r="276787"/>
    <row r="276788"/>
    <row r="276789"/>
    <row r="276790"/>
    <row r="276791"/>
    <row r="276792"/>
    <row r="276793"/>
    <row r="276794"/>
    <row r="276795"/>
    <row r="276796"/>
    <row r="276797"/>
    <row r="276798"/>
    <row r="276799"/>
    <row r="276800"/>
    <row r="276801"/>
    <row r="276802"/>
    <row r="276803"/>
    <row r="276804"/>
    <row r="276805"/>
    <row r="276806"/>
    <row r="276807"/>
    <row r="276808"/>
    <row r="276809"/>
    <row r="276810"/>
    <row r="276811"/>
    <row r="276812"/>
    <row r="276813"/>
    <row r="276814"/>
    <row r="276815"/>
    <row r="276816"/>
    <row r="276817"/>
    <row r="276818"/>
    <row r="276819"/>
    <row r="276820"/>
    <row r="276821"/>
    <row r="276822"/>
    <row r="276823"/>
    <row r="276824"/>
    <row r="276825"/>
    <row r="276826"/>
    <row r="276827"/>
    <row r="276828"/>
    <row r="276829"/>
    <row r="276830"/>
    <row r="276831"/>
    <row r="276832"/>
    <row r="276833"/>
    <row r="276834"/>
    <row r="276835"/>
    <row r="276836"/>
    <row r="276837"/>
    <row r="276838"/>
    <row r="276839"/>
    <row r="276840"/>
    <row r="276841"/>
    <row r="276842"/>
    <row r="276843"/>
    <row r="276844"/>
    <row r="276845"/>
    <row r="276846"/>
    <row r="276847"/>
    <row r="276848"/>
    <row r="276849"/>
    <row r="276850"/>
    <row r="276851"/>
    <row r="276852"/>
    <row r="276853"/>
    <row r="276854"/>
    <row r="276855"/>
    <row r="276856"/>
    <row r="276857"/>
    <row r="276858"/>
    <row r="276859"/>
    <row r="276860"/>
    <row r="276861"/>
    <row r="276862"/>
    <row r="276863"/>
    <row r="276864"/>
    <row r="276865"/>
    <row r="276866"/>
    <row r="276867"/>
    <row r="276868"/>
    <row r="276869"/>
    <row r="276870"/>
    <row r="276871"/>
    <row r="276872"/>
    <row r="276873"/>
    <row r="276874"/>
    <row r="276875"/>
    <row r="276876"/>
    <row r="276877"/>
    <row r="276878"/>
    <row r="276879"/>
    <row r="276880"/>
    <row r="276881"/>
    <row r="276882"/>
    <row r="276883"/>
    <row r="276884"/>
    <row r="276885"/>
    <row r="276886"/>
    <row r="276887"/>
    <row r="276888"/>
    <row r="276889"/>
    <row r="276890"/>
    <row r="276891"/>
    <row r="276892"/>
    <row r="276893"/>
    <row r="276894"/>
    <row r="276895"/>
    <row r="276896"/>
    <row r="276897"/>
    <row r="276898"/>
    <row r="276899"/>
    <row r="276900"/>
    <row r="276901"/>
    <row r="276902"/>
    <row r="276903"/>
    <row r="276904"/>
    <row r="276905"/>
    <row r="276906"/>
    <row r="276907"/>
    <row r="276908"/>
    <row r="276909"/>
    <row r="276910"/>
    <row r="276911"/>
    <row r="276912"/>
    <row r="276913"/>
    <row r="276914"/>
    <row r="276915"/>
    <row r="276916"/>
    <row r="276917"/>
    <row r="276918"/>
    <row r="276919"/>
    <row r="276920"/>
    <row r="276921"/>
    <row r="276922"/>
    <row r="276923"/>
    <row r="276924"/>
    <row r="276925"/>
    <row r="276926"/>
    <row r="276927"/>
    <row r="276928"/>
    <row r="276929"/>
    <row r="276930"/>
    <row r="276931"/>
    <row r="276932"/>
    <row r="276933"/>
    <row r="276934"/>
    <row r="276935"/>
    <row r="276936"/>
    <row r="276937"/>
    <row r="276938"/>
    <row r="276939"/>
    <row r="276940"/>
    <row r="276941"/>
    <row r="276942"/>
    <row r="276943"/>
    <row r="276944"/>
    <row r="276945"/>
    <row r="276946"/>
    <row r="276947"/>
    <row r="276948"/>
    <row r="276949"/>
    <row r="276950"/>
    <row r="276951"/>
    <row r="276952"/>
    <row r="276953"/>
    <row r="276954"/>
    <row r="276955"/>
    <row r="276956"/>
    <row r="276957"/>
    <row r="276958"/>
    <row r="276959"/>
    <row r="276960"/>
    <row r="276961"/>
    <row r="276962"/>
    <row r="276963"/>
    <row r="276964"/>
    <row r="276965"/>
    <row r="276966"/>
    <row r="276967"/>
    <row r="276968"/>
    <row r="276969"/>
    <row r="276970"/>
    <row r="276971"/>
    <row r="276972"/>
    <row r="276973"/>
    <row r="276974"/>
    <row r="276975"/>
    <row r="276976"/>
    <row r="276977"/>
    <row r="276978"/>
    <row r="276979"/>
    <row r="276980"/>
    <row r="276981"/>
    <row r="276982"/>
    <row r="276983"/>
    <row r="276984"/>
    <row r="276985"/>
    <row r="276986"/>
    <row r="276987"/>
    <row r="276988"/>
    <row r="276989"/>
    <row r="276990"/>
    <row r="276991"/>
    <row r="276992"/>
    <row r="276993"/>
    <row r="276994"/>
    <row r="276995"/>
    <row r="276996"/>
    <row r="276997"/>
    <row r="276998"/>
    <row r="276999"/>
    <row r="277000"/>
    <row r="277001"/>
    <row r="277002"/>
    <row r="277003"/>
    <row r="277004"/>
    <row r="277005"/>
    <row r="277006"/>
    <row r="277007"/>
    <row r="277008"/>
    <row r="277009"/>
    <row r="277010"/>
    <row r="277011"/>
    <row r="277012"/>
    <row r="277013"/>
    <row r="277014"/>
    <row r="277015"/>
    <row r="277016"/>
    <row r="277017"/>
    <row r="277018"/>
    <row r="277019"/>
    <row r="277020"/>
    <row r="277021"/>
    <row r="277022"/>
    <row r="277023"/>
    <row r="277024"/>
    <row r="277025"/>
    <row r="277026"/>
    <row r="277027"/>
    <row r="277028"/>
    <row r="277029"/>
    <row r="277030"/>
    <row r="277031"/>
    <row r="277032"/>
    <row r="277033"/>
    <row r="277034"/>
    <row r="277035"/>
    <row r="277036"/>
    <row r="277037"/>
    <row r="277038"/>
    <row r="277039"/>
    <row r="277040"/>
    <row r="277041"/>
    <row r="277042"/>
    <row r="277043"/>
    <row r="277044"/>
    <row r="277045"/>
    <row r="277046"/>
    <row r="277047"/>
    <row r="277048"/>
    <row r="277049"/>
    <row r="277050"/>
    <row r="277051"/>
    <row r="277052"/>
    <row r="277053"/>
    <row r="277054"/>
    <row r="277055"/>
    <row r="277056"/>
    <row r="277057"/>
    <row r="277058"/>
    <row r="277059"/>
    <row r="277060"/>
    <row r="277061"/>
    <row r="277062"/>
    <row r="277063"/>
    <row r="277064"/>
    <row r="277065"/>
    <row r="277066"/>
    <row r="277067"/>
    <row r="277068"/>
    <row r="277069"/>
    <row r="277070"/>
    <row r="277071"/>
    <row r="277072"/>
    <row r="277073"/>
    <row r="277074"/>
    <row r="277075"/>
    <row r="277076"/>
    <row r="277077"/>
    <row r="277078"/>
    <row r="277079"/>
    <row r="277080"/>
    <row r="277081"/>
    <row r="277082"/>
    <row r="277083"/>
    <row r="277084"/>
    <row r="277085"/>
    <row r="277086"/>
    <row r="277087"/>
    <row r="277088"/>
    <row r="277089"/>
    <row r="277090"/>
    <row r="277091"/>
    <row r="277092"/>
    <row r="277093"/>
    <row r="277094"/>
    <row r="277095"/>
    <row r="277096"/>
    <row r="277097"/>
    <row r="277098"/>
    <row r="277099"/>
    <row r="277100"/>
    <row r="277101"/>
    <row r="277102"/>
    <row r="277103"/>
    <row r="277104"/>
    <row r="277105"/>
    <row r="277106"/>
    <row r="277107"/>
    <row r="277108"/>
    <row r="277109"/>
    <row r="277110"/>
    <row r="277111"/>
    <row r="277112"/>
    <row r="277113"/>
    <row r="277114"/>
    <row r="277115"/>
    <row r="277116"/>
    <row r="277117"/>
    <row r="277118"/>
    <row r="277119"/>
    <row r="277120"/>
    <row r="277121"/>
    <row r="277122"/>
    <row r="277123"/>
    <row r="277124"/>
    <row r="277125"/>
    <row r="277126"/>
    <row r="277127"/>
    <row r="277128"/>
    <row r="277129"/>
    <row r="277130"/>
    <row r="277131"/>
    <row r="277132"/>
    <row r="277133"/>
    <row r="277134"/>
    <row r="277135"/>
    <row r="277136"/>
    <row r="277137"/>
    <row r="277138"/>
    <row r="277139"/>
    <row r="277140"/>
    <row r="277141"/>
    <row r="277142"/>
    <row r="277143"/>
    <row r="277144"/>
    <row r="277145"/>
    <row r="277146"/>
    <row r="277147"/>
    <row r="277148"/>
    <row r="277149"/>
    <row r="277150"/>
    <row r="277151"/>
    <row r="277152"/>
    <row r="277153"/>
    <row r="277154"/>
    <row r="277155"/>
    <row r="277156"/>
    <row r="277157"/>
    <row r="277158"/>
    <row r="277159"/>
    <row r="277160"/>
    <row r="277161"/>
    <row r="277162"/>
    <row r="277163"/>
    <row r="277164"/>
    <row r="277165"/>
    <row r="277166"/>
    <row r="277167"/>
    <row r="277168"/>
    <row r="277169"/>
    <row r="277170"/>
    <row r="277171"/>
    <row r="277172"/>
    <row r="277173"/>
    <row r="277174"/>
    <row r="277175"/>
    <row r="277176"/>
    <row r="277177"/>
    <row r="277178"/>
    <row r="277179"/>
    <row r="277180"/>
    <row r="277181"/>
    <row r="277182"/>
    <row r="277183"/>
    <row r="277184"/>
    <row r="277185"/>
    <row r="277186"/>
    <row r="277187"/>
    <row r="277188"/>
    <row r="277189"/>
    <row r="277190"/>
    <row r="277191"/>
    <row r="277192"/>
    <row r="277193"/>
    <row r="277194"/>
    <row r="277195"/>
    <row r="277196"/>
    <row r="277197"/>
    <row r="277198"/>
    <row r="277199"/>
    <row r="277200"/>
    <row r="277201"/>
    <row r="277202"/>
    <row r="277203"/>
    <row r="277204"/>
    <row r="277205"/>
    <row r="277206"/>
    <row r="277207"/>
    <row r="277208"/>
    <row r="277209"/>
    <row r="277210"/>
    <row r="277211"/>
    <row r="277212"/>
    <row r="277213"/>
    <row r="277214"/>
    <row r="277215"/>
    <row r="277216"/>
    <row r="277217"/>
    <row r="277218"/>
    <row r="277219"/>
    <row r="277220"/>
    <row r="277221"/>
    <row r="277222"/>
    <row r="277223"/>
    <row r="277224"/>
    <row r="277225"/>
    <row r="277226"/>
    <row r="277227"/>
    <row r="277228"/>
    <row r="277229"/>
    <row r="277230"/>
    <row r="277231"/>
    <row r="277232"/>
    <row r="277233"/>
    <row r="277234"/>
    <row r="277235"/>
    <row r="277236"/>
    <row r="277237"/>
    <row r="277238"/>
    <row r="277239"/>
    <row r="277240"/>
    <row r="277241"/>
    <row r="277242"/>
    <row r="277243"/>
    <row r="277244"/>
    <row r="277245"/>
    <row r="277246"/>
    <row r="277247"/>
    <row r="277248"/>
    <row r="277249"/>
    <row r="277250"/>
    <row r="277251"/>
    <row r="277252"/>
    <row r="277253"/>
    <row r="277254"/>
    <row r="277255"/>
    <row r="277256"/>
    <row r="277257"/>
    <row r="277258"/>
    <row r="277259"/>
    <row r="277260"/>
    <row r="277261"/>
    <row r="277262"/>
    <row r="277263"/>
    <row r="277264"/>
    <row r="277265"/>
    <row r="277266"/>
    <row r="277267"/>
    <row r="277268"/>
    <row r="277269"/>
    <row r="277270"/>
    <row r="277271"/>
    <row r="277272"/>
    <row r="277273"/>
    <row r="277274"/>
    <row r="277275"/>
    <row r="277276"/>
    <row r="277277"/>
    <row r="277278"/>
    <row r="277279"/>
    <row r="277280"/>
    <row r="277281"/>
    <row r="277282"/>
    <row r="277283"/>
    <row r="277284"/>
    <row r="277285"/>
    <row r="277286"/>
    <row r="277287"/>
    <row r="277288"/>
    <row r="277289"/>
    <row r="277290"/>
    <row r="277291"/>
    <row r="277292"/>
    <row r="277293"/>
    <row r="277294"/>
    <row r="277295"/>
    <row r="277296"/>
    <row r="277297"/>
    <row r="277298"/>
    <row r="277299"/>
    <row r="277300"/>
    <row r="277301"/>
    <row r="277302"/>
    <row r="277303"/>
    <row r="277304"/>
    <row r="277305"/>
    <row r="277306"/>
    <row r="277307"/>
    <row r="277308"/>
    <row r="277309"/>
    <row r="277310"/>
    <row r="277311"/>
    <row r="277312"/>
    <row r="277313"/>
    <row r="277314"/>
    <row r="277315"/>
    <row r="277316"/>
    <row r="277317"/>
    <row r="277318"/>
    <row r="277319"/>
    <row r="277320"/>
    <row r="277321"/>
    <row r="277322"/>
    <row r="277323"/>
    <row r="277324"/>
    <row r="277325"/>
    <row r="277326"/>
    <row r="277327"/>
    <row r="277328"/>
    <row r="277329"/>
    <row r="277330"/>
    <row r="277331"/>
    <row r="277332"/>
    <row r="277333"/>
    <row r="277334"/>
    <row r="277335"/>
    <row r="277336"/>
    <row r="277337"/>
    <row r="277338"/>
    <row r="277339"/>
    <row r="277340"/>
    <row r="277341"/>
    <row r="277342"/>
    <row r="277343"/>
    <row r="277344"/>
    <row r="277345"/>
    <row r="277346"/>
    <row r="277347"/>
    <row r="277348"/>
    <row r="277349"/>
    <row r="277350"/>
    <row r="277351"/>
    <row r="277352"/>
    <row r="277353"/>
    <row r="277354"/>
    <row r="277355"/>
    <row r="277356"/>
    <row r="277357"/>
    <row r="277358"/>
    <row r="277359"/>
    <row r="277360"/>
    <row r="277361"/>
    <row r="277362"/>
    <row r="277363"/>
    <row r="277364"/>
    <row r="277365"/>
    <row r="277366"/>
    <row r="277367"/>
    <row r="277368"/>
    <row r="277369"/>
    <row r="277370"/>
    <row r="277371"/>
    <row r="277372"/>
    <row r="277373"/>
    <row r="277374"/>
    <row r="277375"/>
    <row r="277376"/>
    <row r="277377"/>
    <row r="277378"/>
    <row r="277379"/>
    <row r="277380"/>
    <row r="277381"/>
    <row r="277382"/>
    <row r="277383"/>
    <row r="277384"/>
    <row r="277385"/>
    <row r="277386"/>
    <row r="277387"/>
    <row r="277388"/>
    <row r="277389"/>
    <row r="277390"/>
    <row r="277391"/>
    <row r="277392"/>
    <row r="277393"/>
    <row r="277394"/>
    <row r="277395"/>
    <row r="277396"/>
    <row r="277397"/>
    <row r="277398"/>
    <row r="277399"/>
    <row r="277400"/>
    <row r="277401"/>
    <row r="277402"/>
    <row r="277403"/>
    <row r="277404"/>
    <row r="277405"/>
    <row r="277406"/>
    <row r="277407"/>
    <row r="277408"/>
    <row r="277409"/>
    <row r="277410"/>
    <row r="277411"/>
    <row r="277412"/>
    <row r="277413"/>
    <row r="277414"/>
    <row r="277415"/>
    <row r="277416"/>
    <row r="277417"/>
    <row r="277418"/>
    <row r="277419"/>
    <row r="277420"/>
    <row r="277421"/>
    <row r="277422"/>
    <row r="277423"/>
    <row r="277424"/>
    <row r="277425"/>
    <row r="277426"/>
    <row r="277427"/>
    <row r="277428"/>
    <row r="277429"/>
    <row r="277430"/>
    <row r="277431"/>
    <row r="277432"/>
    <row r="277433"/>
    <row r="277434"/>
    <row r="277435"/>
    <row r="277436"/>
    <row r="277437"/>
    <row r="277438"/>
    <row r="277439"/>
    <row r="277440"/>
    <row r="277441"/>
    <row r="277442"/>
    <row r="277443"/>
    <row r="277444"/>
    <row r="277445"/>
    <row r="277446"/>
    <row r="277447"/>
    <row r="277448"/>
    <row r="277449"/>
    <row r="277450"/>
    <row r="277451"/>
    <row r="277452"/>
    <row r="277453"/>
    <row r="277454"/>
    <row r="277455"/>
    <row r="277456"/>
    <row r="277457"/>
    <row r="277458"/>
    <row r="277459"/>
    <row r="277460"/>
    <row r="277461"/>
    <row r="277462"/>
    <row r="277463"/>
    <row r="277464"/>
    <row r="277465"/>
    <row r="277466"/>
    <row r="277467"/>
    <row r="277468"/>
    <row r="277469"/>
    <row r="277470"/>
    <row r="277471"/>
    <row r="277472"/>
    <row r="277473"/>
    <row r="277474"/>
    <row r="277475"/>
    <row r="277476"/>
    <row r="277477"/>
    <row r="277478"/>
    <row r="277479"/>
    <row r="277480"/>
    <row r="277481"/>
    <row r="277482"/>
    <row r="277483"/>
    <row r="277484"/>
    <row r="277485"/>
    <row r="277486"/>
    <row r="277487"/>
    <row r="277488"/>
    <row r="277489"/>
    <row r="277490"/>
    <row r="277491"/>
    <row r="277492"/>
    <row r="277493"/>
    <row r="277494"/>
    <row r="277495"/>
    <row r="277496"/>
    <row r="277497"/>
    <row r="277498"/>
    <row r="277499"/>
    <row r="277500"/>
    <row r="277501"/>
    <row r="277502"/>
    <row r="277503"/>
    <row r="277504"/>
    <row r="277505"/>
    <row r="277506"/>
    <row r="277507"/>
    <row r="277508"/>
    <row r="277509"/>
    <row r="277510"/>
    <row r="277511"/>
    <row r="277512"/>
    <row r="277513"/>
    <row r="277514"/>
    <row r="277515"/>
    <row r="277516"/>
    <row r="277517"/>
    <row r="277518"/>
    <row r="277519"/>
    <row r="277520"/>
    <row r="277521"/>
    <row r="277522"/>
    <row r="277523"/>
    <row r="277524"/>
    <row r="277525"/>
    <row r="277526"/>
    <row r="277527"/>
    <row r="277528"/>
    <row r="277529"/>
    <row r="277530"/>
    <row r="277531"/>
    <row r="277532"/>
    <row r="277533"/>
    <row r="277534"/>
    <row r="277535"/>
    <row r="277536"/>
    <row r="277537"/>
    <row r="277538"/>
    <row r="277539"/>
    <row r="277540"/>
    <row r="277541"/>
    <row r="277542"/>
    <row r="277543"/>
    <row r="277544"/>
    <row r="277545"/>
    <row r="277546"/>
    <row r="277547"/>
    <row r="277548"/>
    <row r="277549"/>
    <row r="277550"/>
    <row r="277551"/>
    <row r="277552"/>
    <row r="277553"/>
    <row r="277554"/>
    <row r="277555"/>
    <row r="277556"/>
    <row r="277557"/>
    <row r="277558"/>
    <row r="277559"/>
    <row r="277560"/>
    <row r="277561"/>
    <row r="277562"/>
    <row r="277563"/>
    <row r="277564"/>
    <row r="277565"/>
    <row r="277566"/>
    <row r="277567"/>
    <row r="277568"/>
    <row r="277569"/>
    <row r="277570"/>
    <row r="277571"/>
    <row r="277572"/>
    <row r="277573"/>
    <row r="277574"/>
    <row r="277575"/>
    <row r="277576"/>
    <row r="277577"/>
    <row r="277578"/>
    <row r="277579"/>
    <row r="277580"/>
    <row r="277581"/>
    <row r="277582"/>
    <row r="277583"/>
    <row r="277584"/>
    <row r="277585"/>
    <row r="277586"/>
    <row r="277587"/>
    <row r="277588"/>
    <row r="277589"/>
    <row r="277590"/>
    <row r="277591"/>
    <row r="277592"/>
    <row r="277593"/>
    <row r="277594"/>
    <row r="277595"/>
    <row r="277596"/>
    <row r="277597"/>
    <row r="277598"/>
    <row r="277599"/>
    <row r="277600"/>
    <row r="277601"/>
    <row r="277602"/>
    <row r="277603"/>
    <row r="277604"/>
    <row r="277605"/>
    <row r="277606"/>
    <row r="277607"/>
    <row r="277608"/>
    <row r="277609"/>
    <row r="277610"/>
    <row r="277611"/>
    <row r="277612"/>
    <row r="277613"/>
    <row r="277614"/>
    <row r="277615"/>
    <row r="277616"/>
    <row r="277617"/>
    <row r="277618"/>
    <row r="277619"/>
    <row r="277620"/>
    <row r="277621"/>
    <row r="277622"/>
    <row r="277623"/>
    <row r="277624"/>
    <row r="277625"/>
    <row r="277626"/>
    <row r="277627"/>
    <row r="277628"/>
    <row r="277629"/>
    <row r="277630"/>
    <row r="277631"/>
    <row r="277632"/>
    <row r="277633"/>
    <row r="277634"/>
    <row r="277635"/>
    <row r="277636"/>
    <row r="277637"/>
    <row r="277638"/>
    <row r="277639"/>
    <row r="277640"/>
    <row r="277641"/>
    <row r="277642"/>
    <row r="277643"/>
    <row r="277644"/>
    <row r="277645"/>
    <row r="277646"/>
    <row r="277647"/>
    <row r="277648"/>
    <row r="277649"/>
    <row r="277650"/>
    <row r="277651"/>
    <row r="277652"/>
    <row r="277653"/>
    <row r="277654"/>
    <row r="277655"/>
    <row r="277656"/>
    <row r="277657"/>
    <row r="277658"/>
    <row r="277659"/>
    <row r="277660"/>
    <row r="277661"/>
    <row r="277662"/>
    <row r="277663"/>
    <row r="277664"/>
    <row r="277665"/>
    <row r="277666"/>
    <row r="277667"/>
    <row r="277668"/>
    <row r="277669"/>
    <row r="277670"/>
    <row r="277671"/>
    <row r="277672"/>
    <row r="277673"/>
    <row r="277674"/>
    <row r="277675"/>
    <row r="277676"/>
    <row r="277677"/>
    <row r="277678"/>
    <row r="277679"/>
    <row r="277680"/>
    <row r="277681"/>
    <row r="277682"/>
    <row r="277683"/>
    <row r="277684"/>
    <row r="277685"/>
    <row r="277686"/>
    <row r="277687"/>
    <row r="277688"/>
    <row r="277689"/>
    <row r="277690"/>
    <row r="277691"/>
    <row r="277692"/>
    <row r="277693"/>
    <row r="277694"/>
    <row r="277695"/>
    <row r="277696"/>
    <row r="277697"/>
    <row r="277698"/>
    <row r="277699"/>
    <row r="277700"/>
    <row r="277701"/>
    <row r="277702"/>
    <row r="277703"/>
    <row r="277704"/>
    <row r="277705"/>
    <row r="277706"/>
    <row r="277707"/>
    <row r="277708"/>
    <row r="277709"/>
    <row r="277710"/>
    <row r="277711"/>
    <row r="277712"/>
    <row r="277713"/>
    <row r="277714"/>
    <row r="277715"/>
    <row r="277716"/>
    <row r="277717"/>
    <row r="277718"/>
    <row r="277719"/>
    <row r="277720"/>
    <row r="277721"/>
    <row r="277722"/>
    <row r="277723"/>
    <row r="277724"/>
    <row r="277725"/>
    <row r="277726"/>
    <row r="277727"/>
    <row r="277728"/>
    <row r="277729"/>
    <row r="277730"/>
    <row r="277731"/>
    <row r="277732"/>
    <row r="277733"/>
    <row r="277734"/>
    <row r="277735"/>
    <row r="277736"/>
    <row r="277737"/>
    <row r="277738"/>
    <row r="277739"/>
    <row r="277740"/>
    <row r="277741"/>
    <row r="277742"/>
    <row r="277743"/>
    <row r="277744"/>
    <row r="277745"/>
    <row r="277746"/>
    <row r="277747"/>
    <row r="277748"/>
    <row r="277749"/>
    <row r="277750"/>
    <row r="277751"/>
    <row r="277752"/>
    <row r="277753"/>
    <row r="277754"/>
    <row r="277755"/>
    <row r="277756"/>
    <row r="277757"/>
    <row r="277758"/>
    <row r="277759"/>
    <row r="277760"/>
    <row r="277761"/>
    <row r="277762"/>
    <row r="277763"/>
    <row r="277764"/>
    <row r="277765"/>
    <row r="277766"/>
    <row r="277767"/>
    <row r="277768"/>
    <row r="277769"/>
    <row r="277770"/>
    <row r="277771"/>
    <row r="277772"/>
    <row r="277773"/>
    <row r="277774"/>
    <row r="277775"/>
    <row r="277776"/>
    <row r="277777"/>
    <row r="277778"/>
    <row r="277779"/>
    <row r="277780"/>
    <row r="277781"/>
    <row r="277782"/>
    <row r="277783"/>
    <row r="277784"/>
    <row r="277785"/>
    <row r="277786"/>
    <row r="277787"/>
    <row r="277788"/>
    <row r="277789"/>
    <row r="277790"/>
    <row r="277791"/>
    <row r="277792"/>
    <row r="277793"/>
    <row r="277794"/>
    <row r="277795"/>
    <row r="277796"/>
    <row r="277797"/>
    <row r="277798"/>
    <row r="277799"/>
    <row r="277800"/>
    <row r="277801"/>
    <row r="277802"/>
    <row r="277803"/>
    <row r="277804"/>
    <row r="277805"/>
    <row r="277806"/>
    <row r="277807"/>
    <row r="277808"/>
    <row r="277809"/>
    <row r="277810"/>
    <row r="277811"/>
    <row r="277812"/>
    <row r="277813"/>
    <row r="277814"/>
    <row r="277815"/>
    <row r="277816"/>
    <row r="277817"/>
    <row r="277818"/>
    <row r="277819"/>
    <row r="277820"/>
    <row r="277821"/>
    <row r="277822"/>
    <row r="277823"/>
    <row r="277824"/>
    <row r="277825"/>
    <row r="277826"/>
    <row r="277827"/>
    <row r="277828"/>
    <row r="277829"/>
    <row r="277830"/>
    <row r="277831"/>
    <row r="277832"/>
    <row r="277833"/>
    <row r="277834"/>
    <row r="277835"/>
    <row r="277836"/>
    <row r="277837"/>
    <row r="277838"/>
    <row r="277839"/>
    <row r="277840"/>
    <row r="277841"/>
    <row r="277842"/>
    <row r="277843"/>
    <row r="277844"/>
    <row r="277845"/>
    <row r="277846"/>
    <row r="277847"/>
    <row r="277848"/>
    <row r="277849"/>
    <row r="277850"/>
    <row r="277851"/>
    <row r="277852"/>
    <row r="277853"/>
    <row r="277854"/>
    <row r="277855"/>
    <row r="277856"/>
    <row r="277857"/>
    <row r="277858"/>
    <row r="277859"/>
    <row r="277860"/>
    <row r="277861"/>
    <row r="277862"/>
    <row r="277863"/>
    <row r="277864"/>
    <row r="277865"/>
    <row r="277866"/>
    <row r="277867"/>
    <row r="277868"/>
    <row r="277869"/>
    <row r="277870"/>
    <row r="277871"/>
    <row r="277872"/>
    <row r="277873"/>
    <row r="277874"/>
    <row r="277875"/>
    <row r="277876"/>
    <row r="277877"/>
    <row r="277878"/>
    <row r="277879"/>
    <row r="277880"/>
    <row r="277881"/>
    <row r="277882"/>
    <row r="277883"/>
    <row r="277884"/>
    <row r="277885"/>
    <row r="277886"/>
    <row r="277887"/>
    <row r="277888"/>
    <row r="277889"/>
    <row r="277890"/>
    <row r="277891"/>
    <row r="277892"/>
    <row r="277893"/>
    <row r="277894"/>
    <row r="277895"/>
    <row r="277896"/>
    <row r="277897"/>
    <row r="277898"/>
    <row r="277899"/>
    <row r="277900"/>
    <row r="277901"/>
    <row r="277902"/>
    <row r="277903"/>
    <row r="277904"/>
    <row r="277905"/>
    <row r="277906"/>
    <row r="277907"/>
    <row r="277908"/>
    <row r="277909"/>
    <row r="277910"/>
    <row r="277911"/>
    <row r="277912"/>
    <row r="277913"/>
    <row r="277914"/>
    <row r="277915"/>
    <row r="277916"/>
    <row r="277917"/>
    <row r="277918"/>
    <row r="277919"/>
    <row r="277920"/>
    <row r="277921"/>
    <row r="277922"/>
    <row r="277923"/>
    <row r="277924"/>
    <row r="277925"/>
    <row r="277926"/>
    <row r="277927"/>
    <row r="277928"/>
    <row r="277929"/>
    <row r="277930"/>
    <row r="277931"/>
    <row r="277932"/>
    <row r="277933"/>
    <row r="277934"/>
    <row r="277935"/>
    <row r="277936"/>
    <row r="277937"/>
    <row r="277938"/>
    <row r="277939"/>
    <row r="277940"/>
    <row r="277941"/>
    <row r="277942"/>
    <row r="277943"/>
    <row r="277944"/>
    <row r="277945"/>
    <row r="277946"/>
    <row r="277947"/>
    <row r="277948"/>
    <row r="277949"/>
    <row r="277950"/>
    <row r="277951"/>
    <row r="277952"/>
    <row r="277953"/>
    <row r="277954"/>
    <row r="277955"/>
    <row r="277956"/>
    <row r="277957"/>
    <row r="277958"/>
    <row r="277959"/>
    <row r="277960"/>
    <row r="277961"/>
    <row r="277962"/>
    <row r="277963"/>
    <row r="277964"/>
    <row r="277965"/>
    <row r="277966"/>
    <row r="277967"/>
    <row r="277968"/>
    <row r="277969"/>
    <row r="277970"/>
    <row r="277971"/>
    <row r="277972"/>
    <row r="277973"/>
    <row r="277974"/>
    <row r="277975"/>
    <row r="277976"/>
    <row r="277977"/>
    <row r="277978"/>
    <row r="277979"/>
    <row r="277980"/>
    <row r="277981"/>
    <row r="277982"/>
    <row r="277983"/>
    <row r="277984"/>
    <row r="277985"/>
    <row r="277986"/>
    <row r="277987"/>
    <row r="277988"/>
    <row r="277989"/>
    <row r="277990"/>
    <row r="277991"/>
    <row r="277992"/>
    <row r="277993"/>
    <row r="277994"/>
    <row r="277995"/>
    <row r="277996"/>
    <row r="277997"/>
    <row r="277998"/>
    <row r="277999"/>
    <row r="278000"/>
    <row r="278001"/>
    <row r="278002"/>
    <row r="278003"/>
    <row r="278004"/>
    <row r="278005"/>
    <row r="278006"/>
    <row r="278007"/>
    <row r="278008"/>
    <row r="278009"/>
    <row r="278010"/>
    <row r="278011"/>
    <row r="278012"/>
    <row r="278013"/>
    <row r="278014"/>
    <row r="278015"/>
    <row r="278016"/>
    <row r="278017"/>
    <row r="278018"/>
    <row r="278019"/>
    <row r="278020"/>
    <row r="278021"/>
    <row r="278022"/>
    <row r="278023"/>
    <row r="278024"/>
    <row r="278025"/>
    <row r="278026"/>
    <row r="278027"/>
    <row r="278028"/>
    <row r="278029"/>
    <row r="278030"/>
    <row r="278031"/>
    <row r="278032"/>
    <row r="278033"/>
    <row r="278034"/>
    <row r="278035"/>
    <row r="278036"/>
    <row r="278037"/>
    <row r="278038"/>
    <row r="278039"/>
    <row r="278040"/>
    <row r="278041"/>
    <row r="278042"/>
    <row r="278043"/>
    <row r="278044"/>
    <row r="278045"/>
    <row r="278046"/>
    <row r="278047"/>
    <row r="278048"/>
    <row r="278049"/>
    <row r="278050"/>
    <row r="278051"/>
    <row r="278052"/>
    <row r="278053"/>
    <row r="278054"/>
    <row r="278055"/>
    <row r="278056"/>
    <row r="278057"/>
    <row r="278058"/>
    <row r="278059"/>
    <row r="278060"/>
    <row r="278061"/>
    <row r="278062"/>
    <row r="278063"/>
    <row r="278064"/>
    <row r="278065"/>
    <row r="278066"/>
    <row r="278067"/>
    <row r="278068"/>
    <row r="278069"/>
    <row r="278070"/>
    <row r="278071"/>
    <row r="278072"/>
    <row r="278073"/>
    <row r="278074"/>
    <row r="278075"/>
    <row r="278076"/>
    <row r="278077"/>
    <row r="278078"/>
    <row r="278079"/>
    <row r="278080"/>
    <row r="278081"/>
    <row r="278082"/>
    <row r="278083"/>
    <row r="278084"/>
    <row r="278085"/>
    <row r="278086"/>
    <row r="278087"/>
    <row r="278088"/>
    <row r="278089"/>
    <row r="278090"/>
    <row r="278091"/>
    <row r="278092"/>
    <row r="278093"/>
    <row r="278094"/>
    <row r="278095"/>
    <row r="278096"/>
    <row r="278097"/>
    <row r="278098"/>
    <row r="278099"/>
    <row r="278100"/>
    <row r="278101"/>
    <row r="278102"/>
    <row r="278103"/>
    <row r="278104"/>
    <row r="278105"/>
    <row r="278106"/>
    <row r="278107"/>
    <row r="278108"/>
    <row r="278109"/>
    <row r="278110"/>
    <row r="278111"/>
    <row r="278112"/>
    <row r="278113"/>
    <row r="278114"/>
    <row r="278115"/>
    <row r="278116"/>
    <row r="278117"/>
    <row r="278118"/>
    <row r="278119"/>
    <row r="278120"/>
    <row r="278121"/>
    <row r="278122"/>
    <row r="278123"/>
    <row r="278124"/>
    <row r="278125"/>
    <row r="278126"/>
    <row r="278127"/>
    <row r="278128"/>
    <row r="278129"/>
    <row r="278130"/>
    <row r="278131"/>
    <row r="278132"/>
    <row r="278133"/>
    <row r="278134"/>
    <row r="278135"/>
    <row r="278136"/>
    <row r="278137"/>
    <row r="278138"/>
    <row r="278139"/>
    <row r="278140"/>
    <row r="278141"/>
    <row r="278142"/>
    <row r="278143"/>
    <row r="278144"/>
    <row r="278145"/>
    <row r="278146"/>
    <row r="278147"/>
    <row r="278148"/>
    <row r="278149"/>
    <row r="278150"/>
    <row r="278151"/>
    <row r="278152"/>
    <row r="278153"/>
    <row r="278154"/>
    <row r="278155"/>
    <row r="278156"/>
    <row r="278157"/>
    <row r="278158"/>
    <row r="278159"/>
    <row r="278160"/>
    <row r="278161"/>
    <row r="278162"/>
    <row r="278163"/>
    <row r="278164"/>
    <row r="278165"/>
    <row r="278166"/>
    <row r="278167"/>
    <row r="278168"/>
    <row r="278169"/>
    <row r="278170"/>
    <row r="278171"/>
    <row r="278172"/>
    <row r="278173"/>
    <row r="278174"/>
    <row r="278175"/>
    <row r="278176"/>
    <row r="278177"/>
    <row r="278178"/>
    <row r="278179"/>
    <row r="278180"/>
    <row r="278181"/>
    <row r="278182"/>
    <row r="278183"/>
    <row r="278184"/>
    <row r="278185"/>
    <row r="278186"/>
    <row r="278187"/>
    <row r="278188"/>
    <row r="278189"/>
    <row r="278190"/>
    <row r="278191"/>
    <row r="278192"/>
    <row r="278193"/>
    <row r="278194"/>
    <row r="278195"/>
    <row r="278196"/>
    <row r="278197"/>
    <row r="278198"/>
    <row r="278199"/>
    <row r="278200"/>
    <row r="278201"/>
    <row r="278202"/>
    <row r="278203"/>
    <row r="278204"/>
    <row r="278205"/>
    <row r="278206"/>
    <row r="278207"/>
    <row r="278208"/>
    <row r="278209"/>
    <row r="278210"/>
    <row r="278211"/>
    <row r="278212"/>
    <row r="278213"/>
    <row r="278214"/>
    <row r="278215"/>
    <row r="278216"/>
    <row r="278217"/>
    <row r="278218"/>
    <row r="278219"/>
    <row r="278220"/>
    <row r="278221"/>
    <row r="278222"/>
    <row r="278223"/>
    <row r="278224"/>
    <row r="278225"/>
    <row r="278226"/>
    <row r="278227"/>
    <row r="278228"/>
    <row r="278229"/>
    <row r="278230"/>
    <row r="278231"/>
    <row r="278232"/>
    <row r="278233"/>
    <row r="278234"/>
    <row r="278235"/>
    <row r="278236"/>
    <row r="278237"/>
    <row r="278238"/>
    <row r="278239"/>
    <row r="278240"/>
    <row r="278241"/>
    <row r="278242"/>
    <row r="278243"/>
    <row r="278244"/>
    <row r="278245"/>
    <row r="278246"/>
    <row r="278247"/>
    <row r="278248"/>
    <row r="278249"/>
    <row r="278250"/>
    <row r="278251"/>
    <row r="278252"/>
    <row r="278253"/>
    <row r="278254"/>
    <row r="278255"/>
    <row r="278256"/>
    <row r="278257"/>
    <row r="278258"/>
    <row r="278259"/>
    <row r="278260"/>
    <row r="278261"/>
    <row r="278262"/>
    <row r="278263"/>
    <row r="278264"/>
    <row r="278265"/>
    <row r="278266"/>
    <row r="278267"/>
    <row r="278268"/>
    <row r="278269"/>
    <row r="278270"/>
    <row r="278271"/>
    <row r="278272"/>
    <row r="278273"/>
    <row r="278274"/>
    <row r="278275"/>
    <row r="278276"/>
    <row r="278277"/>
    <row r="278278"/>
    <row r="278279"/>
    <row r="278280"/>
    <row r="278281"/>
    <row r="278282"/>
    <row r="278283"/>
    <row r="278284"/>
    <row r="278285"/>
    <row r="278286"/>
    <row r="278287"/>
    <row r="278288"/>
    <row r="278289"/>
    <row r="278290"/>
    <row r="278291"/>
    <row r="278292"/>
    <row r="278293"/>
    <row r="278294"/>
    <row r="278295"/>
    <row r="278296"/>
    <row r="278297"/>
    <row r="278298"/>
    <row r="278299"/>
    <row r="278300"/>
    <row r="278301"/>
    <row r="278302"/>
    <row r="278303"/>
    <row r="278304"/>
    <row r="278305"/>
    <row r="278306"/>
    <row r="278307"/>
    <row r="278308"/>
    <row r="278309"/>
    <row r="278310"/>
    <row r="278311"/>
    <row r="278312"/>
    <row r="278313"/>
    <row r="278314"/>
    <row r="278315"/>
    <row r="278316"/>
    <row r="278317"/>
    <row r="278318"/>
    <row r="278319"/>
    <row r="278320"/>
    <row r="278321"/>
    <row r="278322"/>
    <row r="278323"/>
    <row r="278324"/>
    <row r="278325"/>
    <row r="278326"/>
    <row r="278327"/>
    <row r="278328"/>
    <row r="278329"/>
    <row r="278330"/>
    <row r="278331"/>
    <row r="278332"/>
    <row r="278333"/>
    <row r="278334"/>
    <row r="278335"/>
    <row r="278336"/>
    <row r="278337"/>
    <row r="278338"/>
    <row r="278339"/>
    <row r="278340"/>
    <row r="278341"/>
    <row r="278342"/>
    <row r="278343"/>
    <row r="278344"/>
    <row r="278345"/>
    <row r="278346"/>
    <row r="278347"/>
    <row r="278348"/>
    <row r="278349"/>
    <row r="278350"/>
    <row r="278351"/>
    <row r="278352"/>
    <row r="278353"/>
    <row r="278354"/>
    <row r="278355"/>
    <row r="278356"/>
    <row r="278357"/>
    <row r="278358"/>
    <row r="278359"/>
    <row r="278360"/>
    <row r="278361"/>
    <row r="278362"/>
    <row r="278363"/>
    <row r="278364"/>
    <row r="278365"/>
    <row r="278366"/>
    <row r="278367"/>
    <row r="278368"/>
    <row r="278369"/>
    <row r="278370"/>
    <row r="278371"/>
    <row r="278372"/>
    <row r="278373"/>
    <row r="278374"/>
    <row r="278375"/>
    <row r="278376"/>
    <row r="278377"/>
    <row r="278378"/>
    <row r="278379"/>
    <row r="278380"/>
    <row r="278381"/>
    <row r="278382"/>
    <row r="278383"/>
    <row r="278384"/>
    <row r="278385"/>
    <row r="278386"/>
    <row r="278387"/>
    <row r="278388"/>
    <row r="278389"/>
    <row r="278390"/>
    <row r="278391"/>
    <row r="278392"/>
    <row r="278393"/>
    <row r="278394"/>
    <row r="278395"/>
    <row r="278396"/>
    <row r="278397"/>
    <row r="278398"/>
    <row r="278399"/>
    <row r="278400"/>
    <row r="278401"/>
    <row r="278402"/>
    <row r="278403"/>
    <row r="278404"/>
    <row r="278405"/>
    <row r="278406"/>
    <row r="278407"/>
    <row r="278408"/>
    <row r="278409"/>
    <row r="278410"/>
    <row r="278411"/>
    <row r="278412"/>
    <row r="278413"/>
    <row r="278414"/>
    <row r="278415"/>
    <row r="278416"/>
    <row r="278417"/>
    <row r="278418"/>
    <row r="278419"/>
    <row r="278420"/>
    <row r="278421"/>
    <row r="278422"/>
    <row r="278423"/>
    <row r="278424"/>
    <row r="278425"/>
    <row r="278426"/>
    <row r="278427"/>
    <row r="278428"/>
    <row r="278429"/>
    <row r="278430"/>
    <row r="278431"/>
    <row r="278432"/>
    <row r="278433"/>
    <row r="278434"/>
    <row r="278435"/>
    <row r="278436"/>
    <row r="278437"/>
    <row r="278438"/>
    <row r="278439"/>
    <row r="278440"/>
    <row r="278441"/>
    <row r="278442"/>
    <row r="278443"/>
    <row r="278444"/>
    <row r="278445"/>
    <row r="278446"/>
    <row r="278447"/>
    <row r="278448"/>
    <row r="278449"/>
    <row r="278450"/>
    <row r="278451"/>
    <row r="278452"/>
    <row r="278453"/>
    <row r="278454"/>
    <row r="278455"/>
    <row r="278456"/>
    <row r="278457"/>
    <row r="278458"/>
    <row r="278459"/>
    <row r="278460"/>
    <row r="278461"/>
    <row r="278462"/>
    <row r="278463"/>
    <row r="278464"/>
    <row r="278465"/>
    <row r="278466"/>
    <row r="278467"/>
    <row r="278468"/>
    <row r="278469"/>
    <row r="278470"/>
    <row r="278471"/>
    <row r="278472"/>
    <row r="278473"/>
    <row r="278474"/>
    <row r="278475"/>
    <row r="278476"/>
    <row r="278477"/>
    <row r="278478"/>
    <row r="278479"/>
    <row r="278480"/>
    <row r="278481"/>
    <row r="278482"/>
    <row r="278483"/>
    <row r="278484"/>
    <row r="278485"/>
    <row r="278486"/>
    <row r="278487"/>
    <row r="278488"/>
    <row r="278489"/>
    <row r="278490"/>
    <row r="278491"/>
    <row r="278492"/>
    <row r="278493"/>
    <row r="278494"/>
    <row r="278495"/>
    <row r="278496"/>
    <row r="278497"/>
    <row r="278498"/>
    <row r="278499"/>
    <row r="278500"/>
    <row r="278501"/>
    <row r="278502"/>
    <row r="278503"/>
    <row r="278504"/>
    <row r="278505"/>
    <row r="278506"/>
    <row r="278507"/>
    <row r="278508"/>
    <row r="278509"/>
    <row r="278510"/>
    <row r="278511"/>
    <row r="278512"/>
    <row r="278513"/>
    <row r="278514"/>
    <row r="278515"/>
    <row r="278516"/>
    <row r="278517"/>
    <row r="278518"/>
    <row r="278519"/>
    <row r="278520"/>
    <row r="278521"/>
    <row r="278522"/>
    <row r="278523"/>
    <row r="278524"/>
    <row r="278525"/>
    <row r="278526"/>
    <row r="278527"/>
    <row r="278528"/>
    <row r="278529"/>
    <row r="278530"/>
    <row r="278531"/>
    <row r="278532"/>
    <row r="278533"/>
    <row r="278534"/>
    <row r="278535"/>
    <row r="278536"/>
    <row r="278537"/>
    <row r="278538"/>
    <row r="278539"/>
    <row r="278540"/>
    <row r="278541"/>
    <row r="278542"/>
    <row r="278543"/>
    <row r="278544"/>
    <row r="278545"/>
    <row r="278546"/>
    <row r="278547"/>
    <row r="278548"/>
    <row r="278549"/>
    <row r="278550"/>
    <row r="278551"/>
    <row r="278552"/>
    <row r="278553"/>
    <row r="278554"/>
    <row r="278555"/>
    <row r="278556"/>
    <row r="278557"/>
    <row r="278558"/>
    <row r="278559"/>
    <row r="278560"/>
    <row r="278561"/>
    <row r="278562"/>
    <row r="278563"/>
    <row r="278564"/>
    <row r="278565"/>
    <row r="278566"/>
    <row r="278567"/>
    <row r="278568"/>
    <row r="278569"/>
    <row r="278570"/>
    <row r="278571"/>
    <row r="278572"/>
    <row r="278573"/>
    <row r="278574"/>
    <row r="278575"/>
    <row r="278576"/>
    <row r="278577"/>
    <row r="278578"/>
    <row r="278579"/>
    <row r="278580"/>
    <row r="278581"/>
    <row r="278582"/>
    <row r="278583"/>
    <row r="278584"/>
    <row r="278585"/>
    <row r="278586"/>
    <row r="278587"/>
    <row r="278588"/>
    <row r="278589"/>
    <row r="278590"/>
    <row r="278591"/>
    <row r="278592"/>
    <row r="278593"/>
    <row r="278594"/>
    <row r="278595"/>
    <row r="278596"/>
    <row r="278597"/>
    <row r="278598"/>
    <row r="278599"/>
    <row r="278600"/>
    <row r="278601"/>
    <row r="278602"/>
    <row r="278603"/>
    <row r="278604"/>
    <row r="278605"/>
    <row r="278606"/>
    <row r="278607"/>
    <row r="278608"/>
    <row r="278609"/>
    <row r="278610"/>
    <row r="278611"/>
    <row r="278612"/>
    <row r="278613"/>
    <row r="278614"/>
    <row r="278615"/>
    <row r="278616"/>
    <row r="278617"/>
    <row r="278618"/>
    <row r="278619"/>
    <row r="278620"/>
    <row r="278621"/>
    <row r="278622"/>
    <row r="278623"/>
    <row r="278624"/>
    <row r="278625"/>
    <row r="278626"/>
    <row r="278627"/>
    <row r="278628"/>
    <row r="278629"/>
    <row r="278630"/>
    <row r="278631"/>
    <row r="278632"/>
    <row r="278633"/>
    <row r="278634"/>
    <row r="278635"/>
    <row r="278636"/>
    <row r="278637"/>
    <row r="278638"/>
    <row r="278639"/>
    <row r="278640"/>
    <row r="278641"/>
    <row r="278642"/>
    <row r="278643"/>
    <row r="278644"/>
    <row r="278645"/>
    <row r="278646"/>
    <row r="278647"/>
    <row r="278648"/>
    <row r="278649"/>
    <row r="278650"/>
    <row r="278651"/>
    <row r="278652"/>
    <row r="278653"/>
    <row r="278654"/>
    <row r="278655"/>
    <row r="278656"/>
    <row r="278657"/>
    <row r="278658"/>
    <row r="278659"/>
    <row r="278660"/>
    <row r="278661"/>
    <row r="278662"/>
    <row r="278663"/>
    <row r="278664"/>
    <row r="278665"/>
    <row r="278666"/>
    <row r="278667"/>
    <row r="278668"/>
    <row r="278669"/>
    <row r="278670"/>
    <row r="278671"/>
    <row r="278672"/>
    <row r="278673"/>
    <row r="278674"/>
    <row r="278675"/>
    <row r="278676"/>
    <row r="278677"/>
    <row r="278678"/>
    <row r="278679"/>
    <row r="278680"/>
    <row r="278681"/>
    <row r="278682"/>
    <row r="278683"/>
    <row r="278684"/>
    <row r="278685"/>
    <row r="278686"/>
    <row r="278687"/>
    <row r="278688"/>
    <row r="278689"/>
    <row r="278690"/>
    <row r="278691"/>
    <row r="278692"/>
    <row r="278693"/>
    <row r="278694"/>
    <row r="278695"/>
    <row r="278696"/>
    <row r="278697"/>
    <row r="278698"/>
    <row r="278699"/>
    <row r="278700"/>
    <row r="278701"/>
    <row r="278702"/>
    <row r="278703"/>
    <row r="278704"/>
    <row r="278705"/>
    <row r="278706"/>
    <row r="278707"/>
    <row r="278708"/>
    <row r="278709"/>
    <row r="278710"/>
    <row r="278711"/>
    <row r="278712"/>
    <row r="278713"/>
    <row r="278714"/>
    <row r="278715"/>
    <row r="278716"/>
    <row r="278717"/>
    <row r="278718"/>
    <row r="278719"/>
    <row r="278720"/>
    <row r="278721"/>
    <row r="278722"/>
    <row r="278723"/>
    <row r="278724"/>
    <row r="278725"/>
    <row r="278726"/>
    <row r="278727"/>
    <row r="278728"/>
    <row r="278729"/>
    <row r="278730"/>
    <row r="278731"/>
    <row r="278732"/>
    <row r="278733"/>
    <row r="278734"/>
    <row r="278735"/>
    <row r="278736"/>
    <row r="278737"/>
    <row r="278738"/>
    <row r="278739"/>
    <row r="278740"/>
    <row r="278741"/>
    <row r="278742"/>
    <row r="278743"/>
    <row r="278744"/>
    <row r="278745"/>
    <row r="278746"/>
    <row r="278747"/>
    <row r="278748"/>
    <row r="278749"/>
    <row r="278750"/>
    <row r="278751"/>
    <row r="278752"/>
    <row r="278753"/>
    <row r="278754"/>
    <row r="278755"/>
    <row r="278756"/>
    <row r="278757"/>
    <row r="278758"/>
    <row r="278759"/>
    <row r="278760"/>
    <row r="278761"/>
    <row r="278762"/>
    <row r="278763"/>
    <row r="278764"/>
    <row r="278765"/>
    <row r="278766"/>
    <row r="278767"/>
    <row r="278768"/>
    <row r="278769"/>
    <row r="278770"/>
    <row r="278771"/>
    <row r="278772"/>
    <row r="278773"/>
    <row r="278774"/>
    <row r="278775"/>
    <row r="278776"/>
    <row r="278777"/>
    <row r="278778"/>
    <row r="278779"/>
    <row r="278780"/>
    <row r="278781"/>
    <row r="278782"/>
    <row r="278783"/>
    <row r="278784"/>
    <row r="278785"/>
    <row r="278786"/>
    <row r="278787"/>
    <row r="278788"/>
    <row r="278789"/>
    <row r="278790"/>
    <row r="278791"/>
    <row r="278792"/>
    <row r="278793"/>
    <row r="278794"/>
    <row r="278795"/>
    <row r="278796"/>
    <row r="278797"/>
    <row r="278798"/>
    <row r="278799"/>
    <row r="278800"/>
    <row r="278801"/>
    <row r="278802"/>
    <row r="278803"/>
    <row r="278804"/>
    <row r="278805"/>
    <row r="278806"/>
    <row r="278807"/>
    <row r="278808"/>
    <row r="278809"/>
    <row r="278810"/>
    <row r="278811"/>
    <row r="278812"/>
    <row r="278813"/>
    <row r="278814"/>
    <row r="278815"/>
    <row r="278816"/>
    <row r="278817"/>
    <row r="278818"/>
    <row r="278819"/>
    <row r="278820"/>
    <row r="278821"/>
    <row r="278822"/>
    <row r="278823"/>
    <row r="278824"/>
    <row r="278825"/>
    <row r="278826"/>
    <row r="278827"/>
    <row r="278828"/>
    <row r="278829"/>
    <row r="278830"/>
    <row r="278831"/>
    <row r="278832"/>
    <row r="278833"/>
    <row r="278834"/>
    <row r="278835"/>
    <row r="278836"/>
    <row r="278837"/>
    <row r="278838"/>
    <row r="278839"/>
    <row r="278840"/>
    <row r="278841"/>
    <row r="278842"/>
    <row r="278843"/>
    <row r="278844"/>
    <row r="278845"/>
    <row r="278846"/>
    <row r="278847"/>
    <row r="278848"/>
    <row r="278849"/>
    <row r="278850"/>
    <row r="278851"/>
    <row r="278852"/>
    <row r="278853"/>
    <row r="278854"/>
    <row r="278855"/>
    <row r="278856"/>
    <row r="278857"/>
    <row r="278858"/>
    <row r="278859"/>
    <row r="278860"/>
    <row r="278861"/>
    <row r="278862"/>
    <row r="278863"/>
    <row r="278864"/>
    <row r="278865"/>
    <row r="278866"/>
    <row r="278867"/>
    <row r="278868"/>
    <row r="278869"/>
    <row r="278870"/>
    <row r="278871"/>
    <row r="278872"/>
    <row r="278873"/>
    <row r="278874"/>
    <row r="278875"/>
    <row r="278876"/>
    <row r="278877"/>
    <row r="278878"/>
    <row r="278879"/>
    <row r="278880"/>
    <row r="278881"/>
    <row r="278882"/>
    <row r="278883"/>
    <row r="278884"/>
    <row r="278885"/>
    <row r="278886"/>
    <row r="278887"/>
    <row r="278888"/>
    <row r="278889"/>
    <row r="278890"/>
    <row r="278891"/>
    <row r="278892"/>
    <row r="278893"/>
    <row r="278894"/>
    <row r="278895"/>
    <row r="278896"/>
    <row r="278897"/>
    <row r="278898"/>
    <row r="278899"/>
    <row r="278900"/>
    <row r="278901"/>
    <row r="278902"/>
    <row r="278903"/>
    <row r="278904"/>
    <row r="278905"/>
    <row r="278906"/>
    <row r="278907"/>
    <row r="278908"/>
    <row r="278909"/>
    <row r="278910"/>
    <row r="278911"/>
    <row r="278912"/>
    <row r="278913"/>
    <row r="278914"/>
    <row r="278915"/>
    <row r="278916"/>
    <row r="278917"/>
    <row r="278918"/>
    <row r="278919"/>
    <row r="278920"/>
    <row r="278921"/>
    <row r="278922"/>
    <row r="278923"/>
    <row r="278924"/>
    <row r="278925"/>
    <row r="278926"/>
    <row r="278927"/>
    <row r="278928"/>
    <row r="278929"/>
    <row r="278930"/>
    <row r="278931"/>
    <row r="278932"/>
    <row r="278933"/>
    <row r="278934"/>
    <row r="278935"/>
    <row r="278936"/>
    <row r="278937"/>
    <row r="278938"/>
    <row r="278939"/>
    <row r="278940"/>
    <row r="278941"/>
    <row r="278942"/>
    <row r="278943"/>
    <row r="278944"/>
    <row r="278945"/>
    <row r="278946"/>
    <row r="278947"/>
    <row r="278948"/>
    <row r="278949"/>
    <row r="278950"/>
    <row r="278951"/>
    <row r="278952"/>
    <row r="278953"/>
    <row r="278954"/>
    <row r="278955"/>
    <row r="278956"/>
    <row r="278957"/>
    <row r="278958"/>
    <row r="278959"/>
    <row r="278960"/>
    <row r="278961"/>
    <row r="278962"/>
    <row r="278963"/>
    <row r="278964"/>
    <row r="278965"/>
    <row r="278966"/>
    <row r="278967"/>
    <row r="278968"/>
    <row r="278969"/>
    <row r="278970"/>
    <row r="278971"/>
    <row r="278972"/>
    <row r="278973"/>
    <row r="278974"/>
    <row r="278975"/>
    <row r="278976"/>
    <row r="278977"/>
    <row r="278978"/>
    <row r="278979"/>
    <row r="278980"/>
    <row r="278981"/>
    <row r="278982"/>
    <row r="278983"/>
    <row r="278984"/>
    <row r="278985"/>
    <row r="278986"/>
    <row r="278987"/>
    <row r="278988"/>
    <row r="278989"/>
    <row r="278990"/>
    <row r="278991"/>
    <row r="278992"/>
    <row r="278993"/>
    <row r="278994"/>
    <row r="278995"/>
    <row r="278996"/>
    <row r="278997"/>
    <row r="278998"/>
    <row r="278999"/>
    <row r="279000"/>
    <row r="279001"/>
    <row r="279002"/>
    <row r="279003"/>
    <row r="279004"/>
    <row r="279005"/>
    <row r="279006"/>
    <row r="279007"/>
    <row r="279008"/>
    <row r="279009"/>
    <row r="279010"/>
    <row r="279011"/>
    <row r="279012"/>
    <row r="279013"/>
    <row r="279014"/>
    <row r="279015"/>
    <row r="279016"/>
    <row r="279017"/>
    <row r="279018"/>
    <row r="279019"/>
    <row r="279020"/>
    <row r="279021"/>
    <row r="279022"/>
    <row r="279023"/>
    <row r="279024"/>
    <row r="279025"/>
    <row r="279026"/>
    <row r="279027"/>
    <row r="279028"/>
    <row r="279029"/>
    <row r="279030"/>
    <row r="279031"/>
    <row r="279032"/>
    <row r="279033"/>
    <row r="279034"/>
    <row r="279035"/>
    <row r="279036"/>
    <row r="279037"/>
    <row r="279038"/>
    <row r="279039"/>
    <row r="279040"/>
    <row r="279041"/>
    <row r="279042"/>
    <row r="279043"/>
    <row r="279044"/>
    <row r="279045"/>
    <row r="279046"/>
    <row r="279047"/>
    <row r="279048"/>
    <row r="279049"/>
    <row r="279050"/>
    <row r="279051"/>
    <row r="279052"/>
    <row r="279053"/>
    <row r="279054"/>
    <row r="279055"/>
    <row r="279056"/>
    <row r="279057"/>
    <row r="279058"/>
    <row r="279059"/>
    <row r="279060"/>
    <row r="279061"/>
    <row r="279062"/>
    <row r="279063"/>
    <row r="279064"/>
    <row r="279065"/>
    <row r="279066"/>
    <row r="279067"/>
    <row r="279068"/>
    <row r="279069"/>
    <row r="279070"/>
    <row r="279071"/>
    <row r="279072"/>
    <row r="279073"/>
    <row r="279074"/>
    <row r="279075"/>
    <row r="279076"/>
    <row r="279077"/>
    <row r="279078"/>
    <row r="279079"/>
    <row r="279080"/>
    <row r="279081"/>
    <row r="279082"/>
    <row r="279083"/>
    <row r="279084"/>
    <row r="279085"/>
    <row r="279086"/>
    <row r="279087"/>
    <row r="279088"/>
    <row r="279089"/>
    <row r="279090"/>
    <row r="279091"/>
    <row r="279092"/>
    <row r="279093"/>
    <row r="279094"/>
    <row r="279095"/>
    <row r="279096"/>
    <row r="279097"/>
    <row r="279098"/>
    <row r="279099"/>
    <row r="279100"/>
    <row r="279101"/>
    <row r="279102"/>
    <row r="279103"/>
    <row r="279104"/>
    <row r="279105"/>
    <row r="279106"/>
    <row r="279107"/>
    <row r="279108"/>
    <row r="279109"/>
    <row r="279110"/>
    <row r="279111"/>
    <row r="279112"/>
    <row r="279113"/>
    <row r="279114"/>
    <row r="279115"/>
    <row r="279116"/>
    <row r="279117"/>
    <row r="279118"/>
    <row r="279119"/>
    <row r="279120"/>
    <row r="279121"/>
    <row r="279122"/>
    <row r="279123"/>
    <row r="279124"/>
    <row r="279125"/>
    <row r="279126"/>
    <row r="279127"/>
    <row r="279128"/>
    <row r="279129"/>
    <row r="279130"/>
    <row r="279131"/>
    <row r="279132"/>
    <row r="279133"/>
    <row r="279134"/>
    <row r="279135"/>
    <row r="279136"/>
    <row r="279137"/>
    <row r="279138"/>
    <row r="279139"/>
    <row r="279140"/>
    <row r="279141"/>
    <row r="279142"/>
    <row r="279143"/>
    <row r="279144"/>
    <row r="279145"/>
    <row r="279146"/>
    <row r="279147"/>
    <row r="279148"/>
    <row r="279149"/>
    <row r="279150"/>
    <row r="279151"/>
    <row r="279152"/>
    <row r="279153"/>
    <row r="279154"/>
    <row r="279155"/>
    <row r="279156"/>
    <row r="279157"/>
    <row r="279158"/>
    <row r="279159"/>
    <row r="279160"/>
    <row r="279161"/>
    <row r="279162"/>
    <row r="279163"/>
    <row r="279164"/>
    <row r="279165"/>
    <row r="279166"/>
    <row r="279167"/>
    <row r="279168"/>
    <row r="279169"/>
    <row r="279170"/>
    <row r="279171"/>
    <row r="279172"/>
    <row r="279173"/>
    <row r="279174"/>
    <row r="279175"/>
    <row r="279176"/>
    <row r="279177"/>
    <row r="279178"/>
    <row r="279179"/>
    <row r="279180"/>
    <row r="279181"/>
    <row r="279182"/>
    <row r="279183"/>
    <row r="279184"/>
    <row r="279185"/>
    <row r="279186"/>
    <row r="279187"/>
    <row r="279188"/>
    <row r="279189"/>
    <row r="279190"/>
    <row r="279191"/>
    <row r="279192"/>
    <row r="279193"/>
    <row r="279194"/>
    <row r="279195"/>
    <row r="279196"/>
    <row r="279197"/>
    <row r="279198"/>
    <row r="279199"/>
    <row r="279200"/>
    <row r="279201"/>
    <row r="279202"/>
    <row r="279203"/>
    <row r="279204"/>
    <row r="279205"/>
    <row r="279206"/>
    <row r="279207"/>
    <row r="279208"/>
    <row r="279209"/>
    <row r="279210"/>
    <row r="279211"/>
    <row r="279212"/>
    <row r="279213"/>
    <row r="279214"/>
    <row r="279215"/>
    <row r="279216"/>
    <row r="279217"/>
    <row r="279218"/>
    <row r="279219"/>
    <row r="279220"/>
    <row r="279221"/>
    <row r="279222"/>
    <row r="279223"/>
    <row r="279224"/>
    <row r="279225"/>
    <row r="279226"/>
    <row r="279227"/>
    <row r="279228"/>
    <row r="279229"/>
    <row r="279230"/>
    <row r="279231"/>
    <row r="279232"/>
    <row r="279233"/>
    <row r="279234"/>
    <row r="279235"/>
    <row r="279236"/>
    <row r="279237"/>
    <row r="279238"/>
    <row r="279239"/>
    <row r="279240"/>
    <row r="279241"/>
    <row r="279242"/>
    <row r="279243"/>
    <row r="279244"/>
    <row r="279245"/>
    <row r="279246"/>
    <row r="279247"/>
    <row r="279248"/>
    <row r="279249"/>
    <row r="279250"/>
    <row r="279251"/>
    <row r="279252"/>
    <row r="279253"/>
    <row r="279254"/>
    <row r="279255"/>
    <row r="279256"/>
    <row r="279257"/>
    <row r="279258"/>
    <row r="279259"/>
    <row r="279260"/>
    <row r="279261"/>
    <row r="279262"/>
    <row r="279263"/>
    <row r="279264"/>
    <row r="279265"/>
    <row r="279266"/>
    <row r="279267"/>
    <row r="279268"/>
    <row r="279269"/>
    <row r="279270"/>
    <row r="279271"/>
    <row r="279272"/>
    <row r="279273"/>
    <row r="279274"/>
    <row r="279275"/>
    <row r="279276"/>
    <row r="279277"/>
    <row r="279278"/>
    <row r="279279"/>
    <row r="279280"/>
    <row r="279281"/>
    <row r="279282"/>
    <row r="279283"/>
    <row r="279284"/>
    <row r="279285"/>
    <row r="279286"/>
    <row r="279287"/>
    <row r="279288"/>
    <row r="279289"/>
    <row r="279290"/>
    <row r="279291"/>
    <row r="279292"/>
    <row r="279293"/>
    <row r="279294"/>
    <row r="279295"/>
    <row r="279296"/>
    <row r="279297"/>
    <row r="279298"/>
    <row r="279299"/>
    <row r="279300"/>
    <row r="279301"/>
    <row r="279302"/>
    <row r="279303"/>
    <row r="279304"/>
    <row r="279305"/>
    <row r="279306"/>
    <row r="279307"/>
    <row r="279308"/>
    <row r="279309"/>
    <row r="279310"/>
    <row r="279311"/>
    <row r="279312"/>
    <row r="279313"/>
    <row r="279314"/>
    <row r="279315"/>
    <row r="279316"/>
    <row r="279317"/>
    <row r="279318"/>
    <row r="279319"/>
    <row r="279320"/>
    <row r="279321"/>
    <row r="279322"/>
    <row r="279323"/>
    <row r="279324"/>
    <row r="279325"/>
    <row r="279326"/>
    <row r="279327"/>
    <row r="279328"/>
    <row r="279329"/>
    <row r="279330"/>
    <row r="279331"/>
    <row r="279332"/>
    <row r="279333"/>
    <row r="279334"/>
    <row r="279335"/>
    <row r="279336"/>
    <row r="279337"/>
    <row r="279338"/>
    <row r="279339"/>
    <row r="279340"/>
    <row r="279341"/>
    <row r="279342"/>
    <row r="279343"/>
    <row r="279344"/>
    <row r="279345"/>
    <row r="279346"/>
    <row r="279347"/>
    <row r="279348"/>
    <row r="279349"/>
    <row r="279350"/>
    <row r="279351"/>
    <row r="279352"/>
    <row r="279353"/>
    <row r="279354"/>
    <row r="279355"/>
    <row r="279356"/>
    <row r="279357"/>
    <row r="279358"/>
    <row r="279359"/>
    <row r="279360"/>
    <row r="279361"/>
    <row r="279362"/>
    <row r="279363"/>
    <row r="279364"/>
    <row r="279365"/>
    <row r="279366"/>
    <row r="279367"/>
    <row r="279368"/>
    <row r="279369"/>
    <row r="279370"/>
    <row r="279371"/>
    <row r="279372"/>
    <row r="279373"/>
    <row r="279374"/>
    <row r="279375"/>
    <row r="279376"/>
    <row r="279377"/>
    <row r="279378"/>
    <row r="279379"/>
    <row r="279380"/>
    <row r="279381"/>
    <row r="279382"/>
    <row r="279383"/>
    <row r="279384"/>
    <row r="279385"/>
    <row r="279386"/>
    <row r="279387"/>
    <row r="279388"/>
    <row r="279389"/>
    <row r="279390"/>
    <row r="279391"/>
    <row r="279392"/>
    <row r="279393"/>
    <row r="279394"/>
    <row r="279395"/>
    <row r="279396"/>
    <row r="279397"/>
    <row r="279398"/>
    <row r="279399"/>
    <row r="279400"/>
    <row r="279401"/>
    <row r="279402"/>
    <row r="279403"/>
    <row r="279404"/>
    <row r="279405"/>
    <row r="279406"/>
    <row r="279407"/>
    <row r="279408"/>
    <row r="279409"/>
    <row r="279410"/>
    <row r="279411"/>
    <row r="279412"/>
    <row r="279413"/>
    <row r="279414"/>
    <row r="279415"/>
    <row r="279416"/>
    <row r="279417"/>
    <row r="279418"/>
    <row r="279419"/>
    <row r="279420"/>
    <row r="279421"/>
    <row r="279422"/>
    <row r="279423"/>
    <row r="279424"/>
    <row r="279425"/>
    <row r="279426"/>
    <row r="279427"/>
    <row r="279428"/>
    <row r="279429"/>
    <row r="279430"/>
    <row r="279431"/>
    <row r="279432"/>
    <row r="279433"/>
    <row r="279434"/>
    <row r="279435"/>
    <row r="279436"/>
    <row r="279437"/>
    <row r="279438"/>
    <row r="279439"/>
    <row r="279440"/>
    <row r="279441"/>
    <row r="279442"/>
    <row r="279443"/>
    <row r="279444"/>
    <row r="279445"/>
    <row r="279446"/>
    <row r="279447"/>
    <row r="279448"/>
    <row r="279449"/>
    <row r="279450"/>
    <row r="279451"/>
    <row r="279452"/>
    <row r="279453"/>
    <row r="279454"/>
    <row r="279455"/>
    <row r="279456"/>
    <row r="279457"/>
    <row r="279458"/>
    <row r="279459"/>
    <row r="279460"/>
    <row r="279461"/>
    <row r="279462"/>
    <row r="279463"/>
    <row r="279464"/>
    <row r="279465"/>
    <row r="279466"/>
    <row r="279467"/>
    <row r="279468"/>
    <row r="279469"/>
    <row r="279470"/>
    <row r="279471"/>
    <row r="279472"/>
    <row r="279473"/>
    <row r="279474"/>
    <row r="279475"/>
    <row r="279476"/>
    <row r="279477"/>
    <row r="279478"/>
    <row r="279479"/>
    <row r="279480"/>
    <row r="279481"/>
    <row r="279482"/>
    <row r="279483"/>
    <row r="279484"/>
    <row r="279485"/>
    <row r="279486"/>
    <row r="279487"/>
    <row r="279488"/>
    <row r="279489"/>
    <row r="279490"/>
    <row r="279491"/>
    <row r="279492"/>
    <row r="279493"/>
    <row r="279494"/>
    <row r="279495"/>
    <row r="279496"/>
    <row r="279497"/>
    <row r="279498"/>
    <row r="279499"/>
    <row r="279500"/>
    <row r="279501"/>
    <row r="279502"/>
    <row r="279503"/>
    <row r="279504"/>
    <row r="279505"/>
    <row r="279506"/>
    <row r="279507"/>
    <row r="279508"/>
    <row r="279509"/>
    <row r="279510"/>
    <row r="279511"/>
    <row r="279512"/>
    <row r="279513"/>
    <row r="279514"/>
    <row r="279515"/>
    <row r="279516"/>
    <row r="279517"/>
    <row r="279518"/>
    <row r="279519"/>
    <row r="279520"/>
    <row r="279521"/>
    <row r="279522"/>
    <row r="279523"/>
    <row r="279524"/>
    <row r="279525"/>
    <row r="279526"/>
    <row r="279527"/>
    <row r="279528"/>
    <row r="279529"/>
    <row r="279530"/>
    <row r="279531"/>
    <row r="279532"/>
    <row r="279533"/>
    <row r="279534"/>
    <row r="279535"/>
    <row r="279536"/>
    <row r="279537"/>
    <row r="279538"/>
    <row r="279539"/>
    <row r="279540"/>
    <row r="279541"/>
    <row r="279542"/>
    <row r="279543"/>
    <row r="279544"/>
    <row r="279545"/>
    <row r="279546"/>
    <row r="279547"/>
    <row r="279548"/>
    <row r="279549"/>
    <row r="279550"/>
    <row r="279551"/>
    <row r="279552"/>
    <row r="279553"/>
    <row r="279554"/>
    <row r="279555"/>
    <row r="279556"/>
    <row r="279557"/>
    <row r="279558"/>
    <row r="279559"/>
    <row r="279560"/>
    <row r="279561"/>
    <row r="279562"/>
    <row r="279563"/>
    <row r="279564"/>
    <row r="279565"/>
    <row r="279566"/>
    <row r="279567"/>
    <row r="279568"/>
    <row r="279569"/>
    <row r="279570"/>
    <row r="279571"/>
    <row r="279572"/>
    <row r="279573"/>
    <row r="279574"/>
    <row r="279575"/>
    <row r="279576"/>
    <row r="279577"/>
    <row r="279578"/>
    <row r="279579"/>
    <row r="279580"/>
    <row r="279581"/>
    <row r="279582"/>
    <row r="279583"/>
    <row r="279584"/>
    <row r="279585"/>
    <row r="279586"/>
    <row r="279587"/>
    <row r="279588"/>
    <row r="279589"/>
    <row r="279590"/>
    <row r="279591"/>
    <row r="279592"/>
    <row r="279593"/>
    <row r="279594"/>
    <row r="279595"/>
    <row r="279596"/>
    <row r="279597"/>
    <row r="279598"/>
    <row r="279599"/>
    <row r="279600"/>
    <row r="279601"/>
    <row r="279602"/>
    <row r="279603"/>
    <row r="279604"/>
    <row r="279605"/>
    <row r="279606"/>
    <row r="279607"/>
    <row r="279608"/>
    <row r="279609"/>
    <row r="279610"/>
    <row r="279611"/>
    <row r="279612"/>
    <row r="279613"/>
    <row r="279614"/>
    <row r="279615"/>
    <row r="279616"/>
    <row r="279617"/>
    <row r="279618"/>
    <row r="279619"/>
    <row r="279620"/>
    <row r="279621"/>
    <row r="279622"/>
    <row r="279623"/>
    <row r="279624"/>
    <row r="279625"/>
    <row r="279626"/>
    <row r="279627"/>
    <row r="279628"/>
    <row r="279629"/>
    <row r="279630"/>
    <row r="279631"/>
    <row r="279632"/>
    <row r="279633"/>
    <row r="279634"/>
    <row r="279635"/>
    <row r="279636"/>
    <row r="279637"/>
    <row r="279638"/>
    <row r="279639"/>
    <row r="279640"/>
    <row r="279641"/>
    <row r="279642"/>
    <row r="279643"/>
    <row r="279644"/>
    <row r="279645"/>
    <row r="279646"/>
    <row r="279647"/>
    <row r="279648"/>
    <row r="279649"/>
    <row r="279650"/>
    <row r="279651"/>
    <row r="279652"/>
    <row r="279653"/>
    <row r="279654"/>
    <row r="279655"/>
    <row r="279656"/>
    <row r="279657"/>
    <row r="279658"/>
    <row r="279659"/>
    <row r="279660"/>
    <row r="279661"/>
    <row r="279662"/>
    <row r="279663"/>
    <row r="279664"/>
    <row r="279665"/>
    <row r="279666"/>
    <row r="279667"/>
    <row r="279668"/>
    <row r="279669"/>
    <row r="279670"/>
    <row r="279671"/>
    <row r="279672"/>
    <row r="279673"/>
    <row r="279674"/>
    <row r="279675"/>
    <row r="279676"/>
    <row r="279677"/>
    <row r="279678"/>
    <row r="279679"/>
    <row r="279680"/>
    <row r="279681"/>
    <row r="279682"/>
    <row r="279683"/>
    <row r="279684"/>
    <row r="279685"/>
    <row r="279686"/>
    <row r="279687"/>
    <row r="279688"/>
    <row r="279689"/>
    <row r="279690"/>
    <row r="279691"/>
    <row r="279692"/>
    <row r="279693"/>
    <row r="279694"/>
    <row r="279695"/>
    <row r="279696"/>
    <row r="279697"/>
    <row r="279698"/>
    <row r="279699"/>
    <row r="279700"/>
    <row r="279701"/>
    <row r="279702"/>
    <row r="279703"/>
    <row r="279704"/>
    <row r="279705"/>
    <row r="279706"/>
    <row r="279707"/>
    <row r="279708"/>
    <row r="279709"/>
    <row r="279710"/>
    <row r="279711"/>
    <row r="279712"/>
    <row r="279713"/>
    <row r="279714"/>
    <row r="279715"/>
    <row r="279716"/>
    <row r="279717"/>
    <row r="279718"/>
    <row r="279719"/>
    <row r="279720"/>
    <row r="279721"/>
    <row r="279722"/>
    <row r="279723"/>
    <row r="279724"/>
    <row r="279725"/>
    <row r="279726"/>
    <row r="279727"/>
    <row r="279728"/>
    <row r="279729"/>
    <row r="279730"/>
    <row r="279731"/>
    <row r="279732"/>
    <row r="279733"/>
    <row r="279734"/>
    <row r="279735"/>
    <row r="279736"/>
    <row r="279737"/>
    <row r="279738"/>
    <row r="279739"/>
    <row r="279740"/>
    <row r="279741"/>
    <row r="279742"/>
    <row r="279743"/>
    <row r="279744"/>
    <row r="279745"/>
    <row r="279746"/>
    <row r="279747"/>
    <row r="279748"/>
    <row r="279749"/>
    <row r="279750"/>
    <row r="279751"/>
    <row r="279752"/>
    <row r="279753"/>
    <row r="279754"/>
    <row r="279755"/>
    <row r="279756"/>
    <row r="279757"/>
    <row r="279758"/>
    <row r="279759"/>
    <row r="279760"/>
    <row r="279761"/>
    <row r="279762"/>
    <row r="279763"/>
    <row r="279764"/>
    <row r="279765"/>
    <row r="279766"/>
    <row r="279767"/>
    <row r="279768"/>
    <row r="279769"/>
    <row r="279770"/>
    <row r="279771"/>
    <row r="279772"/>
    <row r="279773"/>
    <row r="279774"/>
    <row r="279775"/>
    <row r="279776"/>
    <row r="279777"/>
    <row r="279778"/>
    <row r="279779"/>
    <row r="279780"/>
    <row r="279781"/>
    <row r="279782"/>
    <row r="279783"/>
    <row r="279784"/>
    <row r="279785"/>
    <row r="279786"/>
    <row r="279787"/>
    <row r="279788"/>
    <row r="279789"/>
    <row r="279790"/>
    <row r="279791"/>
    <row r="279792"/>
    <row r="279793"/>
    <row r="279794"/>
    <row r="279795"/>
    <row r="279796"/>
    <row r="279797"/>
    <row r="279798"/>
    <row r="279799"/>
    <row r="279800"/>
    <row r="279801"/>
    <row r="279802"/>
    <row r="279803"/>
    <row r="279804"/>
    <row r="279805"/>
    <row r="279806"/>
    <row r="279807"/>
    <row r="279808"/>
    <row r="279809"/>
    <row r="279810"/>
    <row r="279811"/>
    <row r="279812"/>
    <row r="279813"/>
    <row r="279814"/>
    <row r="279815"/>
    <row r="279816"/>
    <row r="279817"/>
    <row r="279818"/>
    <row r="279819"/>
    <row r="279820"/>
    <row r="279821"/>
    <row r="279822"/>
    <row r="279823"/>
    <row r="279824"/>
    <row r="279825"/>
    <row r="279826"/>
    <row r="279827"/>
    <row r="279828"/>
    <row r="279829"/>
    <row r="279830"/>
    <row r="279831"/>
    <row r="279832"/>
    <row r="279833"/>
    <row r="279834"/>
    <row r="279835"/>
    <row r="279836"/>
    <row r="279837"/>
    <row r="279838"/>
    <row r="279839"/>
    <row r="279840"/>
    <row r="279841"/>
    <row r="279842"/>
    <row r="279843"/>
    <row r="279844"/>
    <row r="279845"/>
    <row r="279846"/>
    <row r="279847"/>
    <row r="279848"/>
    <row r="279849"/>
    <row r="279850"/>
    <row r="279851"/>
    <row r="279852"/>
    <row r="279853"/>
    <row r="279854"/>
    <row r="279855"/>
    <row r="279856"/>
    <row r="279857"/>
    <row r="279858"/>
    <row r="279859"/>
    <row r="279860"/>
    <row r="279861"/>
    <row r="279862"/>
    <row r="279863"/>
    <row r="279864"/>
    <row r="279865"/>
    <row r="279866"/>
    <row r="279867"/>
    <row r="279868"/>
    <row r="279869"/>
    <row r="279870"/>
    <row r="279871"/>
    <row r="279872"/>
    <row r="279873"/>
    <row r="279874"/>
    <row r="279875"/>
    <row r="279876"/>
    <row r="279877"/>
    <row r="279878"/>
    <row r="279879"/>
    <row r="279880"/>
    <row r="279881"/>
    <row r="279882"/>
    <row r="279883"/>
    <row r="279884"/>
    <row r="279885"/>
    <row r="279886"/>
    <row r="279887"/>
    <row r="279888"/>
    <row r="279889"/>
    <row r="279890"/>
    <row r="279891"/>
    <row r="279892"/>
    <row r="279893"/>
    <row r="279894"/>
    <row r="279895"/>
    <row r="279896"/>
    <row r="279897"/>
    <row r="279898"/>
    <row r="279899"/>
    <row r="279900"/>
    <row r="279901"/>
    <row r="279902"/>
    <row r="279903"/>
    <row r="279904"/>
    <row r="279905"/>
    <row r="279906"/>
    <row r="279907"/>
    <row r="279908"/>
    <row r="279909"/>
    <row r="279910"/>
    <row r="279911"/>
    <row r="279912"/>
    <row r="279913"/>
    <row r="279914"/>
    <row r="279915"/>
    <row r="279916"/>
    <row r="279917"/>
    <row r="279918"/>
    <row r="279919"/>
    <row r="279920"/>
    <row r="279921"/>
    <row r="279922"/>
    <row r="279923"/>
    <row r="279924"/>
    <row r="279925"/>
    <row r="279926"/>
    <row r="279927"/>
    <row r="279928"/>
    <row r="279929"/>
    <row r="279930"/>
    <row r="279931"/>
    <row r="279932"/>
    <row r="279933"/>
    <row r="279934"/>
    <row r="279935"/>
    <row r="279936"/>
    <row r="279937"/>
    <row r="279938"/>
    <row r="279939"/>
    <row r="279940"/>
    <row r="279941"/>
    <row r="279942"/>
    <row r="279943"/>
    <row r="279944"/>
    <row r="279945"/>
    <row r="279946"/>
    <row r="279947"/>
    <row r="279948"/>
    <row r="279949"/>
    <row r="279950"/>
    <row r="279951"/>
    <row r="279952"/>
    <row r="279953"/>
    <row r="279954"/>
    <row r="279955"/>
    <row r="279956"/>
    <row r="279957"/>
    <row r="279958"/>
    <row r="279959"/>
    <row r="279960"/>
    <row r="279961"/>
    <row r="279962"/>
    <row r="279963"/>
    <row r="279964"/>
    <row r="279965"/>
    <row r="279966"/>
    <row r="279967"/>
    <row r="279968"/>
    <row r="279969"/>
    <row r="279970"/>
    <row r="279971"/>
    <row r="279972"/>
    <row r="279973"/>
    <row r="279974"/>
    <row r="279975"/>
    <row r="279976"/>
    <row r="279977"/>
    <row r="279978"/>
    <row r="279979"/>
    <row r="279980"/>
    <row r="279981"/>
    <row r="279982"/>
    <row r="279983"/>
    <row r="279984"/>
    <row r="279985"/>
    <row r="279986"/>
    <row r="279987"/>
    <row r="279988"/>
    <row r="279989"/>
    <row r="279990"/>
    <row r="279991"/>
    <row r="279992"/>
    <row r="279993"/>
    <row r="279994"/>
    <row r="279995"/>
    <row r="279996"/>
    <row r="279997"/>
    <row r="279998"/>
    <row r="279999"/>
    <row r="280000"/>
    <row r="280001"/>
    <row r="280002"/>
    <row r="280003"/>
    <row r="280004"/>
    <row r="280005"/>
    <row r="280006"/>
    <row r="280007"/>
    <row r="280008"/>
    <row r="280009"/>
    <row r="280010"/>
    <row r="280011"/>
    <row r="280012"/>
    <row r="280013"/>
    <row r="280014"/>
    <row r="280015"/>
    <row r="280016"/>
    <row r="280017"/>
    <row r="280018"/>
    <row r="280019"/>
    <row r="280020"/>
    <row r="280021"/>
    <row r="280022"/>
    <row r="280023"/>
    <row r="280024"/>
    <row r="280025"/>
    <row r="280026"/>
    <row r="280027"/>
    <row r="280028"/>
    <row r="280029"/>
    <row r="280030"/>
    <row r="280031"/>
    <row r="280032"/>
    <row r="280033"/>
    <row r="280034"/>
    <row r="280035"/>
    <row r="280036"/>
    <row r="280037"/>
    <row r="280038"/>
    <row r="280039"/>
    <row r="280040"/>
    <row r="280041"/>
    <row r="280042"/>
    <row r="280043"/>
    <row r="280044"/>
    <row r="280045"/>
    <row r="280046"/>
    <row r="280047"/>
    <row r="280048"/>
    <row r="280049"/>
    <row r="280050"/>
    <row r="280051"/>
    <row r="280052"/>
    <row r="280053"/>
    <row r="280054"/>
    <row r="280055"/>
    <row r="280056"/>
    <row r="280057"/>
    <row r="280058"/>
    <row r="280059"/>
    <row r="280060"/>
    <row r="280061"/>
    <row r="280062"/>
    <row r="280063"/>
    <row r="280064"/>
    <row r="280065"/>
    <row r="280066"/>
    <row r="280067"/>
    <row r="280068"/>
    <row r="280069"/>
    <row r="280070"/>
    <row r="280071"/>
    <row r="280072"/>
    <row r="280073"/>
    <row r="280074"/>
    <row r="280075"/>
    <row r="280076"/>
    <row r="280077"/>
    <row r="280078"/>
    <row r="280079"/>
    <row r="280080"/>
    <row r="280081"/>
    <row r="280082"/>
    <row r="280083"/>
    <row r="280084"/>
    <row r="280085"/>
    <row r="280086"/>
    <row r="280087"/>
    <row r="280088"/>
    <row r="280089"/>
    <row r="280090"/>
    <row r="280091"/>
    <row r="280092"/>
    <row r="280093"/>
    <row r="280094"/>
    <row r="280095"/>
    <row r="280096"/>
    <row r="280097"/>
    <row r="280098"/>
    <row r="280099"/>
    <row r="280100"/>
    <row r="280101"/>
    <row r="280102"/>
    <row r="280103"/>
    <row r="280104"/>
    <row r="280105"/>
    <row r="280106"/>
    <row r="280107"/>
    <row r="280108"/>
    <row r="280109"/>
    <row r="280110"/>
    <row r="280111"/>
    <row r="280112"/>
    <row r="280113"/>
    <row r="280114"/>
    <row r="280115"/>
    <row r="280116"/>
    <row r="280117"/>
    <row r="280118"/>
    <row r="280119"/>
    <row r="280120"/>
    <row r="280121"/>
    <row r="280122"/>
    <row r="280123"/>
    <row r="280124"/>
    <row r="280125"/>
    <row r="280126"/>
    <row r="280127"/>
    <row r="280128"/>
    <row r="280129"/>
    <row r="280130"/>
    <row r="280131"/>
    <row r="280132"/>
    <row r="280133"/>
    <row r="280134"/>
    <row r="280135"/>
    <row r="280136"/>
    <row r="280137"/>
    <row r="280138"/>
    <row r="280139"/>
    <row r="280140"/>
    <row r="280141"/>
    <row r="280142"/>
    <row r="280143"/>
    <row r="280144"/>
    <row r="280145"/>
    <row r="280146"/>
    <row r="280147"/>
    <row r="280148"/>
    <row r="280149"/>
    <row r="280150"/>
    <row r="280151"/>
    <row r="280152"/>
    <row r="280153"/>
    <row r="280154"/>
    <row r="280155"/>
    <row r="280156"/>
    <row r="280157"/>
    <row r="280158"/>
    <row r="280159"/>
    <row r="280160"/>
    <row r="280161"/>
    <row r="280162"/>
    <row r="280163"/>
    <row r="280164"/>
    <row r="280165"/>
    <row r="280166"/>
    <row r="280167"/>
    <row r="280168"/>
    <row r="280169"/>
    <row r="280170"/>
    <row r="280171"/>
    <row r="280172"/>
    <row r="280173"/>
    <row r="280174"/>
    <row r="280175"/>
    <row r="280176"/>
    <row r="280177"/>
    <row r="280178"/>
    <row r="280179"/>
    <row r="280180"/>
    <row r="280181"/>
    <row r="280182"/>
    <row r="280183"/>
    <row r="280184"/>
    <row r="280185"/>
    <row r="280186"/>
    <row r="280187"/>
    <row r="280188"/>
    <row r="280189"/>
    <row r="280190"/>
    <row r="280191"/>
    <row r="280192"/>
    <row r="280193"/>
    <row r="280194"/>
    <row r="280195"/>
    <row r="280196"/>
    <row r="280197"/>
    <row r="280198"/>
    <row r="280199"/>
    <row r="280200"/>
    <row r="280201"/>
    <row r="280202"/>
    <row r="280203"/>
    <row r="280204"/>
    <row r="280205"/>
    <row r="280206"/>
    <row r="280207"/>
    <row r="280208"/>
    <row r="280209"/>
    <row r="280210"/>
    <row r="280211"/>
    <row r="280212"/>
    <row r="280213"/>
    <row r="280214"/>
    <row r="280215"/>
    <row r="280216"/>
    <row r="280217"/>
    <row r="280218"/>
    <row r="280219"/>
    <row r="280220"/>
    <row r="280221"/>
    <row r="280222"/>
    <row r="280223"/>
    <row r="280224"/>
    <row r="280225"/>
    <row r="280226"/>
    <row r="280227"/>
    <row r="280228"/>
    <row r="280229"/>
    <row r="280230"/>
    <row r="280231"/>
    <row r="280232"/>
    <row r="280233"/>
    <row r="280234"/>
    <row r="280235"/>
    <row r="280236"/>
    <row r="280237"/>
    <row r="280238"/>
    <row r="280239"/>
    <row r="280240"/>
    <row r="280241"/>
    <row r="280242"/>
    <row r="280243"/>
    <row r="280244"/>
    <row r="280245"/>
    <row r="280246"/>
    <row r="280247"/>
    <row r="280248"/>
    <row r="280249"/>
    <row r="280250"/>
    <row r="280251"/>
    <row r="280252"/>
    <row r="280253"/>
    <row r="280254"/>
    <row r="280255"/>
    <row r="280256"/>
    <row r="280257"/>
    <row r="280258"/>
    <row r="280259"/>
    <row r="280260"/>
    <row r="280261"/>
    <row r="280262"/>
    <row r="280263"/>
    <row r="280264"/>
    <row r="280265"/>
    <row r="280266"/>
    <row r="280267"/>
    <row r="280268"/>
    <row r="280269"/>
    <row r="280270"/>
    <row r="280271"/>
    <row r="280272"/>
    <row r="280273"/>
    <row r="280274"/>
    <row r="280275"/>
    <row r="280276"/>
    <row r="280277"/>
    <row r="280278"/>
    <row r="280279"/>
    <row r="280280"/>
    <row r="280281"/>
    <row r="280282"/>
    <row r="280283"/>
    <row r="280284"/>
    <row r="280285"/>
    <row r="280286"/>
    <row r="280287"/>
    <row r="280288"/>
    <row r="280289"/>
    <row r="280290"/>
    <row r="280291"/>
    <row r="280292"/>
    <row r="280293"/>
    <row r="280294"/>
    <row r="280295"/>
    <row r="280296"/>
    <row r="280297"/>
    <row r="280298"/>
    <row r="280299"/>
    <row r="280300"/>
    <row r="280301"/>
    <row r="280302"/>
    <row r="280303"/>
    <row r="280304"/>
    <row r="280305"/>
    <row r="280306"/>
    <row r="280307"/>
    <row r="280308"/>
    <row r="280309"/>
    <row r="280310"/>
    <row r="280311"/>
    <row r="280312"/>
    <row r="280313"/>
    <row r="280314"/>
    <row r="280315"/>
    <row r="280316"/>
    <row r="280317"/>
    <row r="280318"/>
    <row r="280319"/>
    <row r="280320"/>
    <row r="280321"/>
    <row r="280322"/>
    <row r="280323"/>
    <row r="280324"/>
    <row r="280325"/>
    <row r="280326"/>
    <row r="280327"/>
    <row r="280328"/>
    <row r="280329"/>
    <row r="280330"/>
    <row r="280331"/>
    <row r="280332"/>
    <row r="280333"/>
    <row r="280334"/>
    <row r="280335"/>
    <row r="280336"/>
    <row r="280337"/>
    <row r="280338"/>
    <row r="280339"/>
    <row r="280340"/>
    <row r="280341"/>
    <row r="280342"/>
    <row r="280343"/>
    <row r="280344"/>
    <row r="280345"/>
    <row r="280346"/>
    <row r="280347"/>
    <row r="280348"/>
    <row r="280349"/>
    <row r="280350"/>
    <row r="280351"/>
    <row r="280352"/>
    <row r="280353"/>
    <row r="280354"/>
    <row r="280355"/>
    <row r="280356"/>
    <row r="280357"/>
    <row r="280358"/>
    <row r="280359"/>
    <row r="280360"/>
    <row r="280361"/>
    <row r="280362"/>
    <row r="280363"/>
    <row r="280364"/>
    <row r="280365"/>
    <row r="280366"/>
    <row r="280367"/>
    <row r="280368"/>
    <row r="280369"/>
    <row r="280370"/>
    <row r="280371"/>
    <row r="280372"/>
    <row r="280373"/>
    <row r="280374"/>
    <row r="280375"/>
    <row r="280376"/>
    <row r="280377"/>
    <row r="280378"/>
    <row r="280379"/>
    <row r="280380"/>
    <row r="280381"/>
    <row r="280382"/>
    <row r="280383"/>
    <row r="280384"/>
    <row r="280385"/>
    <row r="280386"/>
    <row r="280387"/>
    <row r="280388"/>
    <row r="280389"/>
    <row r="280390"/>
    <row r="280391"/>
    <row r="280392"/>
    <row r="280393"/>
    <row r="280394"/>
    <row r="280395"/>
    <row r="280396"/>
    <row r="280397"/>
    <row r="280398"/>
    <row r="280399"/>
    <row r="280400"/>
    <row r="280401"/>
    <row r="280402"/>
    <row r="280403"/>
    <row r="280404"/>
    <row r="280405"/>
    <row r="280406"/>
    <row r="280407"/>
    <row r="280408"/>
    <row r="280409"/>
    <row r="280410"/>
    <row r="280411"/>
    <row r="280412"/>
    <row r="280413"/>
    <row r="280414"/>
    <row r="280415"/>
    <row r="280416"/>
    <row r="280417"/>
    <row r="280418"/>
    <row r="280419"/>
    <row r="280420"/>
    <row r="280421"/>
    <row r="280422"/>
    <row r="280423"/>
    <row r="280424"/>
    <row r="280425"/>
    <row r="280426"/>
    <row r="280427"/>
    <row r="280428"/>
    <row r="280429"/>
    <row r="280430"/>
    <row r="280431"/>
    <row r="280432"/>
    <row r="280433"/>
    <row r="280434"/>
    <row r="280435"/>
    <row r="280436"/>
    <row r="280437"/>
    <row r="280438"/>
    <row r="280439"/>
    <row r="280440"/>
    <row r="280441"/>
    <row r="280442"/>
    <row r="280443"/>
    <row r="280444"/>
    <row r="280445"/>
    <row r="280446"/>
    <row r="280447"/>
    <row r="280448"/>
    <row r="280449"/>
    <row r="280450"/>
    <row r="280451"/>
    <row r="280452"/>
    <row r="280453"/>
    <row r="280454"/>
    <row r="280455"/>
    <row r="280456"/>
    <row r="280457"/>
    <row r="280458"/>
    <row r="280459"/>
    <row r="280460"/>
    <row r="280461"/>
    <row r="280462"/>
    <row r="280463"/>
    <row r="280464"/>
    <row r="280465"/>
    <row r="280466"/>
    <row r="280467"/>
    <row r="280468"/>
    <row r="280469"/>
    <row r="280470"/>
    <row r="280471"/>
    <row r="280472"/>
    <row r="280473"/>
    <row r="280474"/>
    <row r="280475"/>
    <row r="280476"/>
    <row r="280477"/>
    <row r="280478"/>
    <row r="280479"/>
    <row r="280480"/>
    <row r="280481"/>
    <row r="280482"/>
    <row r="280483"/>
    <row r="280484"/>
    <row r="280485"/>
    <row r="280486"/>
    <row r="280487"/>
    <row r="280488"/>
    <row r="280489"/>
    <row r="280490"/>
    <row r="280491"/>
    <row r="280492"/>
    <row r="280493"/>
    <row r="280494"/>
    <row r="280495"/>
    <row r="280496"/>
    <row r="280497"/>
    <row r="280498"/>
    <row r="280499"/>
    <row r="280500"/>
    <row r="280501"/>
    <row r="280502"/>
    <row r="280503"/>
    <row r="280504"/>
    <row r="280505"/>
    <row r="280506"/>
    <row r="280507"/>
    <row r="280508"/>
    <row r="280509"/>
    <row r="280510"/>
    <row r="280511"/>
    <row r="280512"/>
    <row r="280513"/>
    <row r="280514"/>
    <row r="280515"/>
    <row r="280516"/>
    <row r="280517"/>
    <row r="280518"/>
    <row r="280519"/>
    <row r="280520"/>
    <row r="280521"/>
    <row r="280522"/>
    <row r="280523"/>
    <row r="280524"/>
    <row r="280525"/>
    <row r="280526"/>
    <row r="280527"/>
    <row r="280528"/>
    <row r="280529"/>
    <row r="280530"/>
    <row r="280531"/>
    <row r="280532"/>
    <row r="280533"/>
    <row r="280534"/>
    <row r="280535"/>
    <row r="280536"/>
    <row r="280537"/>
    <row r="280538"/>
    <row r="280539"/>
    <row r="280540"/>
    <row r="280541"/>
    <row r="280542"/>
    <row r="280543"/>
    <row r="280544"/>
    <row r="280545"/>
    <row r="280546"/>
    <row r="280547"/>
    <row r="280548"/>
    <row r="280549"/>
    <row r="280550"/>
    <row r="280551"/>
    <row r="280552"/>
    <row r="280553"/>
    <row r="280554"/>
    <row r="280555"/>
    <row r="280556"/>
    <row r="280557"/>
    <row r="280558"/>
    <row r="280559"/>
    <row r="280560"/>
    <row r="280561"/>
    <row r="280562"/>
    <row r="280563"/>
    <row r="280564"/>
    <row r="280565"/>
    <row r="280566"/>
    <row r="280567"/>
    <row r="280568"/>
    <row r="280569"/>
    <row r="280570"/>
    <row r="280571"/>
    <row r="280572"/>
    <row r="280573"/>
    <row r="280574"/>
    <row r="280575"/>
    <row r="280576"/>
    <row r="280577"/>
    <row r="280578"/>
    <row r="280579"/>
    <row r="280580"/>
    <row r="280581"/>
    <row r="280582"/>
    <row r="280583"/>
    <row r="280584"/>
    <row r="280585"/>
    <row r="280586"/>
    <row r="280587"/>
    <row r="280588"/>
    <row r="280589"/>
    <row r="280590"/>
    <row r="280591"/>
    <row r="280592"/>
    <row r="280593"/>
    <row r="280594"/>
    <row r="280595"/>
    <row r="280596"/>
    <row r="280597"/>
    <row r="280598"/>
    <row r="280599"/>
    <row r="280600"/>
    <row r="280601"/>
    <row r="280602"/>
    <row r="280603"/>
    <row r="280604"/>
    <row r="280605"/>
    <row r="280606"/>
    <row r="280607"/>
    <row r="280608"/>
    <row r="280609"/>
    <row r="280610"/>
    <row r="280611"/>
    <row r="280612"/>
    <row r="280613"/>
    <row r="280614"/>
    <row r="280615"/>
    <row r="280616"/>
    <row r="280617"/>
    <row r="280618"/>
    <row r="280619"/>
    <row r="280620"/>
    <row r="280621"/>
    <row r="280622"/>
    <row r="280623"/>
    <row r="280624"/>
    <row r="280625"/>
    <row r="280626"/>
    <row r="280627"/>
    <row r="280628"/>
    <row r="280629"/>
    <row r="280630"/>
    <row r="280631"/>
    <row r="280632"/>
    <row r="280633"/>
    <row r="280634"/>
    <row r="280635"/>
    <row r="280636"/>
    <row r="280637"/>
    <row r="280638"/>
    <row r="280639"/>
    <row r="280640"/>
    <row r="280641"/>
    <row r="280642"/>
    <row r="280643"/>
    <row r="280644"/>
    <row r="280645"/>
    <row r="280646"/>
    <row r="280647"/>
    <row r="280648"/>
    <row r="280649"/>
    <row r="280650"/>
    <row r="280651"/>
    <row r="280652"/>
    <row r="280653"/>
    <row r="280654"/>
    <row r="280655"/>
    <row r="280656"/>
    <row r="280657"/>
    <row r="280658"/>
    <row r="280659"/>
    <row r="280660"/>
    <row r="280661"/>
    <row r="280662"/>
    <row r="280663"/>
    <row r="280664"/>
    <row r="280665"/>
    <row r="280666"/>
    <row r="280667"/>
    <row r="280668"/>
    <row r="280669"/>
    <row r="280670"/>
    <row r="280671"/>
    <row r="280672"/>
    <row r="280673"/>
    <row r="280674"/>
    <row r="280675"/>
    <row r="280676"/>
    <row r="280677"/>
    <row r="280678"/>
    <row r="280679"/>
    <row r="280680"/>
    <row r="280681"/>
    <row r="280682"/>
    <row r="280683"/>
    <row r="280684"/>
    <row r="280685"/>
    <row r="280686"/>
    <row r="280687"/>
    <row r="280688"/>
    <row r="280689"/>
    <row r="280690"/>
    <row r="280691"/>
    <row r="280692"/>
    <row r="280693"/>
    <row r="280694"/>
    <row r="280695"/>
    <row r="280696"/>
    <row r="280697"/>
    <row r="280698"/>
    <row r="280699"/>
    <row r="280700"/>
    <row r="280701"/>
    <row r="280702"/>
    <row r="280703"/>
    <row r="280704"/>
    <row r="280705"/>
    <row r="280706"/>
    <row r="280707"/>
    <row r="280708"/>
    <row r="280709"/>
    <row r="280710"/>
    <row r="280711"/>
    <row r="280712"/>
    <row r="280713"/>
    <row r="280714"/>
    <row r="280715"/>
    <row r="280716"/>
    <row r="280717"/>
    <row r="280718"/>
    <row r="280719"/>
    <row r="280720"/>
    <row r="280721"/>
    <row r="280722"/>
    <row r="280723"/>
    <row r="280724"/>
    <row r="280725"/>
    <row r="280726"/>
    <row r="280727"/>
    <row r="280728"/>
    <row r="280729"/>
    <row r="280730"/>
    <row r="280731"/>
    <row r="280732"/>
    <row r="280733"/>
    <row r="280734"/>
    <row r="280735"/>
    <row r="280736"/>
    <row r="280737"/>
    <row r="280738"/>
    <row r="280739"/>
    <row r="280740"/>
    <row r="280741"/>
    <row r="280742"/>
    <row r="280743"/>
    <row r="280744"/>
    <row r="280745"/>
    <row r="280746"/>
    <row r="280747"/>
    <row r="280748"/>
    <row r="280749"/>
    <row r="280750"/>
    <row r="280751"/>
    <row r="280752"/>
    <row r="280753"/>
    <row r="280754"/>
    <row r="280755"/>
    <row r="280756"/>
    <row r="280757"/>
    <row r="280758"/>
    <row r="280759"/>
    <row r="280760"/>
    <row r="280761"/>
    <row r="280762"/>
    <row r="280763"/>
    <row r="280764"/>
    <row r="280765"/>
    <row r="280766"/>
    <row r="280767"/>
    <row r="280768"/>
    <row r="280769"/>
    <row r="280770"/>
    <row r="280771"/>
    <row r="280772"/>
    <row r="280773"/>
    <row r="280774"/>
    <row r="280775"/>
    <row r="280776"/>
    <row r="280777"/>
    <row r="280778"/>
    <row r="280779"/>
    <row r="280780"/>
    <row r="280781"/>
    <row r="280782"/>
    <row r="280783"/>
    <row r="280784"/>
    <row r="280785"/>
    <row r="280786"/>
    <row r="280787"/>
    <row r="280788"/>
    <row r="280789"/>
    <row r="280790"/>
    <row r="280791"/>
    <row r="280792"/>
    <row r="280793"/>
    <row r="280794"/>
    <row r="280795"/>
    <row r="280796"/>
    <row r="280797"/>
    <row r="280798"/>
    <row r="280799"/>
    <row r="280800"/>
    <row r="280801"/>
    <row r="280802"/>
    <row r="280803"/>
    <row r="280804"/>
    <row r="280805"/>
    <row r="280806"/>
    <row r="280807"/>
    <row r="280808"/>
    <row r="280809"/>
    <row r="280810"/>
    <row r="280811"/>
    <row r="280812"/>
    <row r="280813"/>
    <row r="280814"/>
    <row r="280815"/>
    <row r="280816"/>
    <row r="280817"/>
    <row r="280818"/>
    <row r="280819"/>
    <row r="280820"/>
    <row r="280821"/>
    <row r="280822"/>
    <row r="280823"/>
    <row r="280824"/>
    <row r="280825"/>
    <row r="280826"/>
    <row r="280827"/>
    <row r="280828"/>
    <row r="280829"/>
    <row r="280830"/>
    <row r="280831"/>
    <row r="280832"/>
    <row r="280833"/>
    <row r="280834"/>
    <row r="280835"/>
    <row r="280836"/>
    <row r="280837"/>
    <row r="280838"/>
    <row r="280839"/>
    <row r="280840"/>
    <row r="280841"/>
    <row r="280842"/>
    <row r="280843"/>
    <row r="280844"/>
    <row r="280845"/>
    <row r="280846"/>
    <row r="280847"/>
    <row r="280848"/>
    <row r="280849"/>
    <row r="280850"/>
    <row r="280851"/>
    <row r="280852"/>
    <row r="280853"/>
    <row r="280854"/>
    <row r="280855"/>
    <row r="280856"/>
    <row r="280857"/>
    <row r="280858"/>
    <row r="280859"/>
    <row r="280860"/>
    <row r="280861"/>
    <row r="280862"/>
    <row r="280863"/>
    <row r="280864"/>
    <row r="280865"/>
    <row r="280866"/>
    <row r="280867"/>
    <row r="280868"/>
    <row r="280869"/>
    <row r="280870"/>
    <row r="280871"/>
    <row r="280872"/>
    <row r="280873"/>
    <row r="280874"/>
    <row r="280875"/>
    <row r="280876"/>
    <row r="280877"/>
    <row r="280878"/>
    <row r="280879"/>
    <row r="280880"/>
    <row r="280881"/>
    <row r="280882"/>
    <row r="280883"/>
    <row r="280884"/>
    <row r="280885"/>
    <row r="280886"/>
    <row r="280887"/>
    <row r="280888"/>
    <row r="280889"/>
    <row r="280890"/>
    <row r="280891"/>
    <row r="280892"/>
    <row r="280893"/>
    <row r="280894"/>
    <row r="280895"/>
    <row r="280896"/>
    <row r="280897"/>
    <row r="280898"/>
    <row r="280899"/>
    <row r="280900"/>
    <row r="280901"/>
    <row r="280902"/>
    <row r="280903"/>
    <row r="280904"/>
    <row r="280905"/>
    <row r="280906"/>
    <row r="280907"/>
    <row r="280908"/>
    <row r="280909"/>
    <row r="280910"/>
    <row r="280911"/>
    <row r="280912"/>
    <row r="280913"/>
    <row r="280914"/>
    <row r="280915"/>
    <row r="280916"/>
    <row r="280917"/>
    <row r="280918"/>
    <row r="280919"/>
    <row r="280920"/>
    <row r="280921"/>
    <row r="280922"/>
    <row r="280923"/>
    <row r="280924"/>
    <row r="280925"/>
    <row r="280926"/>
    <row r="280927"/>
    <row r="280928"/>
    <row r="280929"/>
    <row r="280930"/>
    <row r="280931"/>
    <row r="280932"/>
    <row r="280933"/>
    <row r="280934"/>
    <row r="280935"/>
    <row r="280936"/>
    <row r="280937"/>
    <row r="280938"/>
    <row r="280939"/>
    <row r="280940"/>
    <row r="280941"/>
    <row r="280942"/>
    <row r="280943"/>
    <row r="280944"/>
    <row r="280945"/>
    <row r="280946"/>
    <row r="280947"/>
    <row r="280948"/>
    <row r="280949"/>
    <row r="280950"/>
    <row r="280951"/>
    <row r="280952"/>
    <row r="280953"/>
    <row r="280954"/>
    <row r="280955"/>
    <row r="280956"/>
    <row r="280957"/>
    <row r="280958"/>
    <row r="280959"/>
    <row r="280960"/>
    <row r="280961"/>
    <row r="280962"/>
    <row r="280963"/>
    <row r="280964"/>
    <row r="280965"/>
    <row r="280966"/>
    <row r="280967"/>
    <row r="280968"/>
    <row r="280969"/>
    <row r="280970"/>
    <row r="280971"/>
    <row r="280972"/>
    <row r="280973"/>
    <row r="280974"/>
    <row r="280975"/>
    <row r="280976"/>
    <row r="280977"/>
    <row r="280978"/>
    <row r="280979"/>
    <row r="280980"/>
    <row r="280981"/>
    <row r="280982"/>
    <row r="280983"/>
    <row r="280984"/>
    <row r="280985"/>
    <row r="280986"/>
    <row r="280987"/>
    <row r="280988"/>
    <row r="280989"/>
    <row r="280990"/>
    <row r="280991"/>
    <row r="280992"/>
    <row r="280993"/>
    <row r="280994"/>
    <row r="280995"/>
    <row r="280996"/>
    <row r="280997"/>
    <row r="280998"/>
    <row r="280999"/>
    <row r="281000"/>
    <row r="281001"/>
    <row r="281002"/>
    <row r="281003"/>
    <row r="281004"/>
    <row r="281005"/>
    <row r="281006"/>
    <row r="281007"/>
    <row r="281008"/>
    <row r="281009"/>
    <row r="281010"/>
    <row r="281011"/>
    <row r="281012"/>
    <row r="281013"/>
    <row r="281014"/>
    <row r="281015"/>
    <row r="281016"/>
    <row r="281017"/>
    <row r="281018"/>
    <row r="281019"/>
    <row r="281020"/>
    <row r="281021"/>
    <row r="281022"/>
    <row r="281023"/>
    <row r="281024"/>
    <row r="281025"/>
    <row r="281026"/>
    <row r="281027"/>
    <row r="281028"/>
    <row r="281029"/>
    <row r="281030"/>
    <row r="281031"/>
    <row r="281032"/>
    <row r="281033"/>
    <row r="281034"/>
    <row r="281035"/>
    <row r="281036"/>
    <row r="281037"/>
    <row r="281038"/>
    <row r="281039"/>
    <row r="281040"/>
    <row r="281041"/>
    <row r="281042"/>
    <row r="281043"/>
    <row r="281044"/>
    <row r="281045"/>
    <row r="281046"/>
    <row r="281047"/>
    <row r="281048"/>
    <row r="281049"/>
    <row r="281050"/>
    <row r="281051"/>
    <row r="281052"/>
    <row r="281053"/>
    <row r="281054"/>
    <row r="281055"/>
    <row r="281056"/>
    <row r="281057"/>
    <row r="281058"/>
    <row r="281059"/>
    <row r="281060"/>
    <row r="281061"/>
    <row r="281062"/>
    <row r="281063"/>
    <row r="281064"/>
    <row r="281065"/>
    <row r="281066"/>
    <row r="281067"/>
    <row r="281068"/>
    <row r="281069"/>
    <row r="281070"/>
    <row r="281071"/>
    <row r="281072"/>
    <row r="281073"/>
    <row r="281074"/>
    <row r="281075"/>
    <row r="281076"/>
    <row r="281077"/>
    <row r="281078"/>
    <row r="281079"/>
    <row r="281080"/>
    <row r="281081"/>
    <row r="281082"/>
    <row r="281083"/>
    <row r="281084"/>
    <row r="281085"/>
    <row r="281086"/>
    <row r="281087"/>
    <row r="281088"/>
    <row r="281089"/>
    <row r="281090"/>
    <row r="281091"/>
    <row r="281092"/>
    <row r="281093"/>
    <row r="281094"/>
    <row r="281095"/>
    <row r="281096"/>
    <row r="281097"/>
    <row r="281098"/>
    <row r="281099"/>
    <row r="281100"/>
    <row r="281101"/>
    <row r="281102"/>
    <row r="281103"/>
    <row r="281104"/>
    <row r="281105"/>
    <row r="281106"/>
    <row r="281107"/>
    <row r="281108"/>
    <row r="281109"/>
    <row r="281110"/>
    <row r="281111"/>
    <row r="281112"/>
    <row r="281113"/>
    <row r="281114"/>
    <row r="281115"/>
    <row r="281116"/>
    <row r="281117"/>
    <row r="281118"/>
    <row r="281119"/>
    <row r="281120"/>
    <row r="281121"/>
    <row r="281122"/>
    <row r="281123"/>
    <row r="281124"/>
    <row r="281125"/>
    <row r="281126"/>
    <row r="281127"/>
    <row r="281128"/>
    <row r="281129"/>
    <row r="281130"/>
    <row r="281131"/>
    <row r="281132"/>
    <row r="281133"/>
    <row r="281134"/>
    <row r="281135"/>
    <row r="281136"/>
    <row r="281137"/>
    <row r="281138"/>
    <row r="281139"/>
    <row r="281140"/>
    <row r="281141"/>
    <row r="281142"/>
    <row r="281143"/>
    <row r="281144"/>
    <row r="281145"/>
    <row r="281146"/>
    <row r="281147"/>
    <row r="281148"/>
    <row r="281149"/>
    <row r="281150"/>
    <row r="281151"/>
    <row r="281152"/>
    <row r="281153"/>
    <row r="281154"/>
    <row r="281155"/>
    <row r="281156"/>
    <row r="281157"/>
    <row r="281158"/>
    <row r="281159"/>
    <row r="281160"/>
    <row r="281161"/>
    <row r="281162"/>
    <row r="281163"/>
    <row r="281164"/>
    <row r="281165"/>
    <row r="281166"/>
    <row r="281167"/>
    <row r="281168"/>
    <row r="281169"/>
    <row r="281170"/>
    <row r="281171"/>
    <row r="281172"/>
    <row r="281173"/>
    <row r="281174"/>
    <row r="281175"/>
    <row r="281176"/>
    <row r="281177"/>
    <row r="281178"/>
    <row r="281179"/>
    <row r="281180"/>
    <row r="281181"/>
    <row r="281182"/>
    <row r="281183"/>
    <row r="281184"/>
    <row r="281185"/>
    <row r="281186"/>
    <row r="281187"/>
    <row r="281188"/>
    <row r="281189"/>
    <row r="281190"/>
    <row r="281191"/>
    <row r="281192"/>
    <row r="281193"/>
    <row r="281194"/>
    <row r="281195"/>
    <row r="281196"/>
    <row r="281197"/>
    <row r="281198"/>
    <row r="281199"/>
    <row r="281200"/>
    <row r="281201"/>
    <row r="281202"/>
    <row r="281203"/>
    <row r="281204"/>
    <row r="281205"/>
    <row r="281206"/>
    <row r="281207"/>
    <row r="281208"/>
    <row r="281209"/>
    <row r="281210"/>
    <row r="281211"/>
    <row r="281212"/>
    <row r="281213"/>
    <row r="281214"/>
    <row r="281215"/>
    <row r="281216"/>
    <row r="281217"/>
    <row r="281218"/>
    <row r="281219"/>
    <row r="281220"/>
    <row r="281221"/>
    <row r="281222"/>
    <row r="281223"/>
    <row r="281224"/>
    <row r="281225"/>
    <row r="281226"/>
    <row r="281227"/>
    <row r="281228"/>
    <row r="281229"/>
    <row r="281230"/>
    <row r="281231"/>
    <row r="281232"/>
    <row r="281233"/>
    <row r="281234"/>
    <row r="281235"/>
    <row r="281236"/>
    <row r="281237"/>
    <row r="281238"/>
    <row r="281239"/>
    <row r="281240"/>
    <row r="281241"/>
    <row r="281242"/>
    <row r="281243"/>
    <row r="281244"/>
    <row r="281245"/>
    <row r="281246"/>
    <row r="281247"/>
    <row r="281248"/>
    <row r="281249"/>
    <row r="281250"/>
    <row r="281251"/>
    <row r="281252"/>
    <row r="281253"/>
    <row r="281254"/>
    <row r="281255"/>
    <row r="281256"/>
    <row r="281257"/>
    <row r="281258"/>
    <row r="281259"/>
    <row r="281260"/>
    <row r="281261"/>
    <row r="281262"/>
    <row r="281263"/>
    <row r="281264"/>
    <row r="281265"/>
    <row r="281266"/>
    <row r="281267"/>
    <row r="281268"/>
    <row r="281269"/>
    <row r="281270"/>
    <row r="281271"/>
    <row r="281272"/>
    <row r="281273"/>
    <row r="281274"/>
    <row r="281275"/>
    <row r="281276"/>
    <row r="281277"/>
    <row r="281278"/>
    <row r="281279"/>
    <row r="281280"/>
    <row r="281281"/>
    <row r="281282"/>
    <row r="281283"/>
    <row r="281284"/>
    <row r="281285"/>
    <row r="281286"/>
    <row r="281287"/>
    <row r="281288"/>
    <row r="281289"/>
    <row r="281290"/>
    <row r="281291"/>
    <row r="281292"/>
    <row r="281293"/>
    <row r="281294"/>
    <row r="281295"/>
    <row r="281296"/>
    <row r="281297"/>
    <row r="281298"/>
    <row r="281299"/>
    <row r="281300"/>
    <row r="281301"/>
    <row r="281302"/>
    <row r="281303"/>
    <row r="281304"/>
    <row r="281305"/>
    <row r="281306"/>
    <row r="281307"/>
    <row r="281308"/>
    <row r="281309"/>
    <row r="281310"/>
    <row r="281311"/>
    <row r="281312"/>
    <row r="281313"/>
    <row r="281314"/>
    <row r="281315"/>
    <row r="281316"/>
    <row r="281317"/>
    <row r="281318"/>
    <row r="281319"/>
    <row r="281320"/>
    <row r="281321"/>
    <row r="281322"/>
    <row r="281323"/>
    <row r="281324"/>
    <row r="281325"/>
    <row r="281326"/>
    <row r="281327"/>
    <row r="281328"/>
    <row r="281329"/>
    <row r="281330"/>
    <row r="281331"/>
    <row r="281332"/>
    <row r="281333"/>
    <row r="281334"/>
    <row r="281335"/>
    <row r="281336"/>
    <row r="281337"/>
    <row r="281338"/>
    <row r="281339"/>
    <row r="281340"/>
    <row r="281341"/>
    <row r="281342"/>
    <row r="281343"/>
    <row r="281344"/>
    <row r="281345"/>
    <row r="281346"/>
    <row r="281347"/>
    <row r="281348"/>
    <row r="281349"/>
    <row r="281350"/>
    <row r="281351"/>
    <row r="281352"/>
    <row r="281353"/>
    <row r="281354"/>
    <row r="281355"/>
    <row r="281356"/>
    <row r="281357"/>
    <row r="281358"/>
    <row r="281359"/>
    <row r="281360"/>
    <row r="281361"/>
    <row r="281362"/>
    <row r="281363"/>
    <row r="281364"/>
    <row r="281365"/>
    <row r="281366"/>
    <row r="281367"/>
    <row r="281368"/>
    <row r="281369"/>
    <row r="281370"/>
    <row r="281371"/>
    <row r="281372"/>
    <row r="281373"/>
    <row r="281374"/>
    <row r="281375"/>
    <row r="281376"/>
    <row r="281377"/>
    <row r="281378"/>
    <row r="281379"/>
    <row r="281380"/>
    <row r="281381"/>
    <row r="281382"/>
    <row r="281383"/>
    <row r="281384"/>
    <row r="281385"/>
    <row r="281386"/>
    <row r="281387"/>
    <row r="281388"/>
    <row r="281389"/>
    <row r="281390"/>
    <row r="281391"/>
    <row r="281392"/>
    <row r="281393"/>
    <row r="281394"/>
    <row r="281395"/>
    <row r="281396"/>
    <row r="281397"/>
    <row r="281398"/>
    <row r="281399"/>
    <row r="281400"/>
    <row r="281401"/>
    <row r="281402"/>
    <row r="281403"/>
    <row r="281404"/>
    <row r="281405"/>
    <row r="281406"/>
    <row r="281407"/>
    <row r="281408"/>
    <row r="281409"/>
    <row r="281410"/>
    <row r="281411"/>
    <row r="281412"/>
    <row r="281413"/>
    <row r="281414"/>
    <row r="281415"/>
    <row r="281416"/>
    <row r="281417"/>
    <row r="281418"/>
    <row r="281419"/>
    <row r="281420"/>
    <row r="281421"/>
    <row r="281422"/>
    <row r="281423"/>
    <row r="281424"/>
    <row r="281425"/>
    <row r="281426"/>
    <row r="281427"/>
    <row r="281428"/>
    <row r="281429"/>
    <row r="281430"/>
    <row r="281431"/>
    <row r="281432"/>
    <row r="281433"/>
    <row r="281434"/>
    <row r="281435"/>
    <row r="281436"/>
    <row r="281437"/>
    <row r="281438"/>
    <row r="281439"/>
    <row r="281440"/>
    <row r="281441"/>
    <row r="281442"/>
    <row r="281443"/>
    <row r="281444"/>
    <row r="281445"/>
    <row r="281446"/>
    <row r="281447"/>
    <row r="281448"/>
    <row r="281449"/>
    <row r="281450"/>
    <row r="281451"/>
    <row r="281452"/>
    <row r="281453"/>
    <row r="281454"/>
    <row r="281455"/>
    <row r="281456"/>
    <row r="281457"/>
    <row r="281458"/>
    <row r="281459"/>
    <row r="281460"/>
    <row r="281461"/>
    <row r="281462"/>
    <row r="281463"/>
    <row r="281464"/>
    <row r="281465"/>
    <row r="281466"/>
    <row r="281467"/>
    <row r="281468"/>
    <row r="281469"/>
    <row r="281470"/>
    <row r="281471"/>
    <row r="281472"/>
    <row r="281473"/>
    <row r="281474"/>
    <row r="281475"/>
    <row r="281476"/>
    <row r="281477"/>
    <row r="281478"/>
    <row r="281479"/>
    <row r="281480"/>
    <row r="281481"/>
    <row r="281482"/>
    <row r="281483"/>
    <row r="281484"/>
    <row r="281485"/>
    <row r="281486"/>
    <row r="281487"/>
    <row r="281488"/>
    <row r="281489"/>
    <row r="281490"/>
    <row r="281491"/>
    <row r="281492"/>
    <row r="281493"/>
    <row r="281494"/>
    <row r="281495"/>
    <row r="281496"/>
    <row r="281497"/>
    <row r="281498"/>
    <row r="281499"/>
    <row r="281500"/>
    <row r="281501"/>
    <row r="281502"/>
    <row r="281503"/>
    <row r="281504"/>
    <row r="281505"/>
    <row r="281506"/>
    <row r="281507"/>
    <row r="281508"/>
    <row r="281509"/>
    <row r="281510"/>
    <row r="281511"/>
    <row r="281512"/>
    <row r="281513"/>
    <row r="281514"/>
    <row r="281515"/>
    <row r="281516"/>
    <row r="281517"/>
    <row r="281518"/>
    <row r="281519"/>
    <row r="281520"/>
    <row r="281521"/>
    <row r="281522"/>
    <row r="281523"/>
    <row r="281524"/>
    <row r="281525"/>
    <row r="281526"/>
    <row r="281527"/>
    <row r="281528"/>
    <row r="281529"/>
    <row r="281530"/>
    <row r="281531"/>
    <row r="281532"/>
    <row r="281533"/>
    <row r="281534"/>
    <row r="281535"/>
    <row r="281536"/>
    <row r="281537"/>
    <row r="281538"/>
    <row r="281539"/>
    <row r="281540"/>
    <row r="281541"/>
    <row r="281542"/>
    <row r="281543"/>
    <row r="281544"/>
    <row r="281545"/>
    <row r="281546"/>
    <row r="281547"/>
    <row r="281548"/>
    <row r="281549"/>
    <row r="281550"/>
    <row r="281551"/>
    <row r="281552"/>
    <row r="281553"/>
    <row r="281554"/>
    <row r="281555"/>
    <row r="281556"/>
    <row r="281557"/>
    <row r="281558"/>
    <row r="281559"/>
    <row r="281560"/>
    <row r="281561"/>
    <row r="281562"/>
    <row r="281563"/>
    <row r="281564"/>
    <row r="281565"/>
    <row r="281566"/>
    <row r="281567"/>
    <row r="281568"/>
    <row r="281569"/>
    <row r="281570"/>
    <row r="281571"/>
    <row r="281572"/>
    <row r="281573"/>
    <row r="281574"/>
    <row r="281575"/>
    <row r="281576"/>
    <row r="281577"/>
    <row r="281578"/>
    <row r="281579"/>
    <row r="281580"/>
    <row r="281581"/>
    <row r="281582"/>
    <row r="281583"/>
    <row r="281584"/>
    <row r="281585"/>
    <row r="281586"/>
    <row r="281587"/>
    <row r="281588"/>
    <row r="281589"/>
    <row r="281590"/>
    <row r="281591"/>
    <row r="281592"/>
    <row r="281593"/>
    <row r="281594"/>
    <row r="281595"/>
    <row r="281596"/>
    <row r="281597"/>
    <row r="281598"/>
    <row r="281599"/>
    <row r="281600"/>
    <row r="281601"/>
    <row r="281602"/>
    <row r="281603"/>
    <row r="281604"/>
    <row r="281605"/>
    <row r="281606"/>
    <row r="281607"/>
    <row r="281608"/>
    <row r="281609"/>
    <row r="281610"/>
    <row r="281611"/>
    <row r="281612"/>
    <row r="281613"/>
    <row r="281614"/>
    <row r="281615"/>
    <row r="281616"/>
    <row r="281617"/>
    <row r="281618"/>
    <row r="281619"/>
    <row r="281620"/>
    <row r="281621"/>
    <row r="281622"/>
    <row r="281623"/>
    <row r="281624"/>
    <row r="281625"/>
    <row r="281626"/>
    <row r="281627"/>
    <row r="281628"/>
    <row r="281629"/>
    <row r="281630"/>
    <row r="281631"/>
    <row r="281632"/>
    <row r="281633"/>
    <row r="281634"/>
    <row r="281635"/>
    <row r="281636"/>
    <row r="281637"/>
    <row r="281638"/>
    <row r="281639"/>
    <row r="281640"/>
    <row r="281641"/>
    <row r="281642"/>
    <row r="281643"/>
    <row r="281644"/>
    <row r="281645"/>
    <row r="281646"/>
    <row r="281647"/>
    <row r="281648"/>
    <row r="281649"/>
    <row r="281650"/>
    <row r="281651"/>
    <row r="281652"/>
    <row r="281653"/>
    <row r="281654"/>
    <row r="281655"/>
    <row r="281656"/>
    <row r="281657"/>
    <row r="281658"/>
    <row r="281659"/>
    <row r="281660"/>
    <row r="281661"/>
    <row r="281662"/>
    <row r="281663"/>
    <row r="281664"/>
    <row r="281665"/>
    <row r="281666"/>
    <row r="281667"/>
    <row r="281668"/>
    <row r="281669"/>
    <row r="281670"/>
    <row r="281671"/>
    <row r="281672"/>
    <row r="281673"/>
    <row r="281674"/>
    <row r="281675"/>
    <row r="281676"/>
    <row r="281677"/>
    <row r="281678"/>
    <row r="281679"/>
    <row r="281680"/>
    <row r="281681"/>
    <row r="281682"/>
    <row r="281683"/>
    <row r="281684"/>
    <row r="281685"/>
    <row r="281686"/>
    <row r="281687"/>
    <row r="281688"/>
    <row r="281689"/>
    <row r="281690"/>
    <row r="281691"/>
    <row r="281692"/>
    <row r="281693"/>
    <row r="281694"/>
    <row r="281695"/>
    <row r="281696"/>
    <row r="281697"/>
    <row r="281698"/>
    <row r="281699"/>
    <row r="281700"/>
    <row r="281701"/>
    <row r="281702"/>
    <row r="281703"/>
    <row r="281704"/>
    <row r="281705"/>
    <row r="281706"/>
    <row r="281707"/>
    <row r="281708"/>
    <row r="281709"/>
    <row r="281710"/>
    <row r="281711"/>
    <row r="281712"/>
    <row r="281713"/>
    <row r="281714"/>
    <row r="281715"/>
    <row r="281716"/>
    <row r="281717"/>
    <row r="281718"/>
    <row r="281719"/>
    <row r="281720"/>
    <row r="281721"/>
    <row r="281722"/>
    <row r="281723"/>
    <row r="281724"/>
    <row r="281725"/>
    <row r="281726"/>
    <row r="281727"/>
    <row r="281728"/>
    <row r="281729"/>
    <row r="281730"/>
    <row r="281731"/>
    <row r="281732"/>
    <row r="281733"/>
    <row r="281734"/>
    <row r="281735"/>
    <row r="281736"/>
    <row r="281737"/>
    <row r="281738"/>
    <row r="281739"/>
    <row r="281740"/>
    <row r="281741"/>
    <row r="281742"/>
    <row r="281743"/>
    <row r="281744"/>
    <row r="281745"/>
    <row r="281746"/>
    <row r="281747"/>
    <row r="281748"/>
    <row r="281749"/>
    <row r="281750"/>
    <row r="281751"/>
    <row r="281752"/>
    <row r="281753"/>
    <row r="281754"/>
    <row r="281755"/>
    <row r="281756"/>
    <row r="281757"/>
    <row r="281758"/>
    <row r="281759"/>
    <row r="281760"/>
    <row r="281761"/>
    <row r="281762"/>
    <row r="281763"/>
    <row r="281764"/>
    <row r="281765"/>
    <row r="281766"/>
    <row r="281767"/>
    <row r="281768"/>
    <row r="281769"/>
    <row r="281770"/>
    <row r="281771"/>
    <row r="281772"/>
    <row r="281773"/>
    <row r="281774"/>
    <row r="281775"/>
    <row r="281776"/>
    <row r="281777"/>
    <row r="281778"/>
    <row r="281779"/>
    <row r="281780"/>
    <row r="281781"/>
    <row r="281782"/>
    <row r="281783"/>
    <row r="281784"/>
    <row r="281785"/>
    <row r="281786"/>
    <row r="281787"/>
    <row r="281788"/>
    <row r="281789"/>
    <row r="281790"/>
    <row r="281791"/>
    <row r="281792"/>
    <row r="281793"/>
    <row r="281794"/>
    <row r="281795"/>
    <row r="281796"/>
    <row r="281797"/>
    <row r="281798"/>
    <row r="281799"/>
    <row r="281800"/>
    <row r="281801"/>
    <row r="281802"/>
    <row r="281803"/>
    <row r="281804"/>
    <row r="281805"/>
    <row r="281806"/>
    <row r="281807"/>
    <row r="281808"/>
    <row r="281809"/>
    <row r="281810"/>
    <row r="281811"/>
    <row r="281812"/>
    <row r="281813"/>
    <row r="281814"/>
    <row r="281815"/>
    <row r="281816"/>
    <row r="281817"/>
    <row r="281818"/>
    <row r="281819"/>
    <row r="281820"/>
    <row r="281821"/>
    <row r="281822"/>
    <row r="281823"/>
    <row r="281824"/>
    <row r="281825"/>
    <row r="281826"/>
    <row r="281827"/>
    <row r="281828"/>
    <row r="281829"/>
    <row r="281830"/>
    <row r="281831"/>
    <row r="281832"/>
    <row r="281833"/>
    <row r="281834"/>
    <row r="281835"/>
    <row r="281836"/>
    <row r="281837"/>
    <row r="281838"/>
    <row r="281839"/>
    <row r="281840"/>
    <row r="281841"/>
    <row r="281842"/>
    <row r="281843"/>
    <row r="281844"/>
    <row r="281845"/>
    <row r="281846"/>
    <row r="281847"/>
    <row r="281848"/>
    <row r="281849"/>
    <row r="281850"/>
    <row r="281851"/>
    <row r="281852"/>
    <row r="281853"/>
    <row r="281854"/>
    <row r="281855"/>
    <row r="281856"/>
    <row r="281857"/>
    <row r="281858"/>
    <row r="281859"/>
    <row r="281860"/>
    <row r="281861"/>
    <row r="281862"/>
    <row r="281863"/>
    <row r="281864"/>
    <row r="281865"/>
    <row r="281866"/>
    <row r="281867"/>
    <row r="281868"/>
    <row r="281869"/>
    <row r="281870"/>
    <row r="281871"/>
    <row r="281872"/>
    <row r="281873"/>
    <row r="281874"/>
    <row r="281875"/>
    <row r="281876"/>
    <row r="281877"/>
    <row r="281878"/>
    <row r="281879"/>
    <row r="281880"/>
    <row r="281881"/>
    <row r="281882"/>
    <row r="281883"/>
    <row r="281884"/>
    <row r="281885"/>
    <row r="281886"/>
    <row r="281887"/>
    <row r="281888"/>
    <row r="281889"/>
    <row r="281890"/>
    <row r="281891"/>
    <row r="281892"/>
    <row r="281893"/>
    <row r="281894"/>
    <row r="281895"/>
    <row r="281896"/>
    <row r="281897"/>
    <row r="281898"/>
    <row r="281899"/>
    <row r="281900"/>
    <row r="281901"/>
    <row r="281902"/>
    <row r="281903"/>
    <row r="281904"/>
    <row r="281905"/>
    <row r="281906"/>
    <row r="281907"/>
    <row r="281908"/>
    <row r="281909"/>
    <row r="281910"/>
    <row r="281911"/>
    <row r="281912"/>
    <row r="281913"/>
    <row r="281914"/>
    <row r="281915"/>
    <row r="281916"/>
    <row r="281917"/>
    <row r="281918"/>
    <row r="281919"/>
    <row r="281920"/>
    <row r="281921"/>
    <row r="281922"/>
    <row r="281923"/>
    <row r="281924"/>
    <row r="281925"/>
    <row r="281926"/>
    <row r="281927"/>
    <row r="281928"/>
    <row r="281929"/>
    <row r="281930"/>
    <row r="281931"/>
    <row r="281932"/>
    <row r="281933"/>
    <row r="281934"/>
    <row r="281935"/>
    <row r="281936"/>
    <row r="281937"/>
    <row r="281938"/>
    <row r="281939"/>
    <row r="281940"/>
    <row r="281941"/>
    <row r="281942"/>
    <row r="281943"/>
    <row r="281944"/>
    <row r="281945"/>
    <row r="281946"/>
    <row r="281947"/>
    <row r="281948"/>
    <row r="281949"/>
    <row r="281950"/>
    <row r="281951"/>
    <row r="281952"/>
    <row r="281953"/>
    <row r="281954"/>
    <row r="281955"/>
    <row r="281956"/>
    <row r="281957"/>
    <row r="281958"/>
    <row r="281959"/>
    <row r="281960"/>
    <row r="281961"/>
    <row r="281962"/>
    <row r="281963"/>
    <row r="281964"/>
    <row r="281965"/>
    <row r="281966"/>
    <row r="281967"/>
    <row r="281968"/>
    <row r="281969"/>
    <row r="281970"/>
    <row r="281971"/>
    <row r="281972"/>
    <row r="281973"/>
    <row r="281974"/>
    <row r="281975"/>
    <row r="281976"/>
    <row r="281977"/>
    <row r="281978"/>
    <row r="281979"/>
    <row r="281980"/>
    <row r="281981"/>
    <row r="281982"/>
    <row r="281983"/>
    <row r="281984"/>
    <row r="281985"/>
    <row r="281986"/>
    <row r="281987"/>
    <row r="281988"/>
    <row r="281989"/>
    <row r="281990"/>
    <row r="281991"/>
    <row r="281992"/>
    <row r="281993"/>
    <row r="281994"/>
    <row r="281995"/>
    <row r="281996"/>
    <row r="281997"/>
    <row r="281998"/>
    <row r="281999"/>
    <row r="282000"/>
    <row r="282001"/>
    <row r="282002"/>
    <row r="282003"/>
    <row r="282004"/>
    <row r="282005"/>
    <row r="282006"/>
    <row r="282007"/>
    <row r="282008"/>
    <row r="282009"/>
    <row r="282010"/>
    <row r="282011"/>
    <row r="282012"/>
    <row r="282013"/>
    <row r="282014"/>
    <row r="282015"/>
    <row r="282016"/>
    <row r="282017"/>
    <row r="282018"/>
    <row r="282019"/>
    <row r="282020"/>
    <row r="282021"/>
    <row r="282022"/>
    <row r="282023"/>
    <row r="282024"/>
    <row r="282025"/>
    <row r="282026"/>
    <row r="282027"/>
    <row r="282028"/>
    <row r="282029"/>
    <row r="282030"/>
    <row r="282031"/>
    <row r="282032"/>
    <row r="282033"/>
    <row r="282034"/>
    <row r="282035"/>
    <row r="282036"/>
    <row r="282037"/>
    <row r="282038"/>
    <row r="282039"/>
    <row r="282040"/>
    <row r="282041"/>
    <row r="282042"/>
    <row r="282043"/>
    <row r="282044"/>
    <row r="282045"/>
    <row r="282046"/>
    <row r="282047"/>
    <row r="282048"/>
    <row r="282049"/>
    <row r="282050"/>
    <row r="282051"/>
    <row r="282052"/>
    <row r="282053"/>
    <row r="282054"/>
    <row r="282055"/>
    <row r="282056"/>
    <row r="282057"/>
    <row r="282058"/>
    <row r="282059"/>
    <row r="282060"/>
    <row r="282061"/>
    <row r="282062"/>
    <row r="282063"/>
    <row r="282064"/>
    <row r="282065"/>
    <row r="282066"/>
    <row r="282067"/>
    <row r="282068"/>
    <row r="282069"/>
    <row r="282070"/>
    <row r="282071"/>
    <row r="282072"/>
    <row r="282073"/>
    <row r="282074"/>
    <row r="282075"/>
    <row r="282076"/>
    <row r="282077"/>
    <row r="282078"/>
    <row r="282079"/>
    <row r="282080"/>
    <row r="282081"/>
    <row r="282082"/>
    <row r="282083"/>
    <row r="282084"/>
    <row r="282085"/>
    <row r="282086"/>
    <row r="282087"/>
    <row r="282088"/>
    <row r="282089"/>
    <row r="282090"/>
    <row r="282091"/>
    <row r="282092"/>
    <row r="282093"/>
    <row r="282094"/>
    <row r="282095"/>
    <row r="282096"/>
    <row r="282097"/>
    <row r="282098"/>
    <row r="282099"/>
    <row r="282100"/>
    <row r="282101"/>
    <row r="282102"/>
    <row r="282103"/>
    <row r="282104"/>
    <row r="282105"/>
    <row r="282106"/>
    <row r="282107"/>
    <row r="282108"/>
    <row r="282109"/>
    <row r="282110"/>
    <row r="282111"/>
    <row r="282112"/>
    <row r="282113"/>
    <row r="282114"/>
    <row r="282115"/>
    <row r="282116"/>
    <row r="282117"/>
    <row r="282118"/>
    <row r="282119"/>
    <row r="282120"/>
    <row r="282121"/>
    <row r="282122"/>
    <row r="282123"/>
    <row r="282124"/>
    <row r="282125"/>
    <row r="282126"/>
    <row r="282127"/>
    <row r="282128"/>
    <row r="282129"/>
    <row r="282130"/>
    <row r="282131"/>
    <row r="282132"/>
    <row r="282133"/>
    <row r="282134"/>
    <row r="282135"/>
    <row r="282136"/>
    <row r="282137"/>
    <row r="282138"/>
    <row r="282139"/>
    <row r="282140"/>
    <row r="282141"/>
    <row r="282142"/>
    <row r="282143"/>
    <row r="282144"/>
    <row r="282145"/>
    <row r="282146"/>
    <row r="282147"/>
    <row r="282148"/>
    <row r="282149"/>
    <row r="282150"/>
    <row r="282151"/>
    <row r="282152"/>
    <row r="282153"/>
    <row r="282154"/>
    <row r="282155"/>
    <row r="282156"/>
    <row r="282157"/>
    <row r="282158"/>
    <row r="282159"/>
    <row r="282160"/>
    <row r="282161"/>
    <row r="282162"/>
    <row r="282163"/>
    <row r="282164"/>
    <row r="282165"/>
    <row r="282166"/>
    <row r="282167"/>
    <row r="282168"/>
    <row r="282169"/>
    <row r="282170"/>
    <row r="282171"/>
    <row r="282172"/>
    <row r="282173"/>
    <row r="282174"/>
    <row r="282175"/>
    <row r="282176"/>
    <row r="282177"/>
    <row r="282178"/>
    <row r="282179"/>
    <row r="282180"/>
    <row r="282181"/>
    <row r="282182"/>
    <row r="282183"/>
    <row r="282184"/>
    <row r="282185"/>
    <row r="282186"/>
    <row r="282187"/>
    <row r="282188"/>
    <row r="282189"/>
    <row r="282190"/>
    <row r="282191"/>
    <row r="282192"/>
    <row r="282193"/>
    <row r="282194"/>
    <row r="282195"/>
    <row r="282196"/>
    <row r="282197"/>
    <row r="282198"/>
    <row r="282199"/>
    <row r="282200"/>
    <row r="282201"/>
    <row r="282202"/>
    <row r="282203"/>
    <row r="282204"/>
    <row r="282205"/>
    <row r="282206"/>
    <row r="282207"/>
    <row r="282208"/>
    <row r="282209"/>
    <row r="282210"/>
    <row r="282211"/>
    <row r="282212"/>
    <row r="282213"/>
    <row r="282214"/>
    <row r="282215"/>
    <row r="282216"/>
    <row r="282217"/>
    <row r="282218"/>
    <row r="282219"/>
    <row r="282220"/>
    <row r="282221"/>
    <row r="282222"/>
    <row r="282223"/>
    <row r="282224"/>
    <row r="282225"/>
    <row r="282226"/>
    <row r="282227"/>
    <row r="282228"/>
    <row r="282229"/>
    <row r="282230"/>
    <row r="282231"/>
    <row r="282232"/>
    <row r="282233"/>
    <row r="282234"/>
    <row r="282235"/>
    <row r="282236"/>
    <row r="282237"/>
    <row r="282238"/>
    <row r="282239"/>
    <row r="282240"/>
    <row r="282241"/>
    <row r="282242"/>
    <row r="282243"/>
    <row r="282244"/>
    <row r="282245"/>
    <row r="282246"/>
    <row r="282247"/>
    <row r="282248"/>
    <row r="282249"/>
    <row r="282250"/>
    <row r="282251"/>
    <row r="282252"/>
    <row r="282253"/>
    <row r="282254"/>
    <row r="282255"/>
    <row r="282256"/>
    <row r="282257"/>
    <row r="282258"/>
    <row r="282259"/>
    <row r="282260"/>
    <row r="282261"/>
    <row r="282262"/>
    <row r="282263"/>
    <row r="282264"/>
    <row r="282265"/>
    <row r="282266"/>
    <row r="282267"/>
    <row r="282268"/>
    <row r="282269"/>
    <row r="282270"/>
    <row r="282271"/>
    <row r="282272"/>
    <row r="282273"/>
    <row r="282274"/>
    <row r="282275"/>
    <row r="282276"/>
    <row r="282277"/>
    <row r="282278"/>
    <row r="282279"/>
    <row r="282280"/>
    <row r="282281"/>
    <row r="282282"/>
    <row r="282283"/>
    <row r="282284"/>
    <row r="282285"/>
    <row r="282286"/>
    <row r="282287"/>
    <row r="282288"/>
    <row r="282289"/>
    <row r="282290"/>
    <row r="282291"/>
    <row r="282292"/>
    <row r="282293"/>
    <row r="282294"/>
    <row r="282295"/>
    <row r="282296"/>
    <row r="282297"/>
    <row r="282298"/>
    <row r="282299"/>
    <row r="282300"/>
    <row r="282301"/>
    <row r="282302"/>
    <row r="282303"/>
    <row r="282304"/>
    <row r="282305"/>
    <row r="282306"/>
    <row r="282307"/>
    <row r="282308"/>
    <row r="282309"/>
    <row r="282310"/>
    <row r="282311"/>
    <row r="282312"/>
    <row r="282313"/>
    <row r="282314"/>
    <row r="282315"/>
    <row r="282316"/>
    <row r="282317"/>
    <row r="282318"/>
    <row r="282319"/>
    <row r="282320"/>
    <row r="282321"/>
    <row r="282322"/>
    <row r="282323"/>
    <row r="282324"/>
    <row r="282325"/>
    <row r="282326"/>
    <row r="282327"/>
    <row r="282328"/>
    <row r="282329"/>
    <row r="282330"/>
    <row r="282331"/>
    <row r="282332"/>
    <row r="282333"/>
    <row r="282334"/>
    <row r="282335"/>
    <row r="282336"/>
    <row r="282337"/>
    <row r="282338"/>
    <row r="282339"/>
    <row r="282340"/>
    <row r="282341"/>
    <row r="282342"/>
    <row r="282343"/>
    <row r="282344"/>
    <row r="282345"/>
    <row r="282346"/>
    <row r="282347"/>
    <row r="282348"/>
    <row r="282349"/>
    <row r="282350"/>
    <row r="282351"/>
    <row r="282352"/>
    <row r="282353"/>
    <row r="282354"/>
    <row r="282355"/>
    <row r="282356"/>
    <row r="282357"/>
    <row r="282358"/>
    <row r="282359"/>
    <row r="282360"/>
    <row r="282361"/>
    <row r="282362"/>
    <row r="282363"/>
    <row r="282364"/>
    <row r="282365"/>
    <row r="282366"/>
    <row r="282367"/>
    <row r="282368"/>
    <row r="282369"/>
    <row r="282370"/>
    <row r="282371"/>
    <row r="282372"/>
    <row r="282373"/>
    <row r="282374"/>
    <row r="282375"/>
    <row r="282376"/>
    <row r="282377"/>
    <row r="282378"/>
    <row r="282379"/>
    <row r="282380"/>
    <row r="282381"/>
    <row r="282382"/>
    <row r="282383"/>
    <row r="282384"/>
    <row r="282385"/>
    <row r="282386"/>
    <row r="282387"/>
    <row r="282388"/>
    <row r="282389"/>
    <row r="282390"/>
    <row r="282391"/>
    <row r="282392"/>
    <row r="282393"/>
    <row r="282394"/>
    <row r="282395"/>
    <row r="282396"/>
    <row r="282397"/>
    <row r="282398"/>
    <row r="282399"/>
    <row r="282400"/>
    <row r="282401"/>
    <row r="282402"/>
    <row r="282403"/>
    <row r="282404"/>
    <row r="282405"/>
    <row r="282406"/>
    <row r="282407"/>
    <row r="282408"/>
    <row r="282409"/>
    <row r="282410"/>
    <row r="282411"/>
    <row r="282412"/>
    <row r="282413"/>
    <row r="282414"/>
    <row r="282415"/>
    <row r="282416"/>
    <row r="282417"/>
    <row r="282418"/>
    <row r="282419"/>
    <row r="282420"/>
    <row r="282421"/>
    <row r="282422"/>
    <row r="282423"/>
    <row r="282424"/>
    <row r="282425"/>
    <row r="282426"/>
    <row r="282427"/>
    <row r="282428"/>
    <row r="282429"/>
    <row r="282430"/>
    <row r="282431"/>
    <row r="282432"/>
    <row r="282433"/>
    <row r="282434"/>
    <row r="282435"/>
    <row r="282436"/>
    <row r="282437"/>
    <row r="282438"/>
    <row r="282439"/>
    <row r="282440"/>
    <row r="282441"/>
    <row r="282442"/>
    <row r="282443"/>
    <row r="282444"/>
    <row r="282445"/>
    <row r="282446"/>
    <row r="282447"/>
    <row r="282448"/>
    <row r="282449"/>
    <row r="282450"/>
    <row r="282451"/>
    <row r="282452"/>
    <row r="282453"/>
    <row r="282454"/>
    <row r="282455"/>
    <row r="282456"/>
    <row r="282457"/>
    <row r="282458"/>
    <row r="282459"/>
    <row r="282460"/>
    <row r="282461"/>
    <row r="282462"/>
    <row r="282463"/>
    <row r="282464"/>
    <row r="282465"/>
    <row r="282466"/>
    <row r="282467"/>
    <row r="282468"/>
    <row r="282469"/>
    <row r="282470"/>
    <row r="282471"/>
    <row r="282472"/>
    <row r="282473"/>
    <row r="282474"/>
    <row r="282475"/>
    <row r="282476"/>
    <row r="282477"/>
    <row r="282478"/>
    <row r="282479"/>
    <row r="282480"/>
    <row r="282481"/>
    <row r="282482"/>
    <row r="282483"/>
    <row r="282484"/>
    <row r="282485"/>
    <row r="282486"/>
    <row r="282487"/>
    <row r="282488"/>
    <row r="282489"/>
    <row r="282490"/>
    <row r="282491"/>
    <row r="282492"/>
    <row r="282493"/>
    <row r="282494"/>
    <row r="282495"/>
    <row r="282496"/>
    <row r="282497"/>
    <row r="282498"/>
    <row r="282499"/>
    <row r="282500"/>
    <row r="282501"/>
    <row r="282502"/>
    <row r="282503"/>
    <row r="282504"/>
    <row r="282505"/>
    <row r="282506"/>
    <row r="282507"/>
    <row r="282508"/>
    <row r="282509"/>
    <row r="282510"/>
    <row r="282511"/>
    <row r="282512"/>
    <row r="282513"/>
    <row r="282514"/>
    <row r="282515"/>
    <row r="282516"/>
    <row r="282517"/>
    <row r="282518"/>
    <row r="282519"/>
    <row r="282520"/>
    <row r="282521"/>
    <row r="282522"/>
    <row r="282523"/>
    <row r="282524"/>
    <row r="282525"/>
    <row r="282526"/>
    <row r="282527"/>
    <row r="282528"/>
    <row r="282529"/>
    <row r="282530"/>
    <row r="282531"/>
    <row r="282532"/>
    <row r="282533"/>
    <row r="282534"/>
    <row r="282535"/>
    <row r="282536"/>
    <row r="282537"/>
    <row r="282538"/>
    <row r="282539"/>
    <row r="282540"/>
    <row r="282541"/>
    <row r="282542"/>
    <row r="282543"/>
    <row r="282544"/>
    <row r="282545"/>
    <row r="282546"/>
    <row r="282547"/>
    <row r="282548"/>
    <row r="282549"/>
    <row r="282550"/>
    <row r="282551"/>
    <row r="282552"/>
    <row r="282553"/>
    <row r="282554"/>
    <row r="282555"/>
    <row r="282556"/>
    <row r="282557"/>
    <row r="282558"/>
    <row r="282559"/>
    <row r="282560"/>
    <row r="282561"/>
    <row r="282562"/>
    <row r="282563"/>
    <row r="282564"/>
    <row r="282565"/>
    <row r="282566"/>
    <row r="282567"/>
    <row r="282568"/>
    <row r="282569"/>
    <row r="282570"/>
    <row r="282571"/>
    <row r="282572"/>
    <row r="282573"/>
    <row r="282574"/>
    <row r="282575"/>
    <row r="282576"/>
    <row r="282577"/>
    <row r="282578"/>
    <row r="282579"/>
    <row r="282580"/>
    <row r="282581"/>
    <row r="282582"/>
    <row r="282583"/>
    <row r="282584"/>
    <row r="282585"/>
    <row r="282586"/>
    <row r="282587"/>
    <row r="282588"/>
    <row r="282589"/>
    <row r="282590"/>
    <row r="282591"/>
    <row r="282592"/>
    <row r="282593"/>
    <row r="282594"/>
    <row r="282595"/>
    <row r="282596"/>
    <row r="282597"/>
    <row r="282598"/>
    <row r="282599"/>
    <row r="282600"/>
    <row r="282601"/>
    <row r="282602"/>
    <row r="282603"/>
    <row r="282604"/>
    <row r="282605"/>
    <row r="282606"/>
    <row r="282607"/>
    <row r="282608"/>
    <row r="282609"/>
    <row r="282610"/>
    <row r="282611"/>
    <row r="282612"/>
    <row r="282613"/>
    <row r="282614"/>
    <row r="282615"/>
    <row r="282616"/>
    <row r="282617"/>
    <row r="282618"/>
    <row r="282619"/>
    <row r="282620"/>
    <row r="282621"/>
    <row r="282622"/>
    <row r="282623"/>
    <row r="282624"/>
    <row r="282625"/>
    <row r="282626"/>
    <row r="282627"/>
    <row r="282628"/>
    <row r="282629"/>
    <row r="282630"/>
    <row r="282631"/>
    <row r="282632"/>
    <row r="282633"/>
    <row r="282634"/>
    <row r="282635"/>
    <row r="282636"/>
    <row r="282637"/>
    <row r="282638"/>
    <row r="282639"/>
    <row r="282640"/>
    <row r="282641"/>
    <row r="282642"/>
    <row r="282643"/>
    <row r="282644"/>
    <row r="282645"/>
    <row r="282646"/>
    <row r="282647"/>
    <row r="282648"/>
    <row r="282649"/>
    <row r="282650"/>
    <row r="282651"/>
    <row r="282652"/>
    <row r="282653"/>
    <row r="282654"/>
    <row r="282655"/>
    <row r="282656"/>
    <row r="282657"/>
    <row r="282658"/>
    <row r="282659"/>
    <row r="282660"/>
    <row r="282661"/>
    <row r="282662"/>
    <row r="282663"/>
    <row r="282664"/>
    <row r="282665"/>
    <row r="282666"/>
    <row r="282667"/>
    <row r="282668"/>
    <row r="282669"/>
    <row r="282670"/>
    <row r="282671"/>
    <row r="282672"/>
    <row r="282673"/>
    <row r="282674"/>
    <row r="282675"/>
    <row r="282676"/>
    <row r="282677"/>
    <row r="282678"/>
    <row r="282679"/>
    <row r="282680"/>
    <row r="282681"/>
    <row r="282682"/>
    <row r="282683"/>
    <row r="282684"/>
    <row r="282685"/>
    <row r="282686"/>
    <row r="282687"/>
    <row r="282688"/>
    <row r="282689"/>
    <row r="282690"/>
    <row r="282691"/>
    <row r="282692"/>
    <row r="282693"/>
    <row r="282694"/>
    <row r="282695"/>
    <row r="282696"/>
    <row r="282697"/>
    <row r="282698"/>
    <row r="282699"/>
    <row r="282700"/>
    <row r="282701"/>
    <row r="282702"/>
    <row r="282703"/>
    <row r="282704"/>
    <row r="282705"/>
    <row r="282706"/>
    <row r="282707"/>
    <row r="282708"/>
    <row r="282709"/>
    <row r="282710"/>
    <row r="282711"/>
    <row r="282712"/>
    <row r="282713"/>
    <row r="282714"/>
    <row r="282715"/>
    <row r="282716"/>
    <row r="282717"/>
    <row r="282718"/>
    <row r="282719"/>
    <row r="282720"/>
    <row r="282721"/>
    <row r="282722"/>
    <row r="282723"/>
    <row r="282724"/>
    <row r="282725"/>
    <row r="282726"/>
    <row r="282727"/>
    <row r="282728"/>
    <row r="282729"/>
    <row r="282730"/>
    <row r="282731"/>
    <row r="282732"/>
    <row r="282733"/>
    <row r="282734"/>
    <row r="282735"/>
    <row r="282736"/>
    <row r="282737"/>
    <row r="282738"/>
    <row r="282739"/>
    <row r="282740"/>
    <row r="282741"/>
    <row r="282742"/>
    <row r="282743"/>
    <row r="282744"/>
    <row r="282745"/>
    <row r="282746"/>
    <row r="282747"/>
    <row r="282748"/>
    <row r="282749"/>
    <row r="282750"/>
    <row r="282751"/>
    <row r="282752"/>
    <row r="282753"/>
    <row r="282754"/>
    <row r="282755"/>
    <row r="282756"/>
    <row r="282757"/>
    <row r="282758"/>
    <row r="282759"/>
    <row r="282760"/>
    <row r="282761"/>
    <row r="282762"/>
    <row r="282763"/>
    <row r="282764"/>
    <row r="282765"/>
    <row r="282766"/>
    <row r="282767"/>
    <row r="282768"/>
    <row r="282769"/>
    <row r="282770"/>
    <row r="282771"/>
    <row r="282772"/>
    <row r="282773"/>
    <row r="282774"/>
    <row r="282775"/>
    <row r="282776"/>
    <row r="282777"/>
    <row r="282778"/>
    <row r="282779"/>
    <row r="282780"/>
    <row r="282781"/>
    <row r="282782"/>
    <row r="282783"/>
    <row r="282784"/>
    <row r="282785"/>
    <row r="282786"/>
    <row r="282787"/>
    <row r="282788"/>
    <row r="282789"/>
    <row r="282790"/>
    <row r="282791"/>
    <row r="282792"/>
    <row r="282793"/>
    <row r="282794"/>
    <row r="282795"/>
    <row r="282796"/>
    <row r="282797"/>
    <row r="282798"/>
    <row r="282799"/>
    <row r="282800"/>
    <row r="282801"/>
    <row r="282802"/>
    <row r="282803"/>
    <row r="282804"/>
    <row r="282805"/>
    <row r="282806"/>
    <row r="282807"/>
    <row r="282808"/>
    <row r="282809"/>
    <row r="282810"/>
    <row r="282811"/>
    <row r="282812"/>
    <row r="282813"/>
    <row r="282814"/>
    <row r="282815"/>
    <row r="282816"/>
    <row r="282817"/>
    <row r="282818"/>
    <row r="282819"/>
    <row r="282820"/>
    <row r="282821"/>
    <row r="282822"/>
    <row r="282823"/>
    <row r="282824"/>
    <row r="282825"/>
    <row r="282826"/>
    <row r="282827"/>
    <row r="282828"/>
    <row r="282829"/>
    <row r="282830"/>
    <row r="282831"/>
    <row r="282832"/>
    <row r="282833"/>
    <row r="282834"/>
    <row r="282835"/>
    <row r="282836"/>
    <row r="282837"/>
    <row r="282838"/>
    <row r="282839"/>
    <row r="282840"/>
    <row r="282841"/>
    <row r="282842"/>
    <row r="282843"/>
    <row r="282844"/>
    <row r="282845"/>
    <row r="282846"/>
    <row r="282847"/>
    <row r="282848"/>
    <row r="282849"/>
    <row r="282850"/>
    <row r="282851"/>
    <row r="282852"/>
    <row r="282853"/>
    <row r="282854"/>
    <row r="282855"/>
    <row r="282856"/>
    <row r="282857"/>
    <row r="282858"/>
    <row r="282859"/>
    <row r="282860"/>
    <row r="282861"/>
    <row r="282862"/>
    <row r="282863"/>
    <row r="282864"/>
    <row r="282865"/>
    <row r="282866"/>
    <row r="282867"/>
    <row r="282868"/>
    <row r="282869"/>
    <row r="282870"/>
    <row r="282871"/>
    <row r="282872"/>
    <row r="282873"/>
    <row r="282874"/>
    <row r="282875"/>
    <row r="282876"/>
    <row r="282877"/>
    <row r="282878"/>
    <row r="282879"/>
    <row r="282880"/>
    <row r="282881"/>
    <row r="282882"/>
    <row r="282883"/>
    <row r="282884"/>
    <row r="282885"/>
    <row r="282886"/>
    <row r="282887"/>
    <row r="282888"/>
    <row r="282889"/>
    <row r="282890"/>
    <row r="282891"/>
    <row r="282892"/>
    <row r="282893"/>
    <row r="282894"/>
    <row r="282895"/>
    <row r="282896"/>
    <row r="282897"/>
    <row r="282898"/>
    <row r="282899"/>
    <row r="282900"/>
    <row r="282901"/>
    <row r="282902"/>
    <row r="282903"/>
    <row r="282904"/>
    <row r="282905"/>
    <row r="282906"/>
    <row r="282907"/>
    <row r="282908"/>
    <row r="282909"/>
    <row r="282910"/>
    <row r="282911"/>
    <row r="282912"/>
    <row r="282913"/>
    <row r="282914"/>
    <row r="282915"/>
    <row r="282916"/>
    <row r="282917"/>
    <row r="282918"/>
    <row r="282919"/>
    <row r="282920"/>
    <row r="282921"/>
    <row r="282922"/>
    <row r="282923"/>
    <row r="282924"/>
    <row r="282925"/>
    <row r="282926"/>
    <row r="282927"/>
    <row r="282928"/>
    <row r="282929"/>
    <row r="282930"/>
    <row r="282931"/>
    <row r="282932"/>
    <row r="282933"/>
    <row r="282934"/>
    <row r="282935"/>
    <row r="282936"/>
    <row r="282937"/>
    <row r="282938"/>
    <row r="282939"/>
    <row r="282940"/>
    <row r="282941"/>
    <row r="282942"/>
    <row r="282943"/>
    <row r="282944"/>
    <row r="282945"/>
    <row r="282946"/>
    <row r="282947"/>
    <row r="282948"/>
    <row r="282949"/>
    <row r="282950"/>
    <row r="282951"/>
    <row r="282952"/>
    <row r="282953"/>
    <row r="282954"/>
    <row r="282955"/>
    <row r="282956"/>
    <row r="282957"/>
    <row r="282958"/>
    <row r="282959"/>
    <row r="282960"/>
    <row r="282961"/>
    <row r="282962"/>
    <row r="282963"/>
    <row r="282964"/>
    <row r="282965"/>
    <row r="282966"/>
    <row r="282967"/>
    <row r="282968"/>
    <row r="282969"/>
    <row r="282970"/>
    <row r="282971"/>
    <row r="282972"/>
    <row r="282973"/>
    <row r="282974"/>
    <row r="282975"/>
    <row r="282976"/>
    <row r="282977"/>
    <row r="282978"/>
    <row r="282979"/>
    <row r="282980"/>
    <row r="282981"/>
    <row r="282982"/>
    <row r="282983"/>
    <row r="282984"/>
    <row r="282985"/>
    <row r="282986"/>
    <row r="282987"/>
    <row r="282988"/>
    <row r="282989"/>
    <row r="282990"/>
    <row r="282991"/>
    <row r="282992"/>
    <row r="282993"/>
    <row r="282994"/>
    <row r="282995"/>
    <row r="282996"/>
    <row r="282997"/>
    <row r="282998"/>
    <row r="282999"/>
    <row r="283000"/>
    <row r="283001"/>
    <row r="283002"/>
    <row r="283003"/>
    <row r="283004"/>
    <row r="283005"/>
    <row r="283006"/>
    <row r="283007"/>
    <row r="283008"/>
    <row r="283009"/>
    <row r="283010"/>
    <row r="283011"/>
    <row r="283012"/>
    <row r="283013"/>
    <row r="283014"/>
    <row r="283015"/>
    <row r="283016"/>
    <row r="283017"/>
    <row r="283018"/>
    <row r="283019"/>
    <row r="283020"/>
    <row r="283021"/>
    <row r="283022"/>
    <row r="283023"/>
    <row r="283024"/>
    <row r="283025"/>
    <row r="283026"/>
    <row r="283027"/>
    <row r="283028"/>
    <row r="283029"/>
    <row r="283030"/>
    <row r="283031"/>
    <row r="283032"/>
    <row r="283033"/>
    <row r="283034"/>
    <row r="283035"/>
    <row r="283036"/>
    <row r="283037"/>
    <row r="283038"/>
    <row r="283039"/>
    <row r="283040"/>
    <row r="283041"/>
    <row r="283042"/>
    <row r="283043"/>
    <row r="283044"/>
    <row r="283045"/>
    <row r="283046"/>
    <row r="283047"/>
    <row r="283048"/>
    <row r="283049"/>
    <row r="283050"/>
    <row r="283051"/>
    <row r="283052"/>
    <row r="283053"/>
    <row r="283054"/>
    <row r="283055"/>
    <row r="283056"/>
    <row r="283057"/>
    <row r="283058"/>
    <row r="283059"/>
    <row r="283060"/>
    <row r="283061"/>
    <row r="283062"/>
    <row r="283063"/>
    <row r="283064"/>
    <row r="283065"/>
    <row r="283066"/>
    <row r="283067"/>
    <row r="283068"/>
    <row r="283069"/>
    <row r="283070"/>
    <row r="283071"/>
    <row r="283072"/>
    <row r="283073"/>
    <row r="283074"/>
    <row r="283075"/>
    <row r="283076"/>
    <row r="283077"/>
    <row r="283078"/>
    <row r="283079"/>
    <row r="283080"/>
    <row r="283081"/>
    <row r="283082"/>
    <row r="283083"/>
    <row r="283084"/>
    <row r="283085"/>
    <row r="283086"/>
    <row r="283087"/>
    <row r="283088"/>
    <row r="283089"/>
    <row r="283090"/>
    <row r="283091"/>
    <row r="283092"/>
    <row r="283093"/>
    <row r="283094"/>
    <row r="283095"/>
    <row r="283096"/>
    <row r="283097"/>
    <row r="283098"/>
    <row r="283099"/>
    <row r="283100"/>
    <row r="283101"/>
    <row r="283102"/>
    <row r="283103"/>
    <row r="283104"/>
    <row r="283105"/>
    <row r="283106"/>
    <row r="283107"/>
    <row r="283108"/>
    <row r="283109"/>
    <row r="283110"/>
    <row r="283111"/>
    <row r="283112"/>
    <row r="283113"/>
    <row r="283114"/>
    <row r="283115"/>
    <row r="283116"/>
    <row r="283117"/>
    <row r="283118"/>
    <row r="283119"/>
    <row r="283120"/>
    <row r="283121"/>
    <row r="283122"/>
    <row r="283123"/>
    <row r="283124"/>
    <row r="283125"/>
    <row r="283126"/>
    <row r="283127"/>
    <row r="283128"/>
    <row r="283129"/>
    <row r="283130"/>
    <row r="283131"/>
    <row r="283132"/>
    <row r="283133"/>
    <row r="283134"/>
    <row r="283135"/>
    <row r="283136"/>
    <row r="283137"/>
    <row r="283138"/>
    <row r="283139"/>
    <row r="283140"/>
    <row r="283141"/>
    <row r="283142"/>
    <row r="283143"/>
    <row r="283144"/>
    <row r="283145"/>
    <row r="283146"/>
    <row r="283147"/>
    <row r="283148"/>
    <row r="283149"/>
    <row r="283150"/>
    <row r="283151"/>
    <row r="283152"/>
    <row r="283153"/>
    <row r="283154"/>
    <row r="283155"/>
    <row r="283156"/>
    <row r="283157"/>
    <row r="283158"/>
    <row r="283159"/>
    <row r="283160"/>
    <row r="283161"/>
    <row r="283162"/>
    <row r="283163"/>
    <row r="283164"/>
    <row r="283165"/>
    <row r="283166"/>
    <row r="283167"/>
    <row r="283168"/>
    <row r="283169"/>
    <row r="283170"/>
    <row r="283171"/>
    <row r="283172"/>
    <row r="283173"/>
    <row r="283174"/>
    <row r="283175"/>
    <row r="283176"/>
    <row r="283177"/>
    <row r="283178"/>
    <row r="283179"/>
    <row r="283180"/>
    <row r="283181"/>
    <row r="283182"/>
    <row r="283183"/>
    <row r="283184"/>
    <row r="283185"/>
    <row r="283186"/>
    <row r="283187"/>
    <row r="283188"/>
    <row r="283189"/>
    <row r="283190"/>
    <row r="283191"/>
    <row r="283192"/>
    <row r="283193"/>
    <row r="283194"/>
    <row r="283195"/>
    <row r="283196"/>
    <row r="283197"/>
    <row r="283198"/>
    <row r="283199"/>
    <row r="283200"/>
    <row r="283201"/>
    <row r="283202"/>
    <row r="283203"/>
    <row r="283204"/>
    <row r="283205"/>
    <row r="283206"/>
    <row r="283207"/>
    <row r="283208"/>
    <row r="283209"/>
    <row r="283210"/>
    <row r="283211"/>
    <row r="283212"/>
    <row r="283213"/>
    <row r="283214"/>
    <row r="283215"/>
    <row r="283216"/>
    <row r="283217"/>
    <row r="283218"/>
    <row r="283219"/>
    <row r="283220"/>
    <row r="283221"/>
    <row r="283222"/>
    <row r="283223"/>
    <row r="283224"/>
    <row r="283225"/>
    <row r="283226"/>
    <row r="283227"/>
    <row r="283228"/>
    <row r="283229"/>
    <row r="283230"/>
    <row r="283231"/>
    <row r="283232"/>
    <row r="283233"/>
    <row r="283234"/>
    <row r="283235"/>
    <row r="283236"/>
    <row r="283237"/>
    <row r="283238"/>
    <row r="283239"/>
    <row r="283240"/>
    <row r="283241"/>
    <row r="283242"/>
    <row r="283243"/>
    <row r="283244"/>
    <row r="283245"/>
    <row r="283246"/>
    <row r="283247"/>
    <row r="283248"/>
    <row r="283249"/>
    <row r="283250"/>
    <row r="283251"/>
    <row r="283252"/>
    <row r="283253"/>
    <row r="283254"/>
    <row r="283255"/>
    <row r="283256"/>
    <row r="283257"/>
    <row r="283258"/>
    <row r="283259"/>
    <row r="283260"/>
    <row r="283261"/>
    <row r="283262"/>
    <row r="283263"/>
    <row r="283264"/>
    <row r="283265"/>
    <row r="283266"/>
    <row r="283267"/>
    <row r="283268"/>
    <row r="283269"/>
    <row r="283270"/>
    <row r="283271"/>
    <row r="283272"/>
    <row r="283273"/>
    <row r="283274"/>
    <row r="283275"/>
    <row r="283276"/>
    <row r="283277"/>
    <row r="283278"/>
    <row r="283279"/>
    <row r="283280"/>
    <row r="283281"/>
    <row r="283282"/>
    <row r="283283"/>
    <row r="283284"/>
    <row r="283285"/>
    <row r="283286"/>
    <row r="283287"/>
    <row r="283288"/>
    <row r="283289"/>
    <row r="283290"/>
    <row r="283291"/>
    <row r="283292"/>
    <row r="283293"/>
    <row r="283294"/>
    <row r="283295"/>
    <row r="283296"/>
    <row r="283297"/>
    <row r="283298"/>
    <row r="283299"/>
    <row r="283300"/>
    <row r="283301"/>
    <row r="283302"/>
    <row r="283303"/>
    <row r="283304"/>
    <row r="283305"/>
    <row r="283306"/>
    <row r="283307"/>
    <row r="283308"/>
    <row r="283309"/>
    <row r="283310"/>
    <row r="283311"/>
    <row r="283312"/>
    <row r="283313"/>
    <row r="283314"/>
    <row r="283315"/>
    <row r="283316"/>
    <row r="283317"/>
    <row r="283318"/>
    <row r="283319"/>
    <row r="283320"/>
    <row r="283321"/>
    <row r="283322"/>
    <row r="283323"/>
    <row r="283324"/>
    <row r="283325"/>
    <row r="283326"/>
    <row r="283327"/>
    <row r="283328"/>
    <row r="283329"/>
    <row r="283330"/>
    <row r="283331"/>
    <row r="283332"/>
    <row r="283333"/>
    <row r="283334"/>
    <row r="283335"/>
    <row r="283336"/>
    <row r="283337"/>
    <row r="283338"/>
    <row r="283339"/>
    <row r="283340"/>
    <row r="283341"/>
    <row r="283342"/>
    <row r="283343"/>
    <row r="283344"/>
    <row r="283345"/>
    <row r="283346"/>
    <row r="283347"/>
    <row r="283348"/>
    <row r="283349"/>
    <row r="283350"/>
    <row r="283351"/>
    <row r="283352"/>
    <row r="283353"/>
    <row r="283354"/>
    <row r="283355"/>
    <row r="283356"/>
    <row r="283357"/>
    <row r="283358"/>
    <row r="283359"/>
    <row r="283360"/>
    <row r="283361"/>
    <row r="283362"/>
    <row r="283363"/>
    <row r="283364"/>
    <row r="283365"/>
    <row r="283366"/>
    <row r="283367"/>
    <row r="283368"/>
    <row r="283369"/>
    <row r="283370"/>
    <row r="283371"/>
    <row r="283372"/>
    <row r="283373"/>
    <row r="283374"/>
    <row r="283375"/>
    <row r="283376"/>
    <row r="283377"/>
    <row r="283378"/>
    <row r="283379"/>
    <row r="283380"/>
    <row r="283381"/>
    <row r="283382"/>
    <row r="283383"/>
    <row r="283384"/>
    <row r="283385"/>
    <row r="283386"/>
    <row r="283387"/>
    <row r="283388"/>
    <row r="283389"/>
    <row r="283390"/>
    <row r="283391"/>
    <row r="283392"/>
    <row r="283393"/>
    <row r="283394"/>
    <row r="283395"/>
    <row r="283396"/>
    <row r="283397"/>
    <row r="283398"/>
    <row r="283399"/>
    <row r="283400"/>
    <row r="283401"/>
    <row r="283402"/>
    <row r="283403"/>
    <row r="283404"/>
    <row r="283405"/>
    <row r="283406"/>
    <row r="283407"/>
    <row r="283408"/>
    <row r="283409"/>
    <row r="283410"/>
    <row r="283411"/>
    <row r="283412"/>
    <row r="283413"/>
    <row r="283414"/>
    <row r="283415"/>
    <row r="283416"/>
    <row r="283417"/>
    <row r="283418"/>
    <row r="283419"/>
    <row r="283420"/>
    <row r="283421"/>
    <row r="283422"/>
    <row r="283423"/>
    <row r="283424"/>
    <row r="283425"/>
    <row r="283426"/>
    <row r="283427"/>
    <row r="283428"/>
    <row r="283429"/>
    <row r="283430"/>
    <row r="283431"/>
    <row r="283432"/>
    <row r="283433"/>
    <row r="283434"/>
    <row r="283435"/>
    <row r="283436"/>
    <row r="283437"/>
    <row r="283438"/>
    <row r="283439"/>
    <row r="283440"/>
    <row r="283441"/>
    <row r="283442"/>
    <row r="283443"/>
    <row r="283444"/>
    <row r="283445"/>
    <row r="283446"/>
    <row r="283447"/>
    <row r="283448"/>
    <row r="283449"/>
    <row r="283450"/>
    <row r="283451"/>
    <row r="283452"/>
    <row r="283453"/>
    <row r="283454"/>
    <row r="283455"/>
    <row r="283456"/>
    <row r="283457"/>
    <row r="283458"/>
    <row r="283459"/>
    <row r="283460"/>
    <row r="283461"/>
    <row r="283462"/>
    <row r="283463"/>
    <row r="283464"/>
    <row r="283465"/>
    <row r="283466"/>
    <row r="283467"/>
    <row r="283468"/>
    <row r="283469"/>
    <row r="283470"/>
    <row r="283471"/>
    <row r="283472"/>
    <row r="283473"/>
    <row r="283474"/>
    <row r="283475"/>
    <row r="283476"/>
    <row r="283477"/>
    <row r="283478"/>
    <row r="283479"/>
    <row r="283480"/>
    <row r="283481"/>
    <row r="283482"/>
    <row r="283483"/>
    <row r="283484"/>
    <row r="283485"/>
    <row r="283486"/>
    <row r="283487"/>
    <row r="283488"/>
    <row r="283489"/>
    <row r="283490"/>
    <row r="283491"/>
    <row r="283492"/>
    <row r="283493"/>
    <row r="283494"/>
    <row r="283495"/>
    <row r="283496"/>
    <row r="283497"/>
    <row r="283498"/>
    <row r="283499"/>
    <row r="283500"/>
    <row r="283501"/>
    <row r="283502"/>
    <row r="283503"/>
    <row r="283504"/>
    <row r="283505"/>
    <row r="283506"/>
    <row r="283507"/>
    <row r="283508"/>
    <row r="283509"/>
    <row r="283510"/>
    <row r="283511"/>
    <row r="283512"/>
    <row r="283513"/>
    <row r="283514"/>
    <row r="283515"/>
    <row r="283516"/>
    <row r="283517"/>
    <row r="283518"/>
    <row r="283519"/>
    <row r="283520"/>
    <row r="283521"/>
    <row r="283522"/>
    <row r="283523"/>
    <row r="283524"/>
    <row r="283525"/>
    <row r="283526"/>
    <row r="283527"/>
    <row r="283528"/>
    <row r="283529"/>
    <row r="283530"/>
    <row r="283531"/>
    <row r="283532"/>
    <row r="283533"/>
    <row r="283534"/>
    <row r="283535"/>
    <row r="283536"/>
    <row r="283537"/>
    <row r="283538"/>
    <row r="283539"/>
    <row r="283540"/>
    <row r="283541"/>
    <row r="283542"/>
    <row r="283543"/>
    <row r="283544"/>
    <row r="283545"/>
    <row r="283546"/>
    <row r="283547"/>
    <row r="283548"/>
    <row r="283549"/>
    <row r="283550"/>
    <row r="283551"/>
    <row r="283552"/>
    <row r="283553"/>
    <row r="283554"/>
    <row r="283555"/>
    <row r="283556"/>
    <row r="283557"/>
    <row r="283558"/>
    <row r="283559"/>
    <row r="283560"/>
    <row r="283561"/>
    <row r="283562"/>
    <row r="283563"/>
    <row r="283564"/>
    <row r="283565"/>
    <row r="283566"/>
    <row r="283567"/>
    <row r="283568"/>
    <row r="283569"/>
    <row r="283570"/>
    <row r="283571"/>
    <row r="283572"/>
    <row r="283573"/>
    <row r="283574"/>
    <row r="283575"/>
    <row r="283576"/>
    <row r="283577"/>
    <row r="283578"/>
    <row r="283579"/>
    <row r="283580"/>
    <row r="283581"/>
    <row r="283582"/>
    <row r="283583"/>
    <row r="283584"/>
    <row r="283585"/>
    <row r="283586"/>
    <row r="283587"/>
    <row r="283588"/>
    <row r="283589"/>
    <row r="283590"/>
    <row r="283591"/>
    <row r="283592"/>
    <row r="283593"/>
    <row r="283594"/>
    <row r="283595"/>
    <row r="283596"/>
    <row r="283597"/>
    <row r="283598"/>
    <row r="283599"/>
    <row r="283600"/>
    <row r="283601"/>
    <row r="283602"/>
    <row r="283603"/>
    <row r="283604"/>
    <row r="283605"/>
    <row r="283606"/>
    <row r="283607"/>
    <row r="283608"/>
    <row r="283609"/>
    <row r="283610"/>
    <row r="283611"/>
    <row r="283612"/>
    <row r="283613"/>
    <row r="283614"/>
    <row r="283615"/>
    <row r="283616"/>
    <row r="283617"/>
    <row r="283618"/>
    <row r="283619"/>
    <row r="283620"/>
    <row r="283621"/>
    <row r="283622"/>
    <row r="283623"/>
    <row r="283624"/>
    <row r="283625"/>
    <row r="283626"/>
    <row r="283627"/>
    <row r="283628"/>
    <row r="283629"/>
    <row r="283630"/>
    <row r="283631"/>
    <row r="283632"/>
    <row r="283633"/>
    <row r="283634"/>
    <row r="283635"/>
    <row r="283636"/>
    <row r="283637"/>
    <row r="283638"/>
    <row r="283639"/>
    <row r="283640"/>
    <row r="283641"/>
    <row r="283642"/>
    <row r="283643"/>
    <row r="283644"/>
    <row r="283645"/>
    <row r="283646"/>
    <row r="283647"/>
    <row r="283648"/>
    <row r="283649"/>
    <row r="283650"/>
    <row r="283651"/>
    <row r="283652"/>
    <row r="283653"/>
    <row r="283654"/>
    <row r="283655"/>
    <row r="283656"/>
    <row r="283657"/>
    <row r="283658"/>
    <row r="283659"/>
    <row r="283660"/>
    <row r="283661"/>
    <row r="283662"/>
    <row r="283663"/>
    <row r="283664"/>
    <row r="283665"/>
    <row r="283666"/>
    <row r="283667"/>
    <row r="283668"/>
    <row r="283669"/>
    <row r="283670"/>
    <row r="283671"/>
    <row r="283672"/>
    <row r="283673"/>
    <row r="283674"/>
    <row r="283675"/>
    <row r="283676"/>
    <row r="283677"/>
    <row r="283678"/>
    <row r="283679"/>
    <row r="283680"/>
    <row r="283681"/>
    <row r="283682"/>
    <row r="283683"/>
    <row r="283684"/>
    <row r="283685"/>
    <row r="283686"/>
    <row r="283687"/>
    <row r="283688"/>
    <row r="283689"/>
    <row r="283690"/>
    <row r="283691"/>
    <row r="283692"/>
    <row r="283693"/>
    <row r="283694"/>
    <row r="283695"/>
    <row r="283696"/>
    <row r="283697"/>
    <row r="283698"/>
    <row r="283699"/>
    <row r="283700"/>
    <row r="283701"/>
    <row r="283702"/>
    <row r="283703"/>
    <row r="283704"/>
    <row r="283705"/>
    <row r="283706"/>
    <row r="283707"/>
    <row r="283708"/>
    <row r="283709"/>
    <row r="283710"/>
    <row r="283711"/>
    <row r="283712"/>
    <row r="283713"/>
    <row r="283714"/>
    <row r="283715"/>
    <row r="283716"/>
    <row r="283717"/>
    <row r="283718"/>
    <row r="283719"/>
    <row r="283720"/>
    <row r="283721"/>
    <row r="283722"/>
    <row r="283723"/>
    <row r="283724"/>
    <row r="283725"/>
    <row r="283726"/>
    <row r="283727"/>
    <row r="283728"/>
    <row r="283729"/>
    <row r="283730"/>
    <row r="283731"/>
    <row r="283732"/>
    <row r="283733"/>
    <row r="283734"/>
    <row r="283735"/>
    <row r="283736"/>
    <row r="283737"/>
    <row r="283738"/>
    <row r="283739"/>
    <row r="283740"/>
    <row r="283741"/>
    <row r="283742"/>
    <row r="283743"/>
    <row r="283744"/>
    <row r="283745"/>
    <row r="283746"/>
    <row r="283747"/>
    <row r="283748"/>
    <row r="283749"/>
    <row r="283750"/>
    <row r="283751"/>
    <row r="283752"/>
    <row r="283753"/>
    <row r="283754"/>
    <row r="283755"/>
    <row r="283756"/>
    <row r="283757"/>
    <row r="283758"/>
    <row r="283759"/>
    <row r="283760"/>
    <row r="283761"/>
    <row r="283762"/>
    <row r="283763"/>
    <row r="283764"/>
    <row r="283765"/>
    <row r="283766"/>
    <row r="283767"/>
    <row r="283768"/>
    <row r="283769"/>
    <row r="283770"/>
    <row r="283771"/>
    <row r="283772"/>
    <row r="283773"/>
    <row r="283774"/>
    <row r="283775"/>
    <row r="283776"/>
    <row r="283777"/>
    <row r="283778"/>
    <row r="283779"/>
    <row r="283780"/>
    <row r="283781"/>
    <row r="283782"/>
    <row r="283783"/>
    <row r="283784"/>
    <row r="283785"/>
    <row r="283786"/>
    <row r="283787"/>
    <row r="283788"/>
    <row r="283789"/>
    <row r="283790"/>
    <row r="283791"/>
    <row r="283792"/>
    <row r="283793"/>
    <row r="283794"/>
    <row r="283795"/>
    <row r="283796"/>
    <row r="283797"/>
    <row r="283798"/>
    <row r="283799"/>
    <row r="283800"/>
    <row r="283801"/>
    <row r="283802"/>
    <row r="283803"/>
    <row r="283804"/>
    <row r="283805"/>
    <row r="283806"/>
    <row r="283807"/>
    <row r="283808"/>
    <row r="283809"/>
    <row r="283810"/>
    <row r="283811"/>
    <row r="283812"/>
    <row r="283813"/>
    <row r="283814"/>
    <row r="283815"/>
    <row r="283816"/>
    <row r="283817"/>
    <row r="283818"/>
    <row r="283819"/>
    <row r="283820"/>
    <row r="283821"/>
    <row r="283822"/>
    <row r="283823"/>
    <row r="283824"/>
    <row r="283825"/>
    <row r="283826"/>
    <row r="283827"/>
    <row r="283828"/>
    <row r="283829"/>
    <row r="283830"/>
    <row r="283831"/>
    <row r="283832"/>
    <row r="283833"/>
    <row r="283834"/>
    <row r="283835"/>
    <row r="283836"/>
    <row r="283837"/>
    <row r="283838"/>
    <row r="283839"/>
    <row r="283840"/>
    <row r="283841"/>
    <row r="283842"/>
    <row r="283843"/>
    <row r="283844"/>
    <row r="283845"/>
    <row r="283846"/>
    <row r="283847"/>
    <row r="283848"/>
    <row r="283849"/>
    <row r="283850"/>
    <row r="283851"/>
    <row r="283852"/>
    <row r="283853"/>
    <row r="283854"/>
    <row r="283855"/>
    <row r="283856"/>
    <row r="283857"/>
    <row r="283858"/>
    <row r="283859"/>
    <row r="283860"/>
    <row r="283861"/>
    <row r="283862"/>
    <row r="283863"/>
    <row r="283864"/>
    <row r="283865"/>
    <row r="283866"/>
    <row r="283867"/>
    <row r="283868"/>
    <row r="283869"/>
    <row r="283870"/>
    <row r="283871"/>
    <row r="283872"/>
    <row r="283873"/>
    <row r="283874"/>
    <row r="283875"/>
    <row r="283876"/>
    <row r="283877"/>
    <row r="283878"/>
    <row r="283879"/>
    <row r="283880"/>
    <row r="283881"/>
    <row r="283882"/>
    <row r="283883"/>
    <row r="283884"/>
    <row r="283885"/>
    <row r="283886"/>
    <row r="283887"/>
    <row r="283888"/>
    <row r="283889"/>
    <row r="283890"/>
    <row r="283891"/>
    <row r="283892"/>
    <row r="283893"/>
    <row r="283894"/>
    <row r="283895"/>
    <row r="283896"/>
    <row r="283897"/>
    <row r="283898"/>
    <row r="283899"/>
    <row r="283900"/>
    <row r="283901"/>
    <row r="283902"/>
    <row r="283903"/>
    <row r="283904"/>
    <row r="283905"/>
    <row r="283906"/>
    <row r="283907"/>
    <row r="283908"/>
    <row r="283909"/>
    <row r="283910"/>
    <row r="283911"/>
    <row r="283912"/>
    <row r="283913"/>
    <row r="283914"/>
    <row r="283915"/>
    <row r="283916"/>
    <row r="283917"/>
    <row r="283918"/>
    <row r="283919"/>
    <row r="283920"/>
    <row r="283921"/>
    <row r="283922"/>
    <row r="283923"/>
    <row r="283924"/>
    <row r="283925"/>
    <row r="283926"/>
    <row r="283927"/>
    <row r="283928"/>
    <row r="283929"/>
    <row r="283930"/>
    <row r="283931"/>
    <row r="283932"/>
    <row r="283933"/>
    <row r="283934"/>
    <row r="283935"/>
    <row r="283936"/>
    <row r="283937"/>
    <row r="283938"/>
    <row r="283939"/>
    <row r="283940"/>
    <row r="283941"/>
    <row r="283942"/>
    <row r="283943"/>
    <row r="283944"/>
    <row r="283945"/>
    <row r="283946"/>
    <row r="283947"/>
    <row r="283948"/>
    <row r="283949"/>
    <row r="283950"/>
    <row r="283951"/>
    <row r="283952"/>
    <row r="283953"/>
    <row r="283954"/>
    <row r="283955"/>
    <row r="283956"/>
    <row r="283957"/>
    <row r="283958"/>
    <row r="283959"/>
    <row r="283960"/>
    <row r="283961"/>
    <row r="283962"/>
    <row r="283963"/>
    <row r="283964"/>
    <row r="283965"/>
    <row r="283966"/>
    <row r="283967"/>
    <row r="283968"/>
    <row r="283969"/>
    <row r="283970"/>
    <row r="283971"/>
    <row r="283972"/>
    <row r="283973"/>
    <row r="283974"/>
    <row r="283975"/>
    <row r="283976"/>
    <row r="283977"/>
    <row r="283978"/>
    <row r="283979"/>
    <row r="283980"/>
    <row r="283981"/>
    <row r="283982"/>
    <row r="283983"/>
    <row r="283984"/>
    <row r="283985"/>
    <row r="283986"/>
    <row r="283987"/>
    <row r="283988"/>
    <row r="283989"/>
    <row r="283990"/>
    <row r="283991"/>
    <row r="283992"/>
    <row r="283993"/>
    <row r="283994"/>
    <row r="283995"/>
    <row r="283996"/>
    <row r="283997"/>
    <row r="283998"/>
    <row r="283999"/>
    <row r="284000"/>
    <row r="284001"/>
    <row r="284002"/>
    <row r="284003"/>
    <row r="284004"/>
    <row r="284005"/>
    <row r="284006"/>
    <row r="284007"/>
    <row r="284008"/>
    <row r="284009"/>
    <row r="284010"/>
    <row r="284011"/>
    <row r="284012"/>
    <row r="284013"/>
    <row r="284014"/>
    <row r="284015"/>
    <row r="284016"/>
    <row r="284017"/>
    <row r="284018"/>
    <row r="284019"/>
    <row r="284020"/>
    <row r="284021"/>
    <row r="284022"/>
    <row r="284023"/>
    <row r="284024"/>
    <row r="284025"/>
    <row r="284026"/>
    <row r="284027"/>
    <row r="284028"/>
    <row r="284029"/>
    <row r="284030"/>
    <row r="284031"/>
    <row r="284032"/>
    <row r="284033"/>
    <row r="284034"/>
    <row r="284035"/>
    <row r="284036"/>
    <row r="284037"/>
    <row r="284038"/>
    <row r="284039"/>
    <row r="284040"/>
    <row r="284041"/>
    <row r="284042"/>
    <row r="284043"/>
    <row r="284044"/>
    <row r="284045"/>
    <row r="284046"/>
    <row r="284047"/>
    <row r="284048"/>
    <row r="284049"/>
    <row r="284050"/>
    <row r="284051"/>
    <row r="284052"/>
    <row r="284053"/>
    <row r="284054"/>
    <row r="284055"/>
    <row r="284056"/>
    <row r="284057"/>
    <row r="284058"/>
    <row r="284059"/>
    <row r="284060"/>
    <row r="284061"/>
    <row r="284062"/>
    <row r="284063"/>
    <row r="284064"/>
    <row r="284065"/>
    <row r="284066"/>
    <row r="284067"/>
    <row r="284068"/>
    <row r="284069"/>
    <row r="284070"/>
    <row r="284071"/>
    <row r="284072"/>
    <row r="284073"/>
    <row r="284074"/>
    <row r="284075"/>
    <row r="284076"/>
    <row r="284077"/>
    <row r="284078"/>
    <row r="284079"/>
    <row r="284080"/>
    <row r="284081"/>
    <row r="284082"/>
    <row r="284083"/>
    <row r="284084"/>
    <row r="284085"/>
    <row r="284086"/>
    <row r="284087"/>
    <row r="284088"/>
    <row r="284089"/>
    <row r="284090"/>
    <row r="284091"/>
    <row r="284092"/>
    <row r="284093"/>
    <row r="284094"/>
    <row r="284095"/>
    <row r="284096"/>
    <row r="284097"/>
    <row r="284098"/>
    <row r="284099"/>
    <row r="284100"/>
    <row r="284101"/>
    <row r="284102"/>
    <row r="284103"/>
    <row r="284104"/>
    <row r="284105"/>
    <row r="284106"/>
    <row r="284107"/>
    <row r="284108"/>
    <row r="284109"/>
    <row r="284110"/>
    <row r="284111"/>
    <row r="284112"/>
    <row r="284113"/>
    <row r="284114"/>
    <row r="284115"/>
    <row r="284116"/>
    <row r="284117"/>
    <row r="284118"/>
    <row r="284119"/>
    <row r="284120"/>
    <row r="284121"/>
    <row r="284122"/>
    <row r="284123"/>
    <row r="284124"/>
    <row r="284125"/>
    <row r="284126"/>
    <row r="284127"/>
    <row r="284128"/>
    <row r="284129"/>
    <row r="284130"/>
    <row r="284131"/>
    <row r="284132"/>
    <row r="284133"/>
    <row r="284134"/>
    <row r="284135"/>
    <row r="284136"/>
    <row r="284137"/>
    <row r="284138"/>
    <row r="284139"/>
    <row r="284140"/>
    <row r="284141"/>
    <row r="284142"/>
    <row r="284143"/>
    <row r="284144"/>
    <row r="284145"/>
    <row r="284146"/>
    <row r="284147"/>
    <row r="284148"/>
    <row r="284149"/>
    <row r="284150"/>
    <row r="284151"/>
    <row r="284152"/>
    <row r="284153"/>
    <row r="284154"/>
    <row r="284155"/>
    <row r="284156"/>
    <row r="284157"/>
    <row r="284158"/>
    <row r="284159"/>
    <row r="284160"/>
    <row r="284161"/>
    <row r="284162"/>
    <row r="284163"/>
    <row r="284164"/>
    <row r="284165"/>
    <row r="284166"/>
    <row r="284167"/>
    <row r="284168"/>
    <row r="284169"/>
    <row r="284170"/>
    <row r="284171"/>
    <row r="284172"/>
    <row r="284173"/>
    <row r="284174"/>
    <row r="284175"/>
    <row r="284176"/>
    <row r="284177"/>
    <row r="284178"/>
    <row r="284179"/>
    <row r="284180"/>
    <row r="284181"/>
    <row r="284182"/>
    <row r="284183"/>
    <row r="284184"/>
    <row r="284185"/>
    <row r="284186"/>
    <row r="284187"/>
    <row r="284188"/>
    <row r="284189"/>
    <row r="284190"/>
    <row r="284191"/>
    <row r="284192"/>
    <row r="284193"/>
    <row r="284194"/>
    <row r="284195"/>
    <row r="284196"/>
    <row r="284197"/>
    <row r="284198"/>
    <row r="284199"/>
    <row r="284200"/>
    <row r="284201"/>
    <row r="284202"/>
    <row r="284203"/>
    <row r="284204"/>
    <row r="284205"/>
    <row r="284206"/>
    <row r="284207"/>
    <row r="284208"/>
    <row r="284209"/>
    <row r="284210"/>
    <row r="284211"/>
    <row r="284212"/>
    <row r="284213"/>
    <row r="284214"/>
    <row r="284215"/>
    <row r="284216"/>
    <row r="284217"/>
    <row r="284218"/>
    <row r="284219"/>
    <row r="284220"/>
    <row r="284221"/>
    <row r="284222"/>
    <row r="284223"/>
    <row r="284224"/>
    <row r="284225"/>
    <row r="284226"/>
    <row r="284227"/>
    <row r="284228"/>
    <row r="284229"/>
    <row r="284230"/>
    <row r="284231"/>
    <row r="284232"/>
    <row r="284233"/>
    <row r="284234"/>
    <row r="284235"/>
    <row r="284236"/>
    <row r="284237"/>
    <row r="284238"/>
    <row r="284239"/>
    <row r="284240"/>
    <row r="284241"/>
    <row r="284242"/>
    <row r="284243"/>
    <row r="284244"/>
    <row r="284245"/>
    <row r="284246"/>
    <row r="284247"/>
    <row r="284248"/>
    <row r="284249"/>
    <row r="284250"/>
    <row r="284251"/>
    <row r="284252"/>
    <row r="284253"/>
    <row r="284254"/>
    <row r="284255"/>
    <row r="284256"/>
    <row r="284257"/>
    <row r="284258"/>
    <row r="284259"/>
    <row r="284260"/>
    <row r="284261"/>
    <row r="284262"/>
    <row r="284263"/>
    <row r="284264"/>
    <row r="284265"/>
    <row r="284266"/>
    <row r="284267"/>
    <row r="284268"/>
    <row r="284269"/>
    <row r="284270"/>
    <row r="284271"/>
    <row r="284272"/>
    <row r="284273"/>
    <row r="284274"/>
    <row r="284275"/>
    <row r="284276"/>
    <row r="284277"/>
    <row r="284278"/>
    <row r="284279"/>
    <row r="284280"/>
    <row r="284281"/>
    <row r="284282"/>
    <row r="284283"/>
    <row r="284284"/>
    <row r="284285"/>
    <row r="284286"/>
    <row r="284287"/>
    <row r="284288"/>
    <row r="284289"/>
    <row r="284290"/>
    <row r="284291"/>
    <row r="284292"/>
    <row r="284293"/>
    <row r="284294"/>
    <row r="284295"/>
    <row r="284296"/>
    <row r="284297"/>
    <row r="284298"/>
    <row r="284299"/>
    <row r="284300"/>
    <row r="284301"/>
    <row r="284302"/>
    <row r="284303"/>
    <row r="284304"/>
    <row r="284305"/>
    <row r="284306"/>
    <row r="284307"/>
    <row r="284308"/>
    <row r="284309"/>
    <row r="284310"/>
    <row r="284311"/>
    <row r="284312"/>
    <row r="284313"/>
    <row r="284314"/>
    <row r="284315"/>
    <row r="284316"/>
    <row r="284317"/>
    <row r="284318"/>
    <row r="284319"/>
    <row r="284320"/>
    <row r="284321"/>
    <row r="284322"/>
    <row r="284323"/>
    <row r="284324"/>
    <row r="284325"/>
    <row r="284326"/>
    <row r="284327"/>
    <row r="284328"/>
    <row r="284329"/>
    <row r="284330"/>
    <row r="284331"/>
    <row r="284332"/>
    <row r="284333"/>
    <row r="284334"/>
    <row r="284335"/>
    <row r="284336"/>
    <row r="284337"/>
    <row r="284338"/>
    <row r="284339"/>
    <row r="284340"/>
    <row r="284341"/>
    <row r="284342"/>
    <row r="284343"/>
    <row r="284344"/>
    <row r="284345"/>
    <row r="284346"/>
    <row r="284347"/>
    <row r="284348"/>
    <row r="284349"/>
    <row r="284350"/>
    <row r="284351"/>
    <row r="284352"/>
    <row r="284353"/>
    <row r="284354"/>
    <row r="284355"/>
    <row r="284356"/>
    <row r="284357"/>
    <row r="284358"/>
    <row r="284359"/>
    <row r="284360"/>
    <row r="284361"/>
    <row r="284362"/>
    <row r="284363"/>
    <row r="284364"/>
    <row r="284365"/>
    <row r="284366"/>
    <row r="284367"/>
    <row r="284368"/>
    <row r="284369"/>
    <row r="284370"/>
    <row r="284371"/>
    <row r="284372"/>
    <row r="284373"/>
    <row r="284374"/>
    <row r="284375"/>
    <row r="284376"/>
    <row r="284377"/>
    <row r="284378"/>
    <row r="284379"/>
    <row r="284380"/>
    <row r="284381"/>
    <row r="284382"/>
    <row r="284383"/>
    <row r="284384"/>
    <row r="284385"/>
    <row r="284386"/>
    <row r="284387"/>
    <row r="284388"/>
    <row r="284389"/>
    <row r="284390"/>
    <row r="284391"/>
    <row r="284392"/>
    <row r="284393"/>
    <row r="284394"/>
    <row r="284395"/>
    <row r="284396"/>
    <row r="284397"/>
    <row r="284398"/>
    <row r="284399"/>
    <row r="284400"/>
    <row r="284401"/>
    <row r="284402"/>
    <row r="284403"/>
    <row r="284404"/>
    <row r="284405"/>
    <row r="284406"/>
    <row r="284407"/>
    <row r="284408"/>
    <row r="284409"/>
    <row r="284410"/>
    <row r="284411"/>
    <row r="284412"/>
    <row r="284413"/>
    <row r="284414"/>
    <row r="284415"/>
    <row r="284416"/>
    <row r="284417"/>
    <row r="284418"/>
    <row r="284419"/>
    <row r="284420"/>
    <row r="284421"/>
    <row r="284422"/>
    <row r="284423"/>
    <row r="284424"/>
    <row r="284425"/>
    <row r="284426"/>
    <row r="284427"/>
    <row r="284428"/>
    <row r="284429"/>
    <row r="284430"/>
    <row r="284431"/>
    <row r="284432"/>
    <row r="284433"/>
    <row r="284434"/>
    <row r="284435"/>
    <row r="284436"/>
    <row r="284437"/>
    <row r="284438"/>
    <row r="284439"/>
    <row r="284440"/>
    <row r="284441"/>
    <row r="284442"/>
    <row r="284443"/>
    <row r="284444"/>
    <row r="284445"/>
    <row r="284446"/>
    <row r="284447"/>
    <row r="284448"/>
    <row r="284449"/>
    <row r="284450"/>
    <row r="284451"/>
    <row r="284452"/>
    <row r="284453"/>
    <row r="284454"/>
    <row r="284455"/>
    <row r="284456"/>
    <row r="284457"/>
    <row r="284458"/>
    <row r="284459"/>
    <row r="284460"/>
    <row r="284461"/>
    <row r="284462"/>
    <row r="284463"/>
    <row r="284464"/>
    <row r="284465"/>
    <row r="284466"/>
    <row r="284467"/>
    <row r="284468"/>
    <row r="284469"/>
    <row r="284470"/>
    <row r="284471"/>
    <row r="284472"/>
    <row r="284473"/>
    <row r="284474"/>
    <row r="284475"/>
    <row r="284476"/>
    <row r="284477"/>
    <row r="284478"/>
    <row r="284479"/>
    <row r="284480"/>
    <row r="284481"/>
    <row r="284482"/>
    <row r="284483"/>
    <row r="284484"/>
    <row r="284485"/>
    <row r="284486"/>
    <row r="284487"/>
    <row r="284488"/>
    <row r="284489"/>
    <row r="284490"/>
    <row r="284491"/>
    <row r="284492"/>
    <row r="284493"/>
    <row r="284494"/>
    <row r="284495"/>
    <row r="284496"/>
    <row r="284497"/>
    <row r="284498"/>
    <row r="284499"/>
    <row r="284500"/>
    <row r="284501"/>
    <row r="284502"/>
    <row r="284503"/>
    <row r="284504"/>
    <row r="284505"/>
    <row r="284506"/>
    <row r="284507"/>
    <row r="284508"/>
    <row r="284509"/>
    <row r="284510"/>
    <row r="284511"/>
    <row r="284512"/>
    <row r="284513"/>
    <row r="284514"/>
    <row r="284515"/>
    <row r="284516"/>
    <row r="284517"/>
    <row r="284518"/>
    <row r="284519"/>
    <row r="284520"/>
    <row r="284521"/>
    <row r="284522"/>
    <row r="284523"/>
    <row r="284524"/>
    <row r="284525"/>
    <row r="284526"/>
    <row r="284527"/>
    <row r="284528"/>
    <row r="284529"/>
    <row r="284530"/>
    <row r="284531"/>
    <row r="284532"/>
    <row r="284533"/>
    <row r="284534"/>
    <row r="284535"/>
    <row r="284536"/>
    <row r="284537"/>
    <row r="284538"/>
    <row r="284539"/>
    <row r="284540"/>
    <row r="284541"/>
    <row r="284542"/>
    <row r="284543"/>
    <row r="284544"/>
    <row r="284545"/>
    <row r="284546"/>
    <row r="284547"/>
    <row r="284548"/>
    <row r="284549"/>
    <row r="284550"/>
    <row r="284551"/>
    <row r="284552"/>
    <row r="284553"/>
    <row r="284554"/>
    <row r="284555"/>
    <row r="284556"/>
    <row r="284557"/>
    <row r="284558"/>
    <row r="284559"/>
    <row r="284560"/>
    <row r="284561"/>
    <row r="284562"/>
    <row r="284563"/>
    <row r="284564"/>
    <row r="284565"/>
    <row r="284566"/>
    <row r="284567"/>
    <row r="284568"/>
    <row r="284569"/>
    <row r="284570"/>
    <row r="284571"/>
    <row r="284572"/>
    <row r="284573"/>
    <row r="284574"/>
    <row r="284575"/>
    <row r="284576"/>
    <row r="284577"/>
    <row r="284578"/>
    <row r="284579"/>
    <row r="284580"/>
    <row r="284581"/>
    <row r="284582"/>
    <row r="284583"/>
    <row r="284584"/>
    <row r="284585"/>
    <row r="284586"/>
    <row r="284587"/>
    <row r="284588"/>
    <row r="284589"/>
    <row r="284590"/>
    <row r="284591"/>
    <row r="284592"/>
    <row r="284593"/>
    <row r="284594"/>
    <row r="284595"/>
    <row r="284596"/>
    <row r="284597"/>
    <row r="284598"/>
    <row r="284599"/>
    <row r="284600"/>
    <row r="284601"/>
    <row r="284602"/>
    <row r="284603"/>
    <row r="284604"/>
    <row r="284605"/>
    <row r="284606"/>
    <row r="284607"/>
    <row r="284608"/>
    <row r="284609"/>
    <row r="284610"/>
    <row r="284611"/>
    <row r="284612"/>
    <row r="284613"/>
    <row r="284614"/>
    <row r="284615"/>
    <row r="284616"/>
    <row r="284617"/>
    <row r="284618"/>
    <row r="284619"/>
    <row r="284620"/>
    <row r="284621"/>
    <row r="284622"/>
    <row r="284623"/>
    <row r="284624"/>
    <row r="284625"/>
    <row r="284626"/>
    <row r="284627"/>
    <row r="284628"/>
    <row r="284629"/>
    <row r="284630"/>
    <row r="284631"/>
    <row r="284632"/>
    <row r="284633"/>
    <row r="284634"/>
    <row r="284635"/>
    <row r="284636"/>
    <row r="284637"/>
    <row r="284638"/>
    <row r="284639"/>
    <row r="284640"/>
    <row r="284641"/>
    <row r="284642"/>
    <row r="284643"/>
    <row r="284644"/>
    <row r="284645"/>
    <row r="284646"/>
    <row r="284647"/>
    <row r="284648"/>
    <row r="284649"/>
    <row r="284650"/>
    <row r="284651"/>
    <row r="284652"/>
    <row r="284653"/>
    <row r="284654"/>
    <row r="284655"/>
    <row r="284656"/>
    <row r="284657"/>
    <row r="284658"/>
    <row r="284659"/>
    <row r="284660"/>
    <row r="284661"/>
    <row r="284662"/>
    <row r="284663"/>
    <row r="284664"/>
    <row r="284665"/>
    <row r="284666"/>
    <row r="284667"/>
    <row r="284668"/>
    <row r="284669"/>
    <row r="284670"/>
    <row r="284671"/>
    <row r="284672"/>
    <row r="284673"/>
    <row r="284674"/>
    <row r="284675"/>
    <row r="284676"/>
    <row r="284677"/>
    <row r="284678"/>
    <row r="284679"/>
    <row r="284680"/>
    <row r="284681"/>
    <row r="284682"/>
    <row r="284683"/>
    <row r="284684"/>
    <row r="284685"/>
    <row r="284686"/>
    <row r="284687"/>
    <row r="284688"/>
    <row r="284689"/>
    <row r="284690"/>
    <row r="284691"/>
    <row r="284692"/>
    <row r="284693"/>
    <row r="284694"/>
    <row r="284695"/>
    <row r="284696"/>
    <row r="284697"/>
    <row r="284698"/>
    <row r="284699"/>
    <row r="284700"/>
    <row r="284701"/>
    <row r="284702"/>
    <row r="284703"/>
    <row r="284704"/>
    <row r="284705"/>
    <row r="284706"/>
    <row r="284707"/>
    <row r="284708"/>
    <row r="284709"/>
    <row r="284710"/>
    <row r="284711"/>
    <row r="284712"/>
    <row r="284713"/>
    <row r="284714"/>
    <row r="284715"/>
    <row r="284716"/>
    <row r="284717"/>
    <row r="284718"/>
    <row r="284719"/>
    <row r="284720"/>
    <row r="284721"/>
    <row r="284722"/>
    <row r="284723"/>
    <row r="284724"/>
    <row r="284725"/>
    <row r="284726"/>
    <row r="284727"/>
    <row r="284728"/>
    <row r="284729"/>
    <row r="284730"/>
    <row r="284731"/>
    <row r="284732"/>
    <row r="284733"/>
    <row r="284734"/>
    <row r="284735"/>
    <row r="284736"/>
    <row r="284737"/>
    <row r="284738"/>
    <row r="284739"/>
    <row r="284740"/>
    <row r="284741"/>
    <row r="284742"/>
    <row r="284743"/>
    <row r="284744"/>
    <row r="284745"/>
    <row r="284746"/>
    <row r="284747"/>
    <row r="284748"/>
    <row r="284749"/>
    <row r="284750"/>
    <row r="284751"/>
    <row r="284752"/>
    <row r="284753"/>
    <row r="284754"/>
    <row r="284755"/>
    <row r="284756"/>
    <row r="284757"/>
    <row r="284758"/>
    <row r="284759"/>
    <row r="284760"/>
    <row r="284761"/>
    <row r="284762"/>
    <row r="284763"/>
    <row r="284764"/>
    <row r="284765"/>
    <row r="284766"/>
    <row r="284767"/>
    <row r="284768"/>
    <row r="284769"/>
    <row r="284770"/>
    <row r="284771"/>
    <row r="284772"/>
    <row r="284773"/>
    <row r="284774"/>
    <row r="284775"/>
    <row r="284776"/>
    <row r="284777"/>
    <row r="284778"/>
    <row r="284779"/>
    <row r="284780"/>
    <row r="284781"/>
    <row r="284782"/>
    <row r="284783"/>
    <row r="284784"/>
    <row r="284785"/>
    <row r="284786"/>
    <row r="284787"/>
    <row r="284788"/>
    <row r="284789"/>
    <row r="284790"/>
    <row r="284791"/>
    <row r="284792"/>
    <row r="284793"/>
    <row r="284794"/>
    <row r="284795"/>
    <row r="284796"/>
    <row r="284797"/>
    <row r="284798"/>
    <row r="284799"/>
    <row r="284800"/>
    <row r="284801"/>
    <row r="284802"/>
    <row r="284803"/>
    <row r="284804"/>
    <row r="284805"/>
    <row r="284806"/>
    <row r="284807"/>
    <row r="284808"/>
    <row r="284809"/>
    <row r="284810"/>
    <row r="284811"/>
    <row r="284812"/>
    <row r="284813"/>
    <row r="284814"/>
    <row r="284815"/>
    <row r="284816"/>
    <row r="284817"/>
    <row r="284818"/>
    <row r="284819"/>
    <row r="284820"/>
    <row r="284821"/>
    <row r="284822"/>
    <row r="284823"/>
    <row r="284824"/>
    <row r="284825"/>
    <row r="284826"/>
    <row r="284827"/>
    <row r="284828"/>
    <row r="284829"/>
    <row r="284830"/>
    <row r="284831"/>
    <row r="284832"/>
    <row r="284833"/>
    <row r="284834"/>
    <row r="284835"/>
    <row r="284836"/>
    <row r="284837"/>
    <row r="284838"/>
    <row r="284839"/>
    <row r="284840"/>
    <row r="284841"/>
    <row r="284842"/>
    <row r="284843"/>
    <row r="284844"/>
    <row r="284845"/>
    <row r="284846"/>
    <row r="284847"/>
    <row r="284848"/>
    <row r="284849"/>
    <row r="284850"/>
    <row r="284851"/>
    <row r="284852"/>
    <row r="284853"/>
    <row r="284854"/>
    <row r="284855"/>
    <row r="284856"/>
    <row r="284857"/>
    <row r="284858"/>
    <row r="284859"/>
    <row r="284860"/>
    <row r="284861"/>
    <row r="284862"/>
    <row r="284863"/>
    <row r="284864"/>
    <row r="284865"/>
    <row r="284866"/>
    <row r="284867"/>
    <row r="284868"/>
    <row r="284869"/>
    <row r="284870"/>
    <row r="284871"/>
    <row r="284872"/>
    <row r="284873"/>
    <row r="284874"/>
    <row r="284875"/>
    <row r="284876"/>
    <row r="284877"/>
    <row r="284878"/>
    <row r="284879"/>
    <row r="284880"/>
    <row r="284881"/>
    <row r="284882"/>
    <row r="284883"/>
    <row r="284884"/>
    <row r="284885"/>
    <row r="284886"/>
    <row r="284887"/>
    <row r="284888"/>
    <row r="284889"/>
    <row r="284890"/>
    <row r="284891"/>
    <row r="284892"/>
    <row r="284893"/>
    <row r="284894"/>
    <row r="284895"/>
    <row r="284896"/>
    <row r="284897"/>
    <row r="284898"/>
    <row r="284899"/>
    <row r="284900"/>
    <row r="284901"/>
    <row r="284902"/>
    <row r="284903"/>
    <row r="284904"/>
    <row r="284905"/>
    <row r="284906"/>
    <row r="284907"/>
    <row r="284908"/>
    <row r="284909"/>
    <row r="284910"/>
    <row r="284911"/>
    <row r="284912"/>
    <row r="284913"/>
    <row r="284914"/>
    <row r="284915"/>
    <row r="284916"/>
    <row r="284917"/>
    <row r="284918"/>
    <row r="284919"/>
    <row r="284920"/>
    <row r="284921"/>
    <row r="284922"/>
    <row r="284923"/>
    <row r="284924"/>
    <row r="284925"/>
    <row r="284926"/>
    <row r="284927"/>
    <row r="284928"/>
    <row r="284929"/>
    <row r="284930"/>
    <row r="284931"/>
    <row r="284932"/>
    <row r="284933"/>
    <row r="284934"/>
    <row r="284935"/>
    <row r="284936"/>
    <row r="284937"/>
    <row r="284938"/>
    <row r="284939"/>
    <row r="284940"/>
    <row r="284941"/>
    <row r="284942"/>
    <row r="284943"/>
    <row r="284944"/>
    <row r="284945"/>
    <row r="284946"/>
    <row r="284947"/>
    <row r="284948"/>
    <row r="284949"/>
    <row r="284950"/>
    <row r="284951"/>
    <row r="284952"/>
    <row r="284953"/>
    <row r="284954"/>
    <row r="284955"/>
    <row r="284956"/>
    <row r="284957"/>
    <row r="284958"/>
    <row r="284959"/>
    <row r="284960"/>
    <row r="284961"/>
    <row r="284962"/>
    <row r="284963"/>
    <row r="284964"/>
    <row r="284965"/>
    <row r="284966"/>
    <row r="284967"/>
    <row r="284968"/>
    <row r="284969"/>
    <row r="284970"/>
    <row r="284971"/>
    <row r="284972"/>
    <row r="284973"/>
    <row r="284974"/>
    <row r="284975"/>
    <row r="284976"/>
    <row r="284977"/>
    <row r="284978"/>
    <row r="284979"/>
    <row r="284980"/>
    <row r="284981"/>
    <row r="284982"/>
    <row r="284983"/>
    <row r="284984"/>
    <row r="284985"/>
    <row r="284986"/>
    <row r="284987"/>
    <row r="284988"/>
    <row r="284989"/>
    <row r="284990"/>
    <row r="284991"/>
    <row r="284992"/>
    <row r="284993"/>
    <row r="284994"/>
    <row r="284995"/>
    <row r="284996"/>
    <row r="284997"/>
    <row r="284998"/>
    <row r="284999"/>
    <row r="285000"/>
    <row r="285001"/>
    <row r="285002"/>
    <row r="285003"/>
    <row r="285004"/>
    <row r="285005"/>
    <row r="285006"/>
    <row r="285007"/>
    <row r="285008"/>
    <row r="285009"/>
    <row r="285010"/>
    <row r="285011"/>
    <row r="285012"/>
    <row r="285013"/>
    <row r="285014"/>
    <row r="285015"/>
    <row r="285016"/>
    <row r="285017"/>
    <row r="285018"/>
    <row r="285019"/>
    <row r="285020"/>
    <row r="285021"/>
    <row r="285022"/>
    <row r="285023"/>
    <row r="285024"/>
    <row r="285025"/>
    <row r="285026"/>
    <row r="285027"/>
    <row r="285028"/>
    <row r="285029"/>
    <row r="285030"/>
    <row r="285031"/>
    <row r="285032"/>
    <row r="285033"/>
    <row r="285034"/>
    <row r="285035"/>
    <row r="285036"/>
    <row r="285037"/>
    <row r="285038"/>
    <row r="285039"/>
    <row r="285040"/>
    <row r="285041"/>
    <row r="285042"/>
    <row r="285043"/>
    <row r="285044"/>
    <row r="285045"/>
    <row r="285046"/>
    <row r="285047"/>
    <row r="285048"/>
    <row r="285049"/>
    <row r="285050"/>
    <row r="285051"/>
    <row r="285052"/>
    <row r="285053"/>
    <row r="285054"/>
    <row r="285055"/>
    <row r="285056"/>
    <row r="285057"/>
    <row r="285058"/>
    <row r="285059"/>
    <row r="285060"/>
    <row r="285061"/>
    <row r="285062"/>
    <row r="285063"/>
    <row r="285064"/>
    <row r="285065"/>
    <row r="285066"/>
    <row r="285067"/>
    <row r="285068"/>
    <row r="285069"/>
    <row r="285070"/>
    <row r="285071"/>
    <row r="285072"/>
    <row r="285073"/>
    <row r="285074"/>
    <row r="285075"/>
    <row r="285076"/>
    <row r="285077"/>
    <row r="285078"/>
    <row r="285079"/>
    <row r="285080"/>
    <row r="285081"/>
    <row r="285082"/>
    <row r="285083"/>
    <row r="285084"/>
    <row r="285085"/>
    <row r="285086"/>
    <row r="285087"/>
    <row r="285088"/>
    <row r="285089"/>
    <row r="285090"/>
    <row r="285091"/>
    <row r="285092"/>
    <row r="285093"/>
    <row r="285094"/>
    <row r="285095"/>
    <row r="285096"/>
    <row r="285097"/>
    <row r="285098"/>
    <row r="285099"/>
    <row r="285100"/>
    <row r="285101"/>
    <row r="285102"/>
    <row r="285103"/>
    <row r="285104"/>
    <row r="285105"/>
    <row r="285106"/>
    <row r="285107"/>
    <row r="285108"/>
    <row r="285109"/>
    <row r="285110"/>
    <row r="285111"/>
    <row r="285112"/>
    <row r="285113"/>
    <row r="285114"/>
    <row r="285115"/>
    <row r="285116"/>
    <row r="285117"/>
    <row r="285118"/>
    <row r="285119"/>
    <row r="285120"/>
    <row r="285121"/>
    <row r="285122"/>
    <row r="285123"/>
    <row r="285124"/>
    <row r="285125"/>
    <row r="285126"/>
    <row r="285127"/>
    <row r="285128"/>
    <row r="285129"/>
    <row r="285130"/>
    <row r="285131"/>
    <row r="285132"/>
    <row r="285133"/>
    <row r="285134"/>
    <row r="285135"/>
    <row r="285136"/>
    <row r="285137"/>
    <row r="285138"/>
    <row r="285139"/>
    <row r="285140"/>
    <row r="285141"/>
    <row r="285142"/>
    <row r="285143"/>
    <row r="285144"/>
    <row r="285145"/>
    <row r="285146"/>
    <row r="285147"/>
    <row r="285148"/>
    <row r="285149"/>
    <row r="285150"/>
    <row r="285151"/>
    <row r="285152"/>
    <row r="285153"/>
    <row r="285154"/>
    <row r="285155"/>
    <row r="285156"/>
    <row r="285157"/>
    <row r="285158"/>
    <row r="285159"/>
    <row r="285160"/>
    <row r="285161"/>
    <row r="285162"/>
    <row r="285163"/>
    <row r="285164"/>
    <row r="285165"/>
    <row r="285166"/>
    <row r="285167"/>
    <row r="285168"/>
    <row r="285169"/>
    <row r="285170"/>
    <row r="285171"/>
    <row r="285172"/>
    <row r="285173"/>
    <row r="285174"/>
    <row r="285175"/>
    <row r="285176"/>
    <row r="285177"/>
    <row r="285178"/>
    <row r="285179"/>
    <row r="285180"/>
    <row r="285181"/>
    <row r="285182"/>
    <row r="285183"/>
    <row r="285184"/>
    <row r="285185"/>
    <row r="285186"/>
    <row r="285187"/>
    <row r="285188"/>
    <row r="285189"/>
    <row r="285190"/>
    <row r="285191"/>
    <row r="285192"/>
    <row r="285193"/>
    <row r="285194"/>
    <row r="285195"/>
    <row r="285196"/>
    <row r="285197"/>
    <row r="285198"/>
    <row r="285199"/>
    <row r="285200"/>
    <row r="285201"/>
    <row r="285202"/>
    <row r="285203"/>
    <row r="285204"/>
    <row r="285205"/>
    <row r="285206"/>
    <row r="285207"/>
    <row r="285208"/>
    <row r="285209"/>
    <row r="285210"/>
    <row r="285211"/>
    <row r="285212"/>
    <row r="285213"/>
    <row r="285214"/>
    <row r="285215"/>
    <row r="285216"/>
    <row r="285217"/>
    <row r="285218"/>
    <row r="285219"/>
    <row r="285220"/>
    <row r="285221"/>
    <row r="285222"/>
    <row r="285223"/>
    <row r="285224"/>
    <row r="285225"/>
    <row r="285226"/>
    <row r="285227"/>
    <row r="285228"/>
    <row r="285229"/>
    <row r="285230"/>
    <row r="285231"/>
    <row r="285232"/>
    <row r="285233"/>
    <row r="285234"/>
    <row r="285235"/>
    <row r="285236"/>
    <row r="285237"/>
    <row r="285238"/>
    <row r="285239"/>
    <row r="285240"/>
    <row r="285241"/>
    <row r="285242"/>
    <row r="285243"/>
    <row r="285244"/>
    <row r="285245"/>
    <row r="285246"/>
    <row r="285247"/>
    <row r="285248"/>
    <row r="285249"/>
    <row r="285250"/>
    <row r="285251"/>
    <row r="285252"/>
    <row r="285253"/>
    <row r="285254"/>
    <row r="285255"/>
    <row r="285256"/>
    <row r="285257"/>
    <row r="285258"/>
    <row r="285259"/>
    <row r="285260"/>
    <row r="285261"/>
    <row r="285262"/>
    <row r="285263"/>
    <row r="285264"/>
    <row r="285265"/>
    <row r="285266"/>
    <row r="285267"/>
    <row r="285268"/>
    <row r="285269"/>
    <row r="285270"/>
    <row r="285271"/>
    <row r="285272"/>
    <row r="285273"/>
    <row r="285274"/>
    <row r="285275"/>
    <row r="285276"/>
    <row r="285277"/>
    <row r="285278"/>
    <row r="285279"/>
    <row r="285280"/>
    <row r="285281"/>
    <row r="285282"/>
    <row r="285283"/>
    <row r="285284"/>
    <row r="285285"/>
    <row r="285286"/>
    <row r="285287"/>
    <row r="285288"/>
    <row r="285289"/>
    <row r="285290"/>
    <row r="285291"/>
    <row r="285292"/>
    <row r="285293"/>
    <row r="285294"/>
    <row r="285295"/>
    <row r="285296"/>
    <row r="285297"/>
    <row r="285298"/>
    <row r="285299"/>
    <row r="285300"/>
    <row r="285301"/>
    <row r="285302"/>
    <row r="285303"/>
    <row r="285304"/>
    <row r="285305"/>
    <row r="285306"/>
    <row r="285307"/>
    <row r="285308"/>
    <row r="285309"/>
    <row r="285310"/>
    <row r="285311"/>
    <row r="285312"/>
    <row r="285313"/>
    <row r="285314"/>
    <row r="285315"/>
    <row r="285316"/>
    <row r="285317"/>
    <row r="285318"/>
    <row r="285319"/>
    <row r="285320"/>
    <row r="285321"/>
    <row r="285322"/>
    <row r="285323"/>
    <row r="285324"/>
    <row r="285325"/>
    <row r="285326"/>
    <row r="285327"/>
    <row r="285328"/>
    <row r="285329"/>
    <row r="285330"/>
    <row r="285331"/>
    <row r="285332"/>
    <row r="285333"/>
    <row r="285334"/>
    <row r="285335"/>
    <row r="285336"/>
    <row r="285337"/>
    <row r="285338"/>
    <row r="285339"/>
    <row r="285340"/>
    <row r="285341"/>
    <row r="285342"/>
    <row r="285343"/>
    <row r="285344"/>
    <row r="285345"/>
    <row r="285346"/>
    <row r="285347"/>
    <row r="285348"/>
    <row r="285349"/>
    <row r="285350"/>
    <row r="285351"/>
    <row r="285352"/>
    <row r="285353"/>
    <row r="285354"/>
    <row r="285355"/>
    <row r="285356"/>
    <row r="285357"/>
    <row r="285358"/>
    <row r="285359"/>
    <row r="285360"/>
    <row r="285361"/>
    <row r="285362"/>
    <row r="285363"/>
    <row r="285364"/>
    <row r="285365"/>
    <row r="285366"/>
    <row r="285367"/>
    <row r="285368"/>
    <row r="285369"/>
    <row r="285370"/>
    <row r="285371"/>
    <row r="285372"/>
    <row r="285373"/>
    <row r="285374"/>
    <row r="285375"/>
    <row r="285376"/>
    <row r="285377"/>
    <row r="285378"/>
    <row r="285379"/>
    <row r="285380"/>
    <row r="285381"/>
    <row r="285382"/>
    <row r="285383"/>
    <row r="285384"/>
    <row r="285385"/>
    <row r="285386"/>
    <row r="285387"/>
    <row r="285388"/>
    <row r="285389"/>
    <row r="285390"/>
    <row r="285391"/>
    <row r="285392"/>
    <row r="285393"/>
    <row r="285394"/>
    <row r="285395"/>
    <row r="285396"/>
    <row r="285397"/>
    <row r="285398"/>
    <row r="285399"/>
    <row r="285400"/>
    <row r="285401"/>
    <row r="285402"/>
    <row r="285403"/>
    <row r="285404"/>
    <row r="285405"/>
    <row r="285406"/>
    <row r="285407"/>
    <row r="285408"/>
    <row r="285409"/>
    <row r="285410"/>
    <row r="285411"/>
    <row r="285412"/>
    <row r="285413"/>
    <row r="285414"/>
    <row r="285415"/>
    <row r="285416"/>
    <row r="285417"/>
    <row r="285418"/>
    <row r="285419"/>
    <row r="285420"/>
    <row r="285421"/>
    <row r="285422"/>
    <row r="285423"/>
    <row r="285424"/>
    <row r="285425"/>
    <row r="285426"/>
    <row r="285427"/>
    <row r="285428"/>
    <row r="285429"/>
    <row r="285430"/>
    <row r="285431"/>
    <row r="285432"/>
    <row r="285433"/>
    <row r="285434"/>
    <row r="285435"/>
    <row r="285436"/>
    <row r="285437"/>
    <row r="285438"/>
    <row r="285439"/>
    <row r="285440"/>
    <row r="285441"/>
    <row r="285442"/>
    <row r="285443"/>
    <row r="285444"/>
    <row r="285445"/>
    <row r="285446"/>
    <row r="285447"/>
    <row r="285448"/>
    <row r="285449"/>
    <row r="285450"/>
    <row r="285451"/>
    <row r="285452"/>
    <row r="285453"/>
    <row r="285454"/>
    <row r="285455"/>
    <row r="285456"/>
    <row r="285457"/>
    <row r="285458"/>
    <row r="285459"/>
    <row r="285460"/>
    <row r="285461"/>
    <row r="285462"/>
    <row r="285463"/>
    <row r="285464"/>
    <row r="285465"/>
    <row r="285466"/>
    <row r="285467"/>
    <row r="285468"/>
    <row r="285469"/>
    <row r="285470"/>
    <row r="285471"/>
    <row r="285472"/>
    <row r="285473"/>
    <row r="285474"/>
    <row r="285475"/>
    <row r="285476"/>
    <row r="285477"/>
    <row r="285478"/>
    <row r="285479"/>
    <row r="285480"/>
    <row r="285481"/>
    <row r="285482"/>
    <row r="285483"/>
    <row r="285484"/>
    <row r="285485"/>
    <row r="285486"/>
    <row r="285487"/>
    <row r="285488"/>
    <row r="285489"/>
    <row r="285490"/>
    <row r="285491"/>
    <row r="285492"/>
    <row r="285493"/>
    <row r="285494"/>
    <row r="285495"/>
    <row r="285496"/>
    <row r="285497"/>
    <row r="285498"/>
    <row r="285499"/>
    <row r="285500"/>
    <row r="285501"/>
    <row r="285502"/>
    <row r="285503"/>
    <row r="285504"/>
    <row r="285505"/>
    <row r="285506"/>
    <row r="285507"/>
    <row r="285508"/>
    <row r="285509"/>
    <row r="285510"/>
    <row r="285511"/>
    <row r="285512"/>
    <row r="285513"/>
    <row r="285514"/>
    <row r="285515"/>
    <row r="285516"/>
    <row r="285517"/>
    <row r="285518"/>
    <row r="285519"/>
    <row r="285520"/>
    <row r="285521"/>
    <row r="285522"/>
    <row r="285523"/>
    <row r="285524"/>
    <row r="285525"/>
    <row r="285526"/>
    <row r="285527"/>
    <row r="285528"/>
    <row r="285529"/>
    <row r="285530"/>
    <row r="285531"/>
    <row r="285532"/>
    <row r="285533"/>
    <row r="285534"/>
    <row r="285535"/>
    <row r="285536"/>
    <row r="285537"/>
    <row r="285538"/>
    <row r="285539"/>
    <row r="285540"/>
    <row r="285541"/>
    <row r="285542"/>
    <row r="285543"/>
    <row r="285544"/>
    <row r="285545"/>
    <row r="285546"/>
    <row r="285547"/>
    <row r="285548"/>
    <row r="285549"/>
    <row r="285550"/>
    <row r="285551"/>
    <row r="285552"/>
    <row r="285553"/>
    <row r="285554"/>
    <row r="285555"/>
    <row r="285556"/>
    <row r="285557"/>
    <row r="285558"/>
    <row r="285559"/>
    <row r="285560"/>
    <row r="285561"/>
    <row r="285562"/>
    <row r="285563"/>
    <row r="285564"/>
    <row r="285565"/>
    <row r="285566"/>
    <row r="285567"/>
    <row r="285568"/>
    <row r="285569"/>
    <row r="285570"/>
    <row r="285571"/>
    <row r="285572"/>
    <row r="285573"/>
    <row r="285574"/>
    <row r="285575"/>
    <row r="285576"/>
    <row r="285577"/>
    <row r="285578"/>
    <row r="285579"/>
    <row r="285580"/>
    <row r="285581"/>
    <row r="285582"/>
    <row r="285583"/>
    <row r="285584"/>
    <row r="285585"/>
    <row r="285586"/>
    <row r="285587"/>
    <row r="285588"/>
    <row r="285589"/>
    <row r="285590"/>
    <row r="285591"/>
    <row r="285592"/>
    <row r="285593"/>
    <row r="285594"/>
    <row r="285595"/>
    <row r="285596"/>
    <row r="285597"/>
    <row r="285598"/>
    <row r="285599"/>
    <row r="285600"/>
    <row r="285601"/>
    <row r="285602"/>
    <row r="285603"/>
    <row r="285604"/>
    <row r="285605"/>
    <row r="285606"/>
    <row r="285607"/>
    <row r="285608"/>
    <row r="285609"/>
    <row r="285610"/>
    <row r="285611"/>
    <row r="285612"/>
    <row r="285613"/>
    <row r="285614"/>
    <row r="285615"/>
    <row r="285616"/>
    <row r="285617"/>
    <row r="285618"/>
    <row r="285619"/>
    <row r="285620"/>
    <row r="285621"/>
    <row r="285622"/>
    <row r="285623"/>
    <row r="285624"/>
    <row r="285625"/>
    <row r="285626"/>
    <row r="285627"/>
    <row r="285628"/>
    <row r="285629"/>
    <row r="285630"/>
    <row r="285631"/>
    <row r="285632"/>
    <row r="285633"/>
    <row r="285634"/>
    <row r="285635"/>
    <row r="285636"/>
    <row r="285637"/>
    <row r="285638"/>
    <row r="285639"/>
    <row r="285640"/>
    <row r="285641"/>
    <row r="285642"/>
    <row r="285643"/>
    <row r="285644"/>
    <row r="285645"/>
    <row r="285646"/>
    <row r="285647"/>
    <row r="285648"/>
    <row r="285649"/>
    <row r="285650"/>
    <row r="285651"/>
    <row r="285652"/>
    <row r="285653"/>
    <row r="285654"/>
    <row r="285655"/>
    <row r="285656"/>
    <row r="285657"/>
    <row r="285658"/>
    <row r="285659"/>
    <row r="285660"/>
    <row r="285661"/>
    <row r="285662"/>
    <row r="285663"/>
    <row r="285664"/>
    <row r="285665"/>
    <row r="285666"/>
    <row r="285667"/>
    <row r="285668"/>
    <row r="285669"/>
    <row r="285670"/>
    <row r="285671"/>
    <row r="285672"/>
    <row r="285673"/>
    <row r="285674"/>
    <row r="285675"/>
    <row r="285676"/>
    <row r="285677"/>
    <row r="285678"/>
    <row r="285679"/>
    <row r="285680"/>
    <row r="285681"/>
    <row r="285682"/>
    <row r="285683"/>
    <row r="285684"/>
    <row r="285685"/>
    <row r="285686"/>
    <row r="285687"/>
    <row r="285688"/>
    <row r="285689"/>
    <row r="285690"/>
    <row r="285691"/>
    <row r="285692"/>
    <row r="285693"/>
    <row r="285694"/>
    <row r="285695"/>
    <row r="285696"/>
    <row r="285697"/>
    <row r="285698"/>
    <row r="285699"/>
    <row r="285700"/>
    <row r="285701"/>
    <row r="285702"/>
    <row r="285703"/>
    <row r="285704"/>
    <row r="285705"/>
    <row r="285706"/>
    <row r="285707"/>
    <row r="285708"/>
    <row r="285709"/>
    <row r="285710"/>
    <row r="285711"/>
    <row r="285712"/>
    <row r="285713"/>
    <row r="285714"/>
    <row r="285715"/>
    <row r="285716"/>
    <row r="285717"/>
    <row r="285718"/>
    <row r="285719"/>
    <row r="285720"/>
    <row r="285721"/>
    <row r="285722"/>
    <row r="285723"/>
    <row r="285724"/>
    <row r="285725"/>
    <row r="285726"/>
    <row r="285727"/>
    <row r="285728"/>
    <row r="285729"/>
    <row r="285730"/>
    <row r="285731"/>
    <row r="285732"/>
    <row r="285733"/>
    <row r="285734"/>
    <row r="285735"/>
    <row r="285736"/>
    <row r="285737"/>
    <row r="285738"/>
    <row r="285739"/>
    <row r="285740"/>
    <row r="285741"/>
    <row r="285742"/>
    <row r="285743"/>
    <row r="285744"/>
    <row r="285745"/>
    <row r="285746"/>
    <row r="285747"/>
    <row r="285748"/>
    <row r="285749"/>
    <row r="285750"/>
    <row r="285751"/>
    <row r="285752"/>
    <row r="285753"/>
    <row r="285754"/>
    <row r="285755"/>
    <row r="285756"/>
    <row r="285757"/>
    <row r="285758"/>
    <row r="285759"/>
    <row r="285760"/>
    <row r="285761"/>
    <row r="285762"/>
    <row r="285763"/>
    <row r="285764"/>
    <row r="285765"/>
    <row r="285766"/>
    <row r="285767"/>
    <row r="285768"/>
    <row r="285769"/>
    <row r="285770"/>
    <row r="285771"/>
    <row r="285772"/>
    <row r="285773"/>
    <row r="285774"/>
    <row r="285775"/>
    <row r="285776"/>
    <row r="285777"/>
    <row r="285778"/>
    <row r="285779"/>
    <row r="285780"/>
    <row r="285781"/>
    <row r="285782"/>
    <row r="285783"/>
    <row r="285784"/>
    <row r="285785"/>
    <row r="285786"/>
    <row r="285787"/>
    <row r="285788"/>
    <row r="285789"/>
    <row r="285790"/>
    <row r="285791"/>
    <row r="285792"/>
    <row r="285793"/>
    <row r="285794"/>
    <row r="285795"/>
    <row r="285796"/>
    <row r="285797"/>
    <row r="285798"/>
    <row r="285799"/>
    <row r="285800"/>
    <row r="285801"/>
    <row r="285802"/>
    <row r="285803"/>
    <row r="285804"/>
    <row r="285805"/>
    <row r="285806"/>
    <row r="285807"/>
    <row r="285808"/>
    <row r="285809"/>
    <row r="285810"/>
    <row r="285811"/>
    <row r="285812"/>
    <row r="285813"/>
    <row r="285814"/>
    <row r="285815"/>
    <row r="285816"/>
    <row r="285817"/>
    <row r="285818"/>
    <row r="285819"/>
    <row r="285820"/>
    <row r="285821"/>
    <row r="285822"/>
    <row r="285823"/>
    <row r="285824"/>
    <row r="285825"/>
    <row r="285826"/>
    <row r="285827"/>
    <row r="285828"/>
    <row r="285829"/>
    <row r="285830"/>
    <row r="285831"/>
    <row r="285832"/>
    <row r="285833"/>
    <row r="285834"/>
    <row r="285835"/>
    <row r="285836"/>
    <row r="285837"/>
    <row r="285838"/>
    <row r="285839"/>
    <row r="285840"/>
    <row r="285841"/>
    <row r="285842"/>
    <row r="285843"/>
    <row r="285844"/>
    <row r="285845"/>
    <row r="285846"/>
    <row r="285847"/>
    <row r="285848"/>
    <row r="285849"/>
    <row r="285850"/>
    <row r="285851"/>
    <row r="285852"/>
    <row r="285853"/>
    <row r="285854"/>
    <row r="285855"/>
    <row r="285856"/>
    <row r="285857"/>
    <row r="285858"/>
    <row r="285859"/>
    <row r="285860"/>
    <row r="285861"/>
    <row r="285862"/>
    <row r="285863"/>
    <row r="285864"/>
    <row r="285865"/>
    <row r="285866"/>
    <row r="285867"/>
    <row r="285868"/>
    <row r="285869"/>
    <row r="285870"/>
    <row r="285871"/>
    <row r="285872"/>
    <row r="285873"/>
    <row r="285874"/>
    <row r="285875"/>
    <row r="285876"/>
    <row r="285877"/>
    <row r="285878"/>
    <row r="285879"/>
    <row r="285880"/>
    <row r="285881"/>
    <row r="285882"/>
    <row r="285883"/>
    <row r="285884"/>
    <row r="285885"/>
    <row r="285886"/>
    <row r="285887"/>
    <row r="285888"/>
    <row r="285889"/>
    <row r="285890"/>
    <row r="285891"/>
    <row r="285892"/>
    <row r="285893"/>
    <row r="285894"/>
    <row r="285895"/>
    <row r="285896"/>
    <row r="285897"/>
    <row r="285898"/>
    <row r="285899"/>
    <row r="285900"/>
    <row r="285901"/>
    <row r="285902"/>
    <row r="285903"/>
    <row r="285904"/>
    <row r="285905"/>
    <row r="285906"/>
    <row r="285907"/>
    <row r="285908"/>
    <row r="285909"/>
    <row r="285910"/>
    <row r="285911"/>
    <row r="285912"/>
    <row r="285913"/>
    <row r="285914"/>
    <row r="285915"/>
    <row r="285916"/>
    <row r="285917"/>
    <row r="285918"/>
    <row r="285919"/>
    <row r="285920"/>
    <row r="285921"/>
    <row r="285922"/>
    <row r="285923"/>
    <row r="285924"/>
    <row r="285925"/>
    <row r="285926"/>
    <row r="285927"/>
    <row r="285928"/>
    <row r="285929"/>
    <row r="285930"/>
    <row r="285931"/>
    <row r="285932"/>
    <row r="285933"/>
    <row r="285934"/>
    <row r="285935"/>
    <row r="285936"/>
    <row r="285937"/>
    <row r="285938"/>
    <row r="285939"/>
    <row r="285940"/>
    <row r="285941"/>
    <row r="285942"/>
    <row r="285943"/>
    <row r="285944"/>
    <row r="285945"/>
    <row r="285946"/>
    <row r="285947"/>
    <row r="285948"/>
    <row r="285949"/>
    <row r="285950"/>
    <row r="285951"/>
    <row r="285952"/>
    <row r="285953"/>
    <row r="285954"/>
    <row r="285955"/>
    <row r="285956"/>
    <row r="285957"/>
    <row r="285958"/>
    <row r="285959"/>
    <row r="285960"/>
    <row r="285961"/>
    <row r="285962"/>
    <row r="285963"/>
    <row r="285964"/>
    <row r="285965"/>
    <row r="285966"/>
    <row r="285967"/>
    <row r="285968"/>
    <row r="285969"/>
    <row r="285970"/>
    <row r="285971"/>
    <row r="285972"/>
    <row r="285973"/>
    <row r="285974"/>
    <row r="285975"/>
    <row r="285976"/>
    <row r="285977"/>
    <row r="285978"/>
    <row r="285979"/>
    <row r="285980"/>
    <row r="285981"/>
    <row r="285982"/>
    <row r="285983"/>
    <row r="285984"/>
    <row r="285985"/>
    <row r="285986"/>
    <row r="285987"/>
    <row r="285988"/>
    <row r="285989"/>
    <row r="285990"/>
    <row r="285991"/>
    <row r="285992"/>
    <row r="285993"/>
    <row r="285994"/>
    <row r="285995"/>
    <row r="285996"/>
    <row r="285997"/>
    <row r="285998"/>
    <row r="285999"/>
    <row r="286000"/>
    <row r="286001"/>
    <row r="286002"/>
    <row r="286003"/>
    <row r="286004"/>
    <row r="286005"/>
    <row r="286006"/>
    <row r="286007"/>
    <row r="286008"/>
    <row r="286009"/>
    <row r="286010"/>
    <row r="286011"/>
    <row r="286012"/>
    <row r="286013"/>
    <row r="286014"/>
    <row r="286015"/>
    <row r="286016"/>
    <row r="286017"/>
    <row r="286018"/>
    <row r="286019"/>
    <row r="286020"/>
    <row r="286021"/>
    <row r="286022"/>
    <row r="286023"/>
    <row r="286024"/>
    <row r="286025"/>
    <row r="286026"/>
    <row r="286027"/>
    <row r="286028"/>
    <row r="286029"/>
    <row r="286030"/>
    <row r="286031"/>
    <row r="286032"/>
    <row r="286033"/>
    <row r="286034"/>
    <row r="286035"/>
    <row r="286036"/>
    <row r="286037"/>
    <row r="286038"/>
    <row r="286039"/>
    <row r="286040"/>
    <row r="286041"/>
    <row r="286042"/>
    <row r="286043"/>
    <row r="286044"/>
    <row r="286045"/>
    <row r="286046"/>
    <row r="286047"/>
    <row r="286048"/>
    <row r="286049"/>
    <row r="286050"/>
    <row r="286051"/>
    <row r="286052"/>
    <row r="286053"/>
    <row r="286054"/>
    <row r="286055"/>
    <row r="286056"/>
    <row r="286057"/>
    <row r="286058"/>
    <row r="286059"/>
    <row r="286060"/>
    <row r="286061"/>
    <row r="286062"/>
    <row r="286063"/>
    <row r="286064"/>
    <row r="286065"/>
    <row r="286066"/>
    <row r="286067"/>
    <row r="286068"/>
    <row r="286069"/>
    <row r="286070"/>
    <row r="286071"/>
    <row r="286072"/>
    <row r="286073"/>
    <row r="286074"/>
    <row r="286075"/>
    <row r="286076"/>
    <row r="286077"/>
    <row r="286078"/>
    <row r="286079"/>
    <row r="286080"/>
    <row r="286081"/>
    <row r="286082"/>
    <row r="286083"/>
    <row r="286084"/>
    <row r="286085"/>
    <row r="286086"/>
    <row r="286087"/>
    <row r="286088"/>
    <row r="286089"/>
    <row r="286090"/>
    <row r="286091"/>
    <row r="286092"/>
    <row r="286093"/>
    <row r="286094"/>
    <row r="286095"/>
    <row r="286096"/>
    <row r="286097"/>
    <row r="286098"/>
    <row r="286099"/>
    <row r="286100"/>
    <row r="286101"/>
    <row r="286102"/>
    <row r="286103"/>
    <row r="286104"/>
    <row r="286105"/>
    <row r="286106"/>
    <row r="286107"/>
    <row r="286108"/>
    <row r="286109"/>
    <row r="286110"/>
    <row r="286111"/>
    <row r="286112"/>
    <row r="286113"/>
    <row r="286114"/>
    <row r="286115"/>
    <row r="286116"/>
    <row r="286117"/>
    <row r="286118"/>
    <row r="286119"/>
    <row r="286120"/>
    <row r="286121"/>
    <row r="286122"/>
    <row r="286123"/>
    <row r="286124"/>
    <row r="286125"/>
    <row r="286126"/>
    <row r="286127"/>
    <row r="286128"/>
    <row r="286129"/>
    <row r="286130"/>
    <row r="286131"/>
    <row r="286132"/>
    <row r="286133"/>
    <row r="286134"/>
    <row r="286135"/>
    <row r="286136"/>
    <row r="286137"/>
    <row r="286138"/>
    <row r="286139"/>
    <row r="286140"/>
    <row r="286141"/>
    <row r="286142"/>
    <row r="286143"/>
    <row r="286144"/>
    <row r="286145"/>
    <row r="286146"/>
    <row r="286147"/>
    <row r="286148"/>
    <row r="286149"/>
    <row r="286150"/>
    <row r="286151"/>
    <row r="286152"/>
    <row r="286153"/>
    <row r="286154"/>
    <row r="286155"/>
    <row r="286156"/>
    <row r="286157"/>
    <row r="286158"/>
    <row r="286159"/>
    <row r="286160"/>
    <row r="286161"/>
    <row r="286162"/>
    <row r="286163"/>
    <row r="286164"/>
    <row r="286165"/>
    <row r="286166"/>
    <row r="286167"/>
    <row r="286168"/>
    <row r="286169"/>
    <row r="286170"/>
    <row r="286171"/>
    <row r="286172"/>
    <row r="286173"/>
    <row r="286174"/>
    <row r="286175"/>
    <row r="286176"/>
    <row r="286177"/>
    <row r="286178"/>
    <row r="286179"/>
    <row r="286180"/>
    <row r="286181"/>
    <row r="286182"/>
    <row r="286183"/>
    <row r="286184"/>
    <row r="286185"/>
    <row r="286186"/>
    <row r="286187"/>
    <row r="286188"/>
    <row r="286189"/>
    <row r="286190"/>
    <row r="286191"/>
    <row r="286192"/>
    <row r="286193"/>
    <row r="286194"/>
    <row r="286195"/>
    <row r="286196"/>
    <row r="286197"/>
    <row r="286198"/>
    <row r="286199"/>
    <row r="286200"/>
    <row r="286201"/>
    <row r="286202"/>
    <row r="286203"/>
    <row r="286204"/>
    <row r="286205"/>
    <row r="286206"/>
    <row r="286207"/>
    <row r="286208"/>
    <row r="286209"/>
    <row r="286210"/>
    <row r="286211"/>
    <row r="286212"/>
    <row r="286213"/>
    <row r="286214"/>
    <row r="286215"/>
    <row r="286216"/>
    <row r="286217"/>
    <row r="286218"/>
    <row r="286219"/>
    <row r="286220"/>
    <row r="286221"/>
    <row r="286222"/>
    <row r="286223"/>
    <row r="286224"/>
    <row r="286225"/>
    <row r="286226"/>
    <row r="286227"/>
    <row r="286228"/>
    <row r="286229"/>
    <row r="286230"/>
    <row r="286231"/>
    <row r="286232"/>
    <row r="286233"/>
    <row r="286234"/>
    <row r="286235"/>
    <row r="286236"/>
    <row r="286237"/>
    <row r="286238"/>
    <row r="286239"/>
    <row r="286240"/>
    <row r="286241"/>
    <row r="286242"/>
    <row r="286243"/>
    <row r="286244"/>
    <row r="286245"/>
    <row r="286246"/>
    <row r="286247"/>
    <row r="286248"/>
    <row r="286249"/>
    <row r="286250"/>
    <row r="286251"/>
    <row r="286252"/>
    <row r="286253"/>
    <row r="286254"/>
    <row r="286255"/>
    <row r="286256"/>
    <row r="286257"/>
    <row r="286258"/>
    <row r="286259"/>
    <row r="286260"/>
    <row r="286261"/>
    <row r="286262"/>
    <row r="286263"/>
    <row r="286264"/>
    <row r="286265"/>
    <row r="286266"/>
    <row r="286267"/>
    <row r="286268"/>
    <row r="286269"/>
    <row r="286270"/>
    <row r="286271"/>
    <row r="286272"/>
    <row r="286273"/>
    <row r="286274"/>
    <row r="286275"/>
    <row r="286276"/>
    <row r="286277"/>
    <row r="286278"/>
    <row r="286279"/>
    <row r="286280"/>
    <row r="286281"/>
    <row r="286282"/>
    <row r="286283"/>
    <row r="286284"/>
    <row r="286285"/>
    <row r="286286"/>
    <row r="286287"/>
    <row r="286288"/>
    <row r="286289"/>
    <row r="286290"/>
    <row r="286291"/>
    <row r="286292"/>
    <row r="286293"/>
    <row r="286294"/>
    <row r="286295"/>
    <row r="286296"/>
    <row r="286297"/>
    <row r="286298"/>
    <row r="286299"/>
    <row r="286300"/>
    <row r="286301"/>
    <row r="286302"/>
    <row r="286303"/>
    <row r="286304"/>
    <row r="286305"/>
    <row r="286306"/>
    <row r="286307"/>
    <row r="286308"/>
    <row r="286309"/>
    <row r="286310"/>
    <row r="286311"/>
    <row r="286312"/>
    <row r="286313"/>
    <row r="286314"/>
    <row r="286315"/>
    <row r="286316"/>
    <row r="286317"/>
    <row r="286318"/>
    <row r="286319"/>
    <row r="286320"/>
    <row r="286321"/>
    <row r="286322"/>
    <row r="286323"/>
    <row r="286324"/>
    <row r="286325"/>
    <row r="286326"/>
    <row r="286327"/>
    <row r="286328"/>
    <row r="286329"/>
    <row r="286330"/>
    <row r="286331"/>
    <row r="286332"/>
    <row r="286333"/>
    <row r="286334"/>
    <row r="286335"/>
    <row r="286336"/>
    <row r="286337"/>
    <row r="286338"/>
    <row r="286339"/>
    <row r="286340"/>
    <row r="286341"/>
    <row r="286342"/>
    <row r="286343"/>
    <row r="286344"/>
    <row r="286345"/>
    <row r="286346"/>
    <row r="286347"/>
    <row r="286348"/>
    <row r="286349"/>
    <row r="286350"/>
    <row r="286351"/>
    <row r="286352"/>
    <row r="286353"/>
    <row r="286354"/>
    <row r="286355"/>
    <row r="286356"/>
    <row r="286357"/>
    <row r="286358"/>
    <row r="286359"/>
    <row r="286360"/>
    <row r="286361"/>
    <row r="286362"/>
    <row r="286363"/>
    <row r="286364"/>
    <row r="286365"/>
    <row r="286366"/>
    <row r="286367"/>
    <row r="286368"/>
    <row r="286369"/>
    <row r="286370"/>
    <row r="286371"/>
    <row r="286372"/>
    <row r="286373"/>
    <row r="286374"/>
    <row r="286375"/>
    <row r="286376"/>
    <row r="286377"/>
    <row r="286378"/>
    <row r="286379"/>
    <row r="286380"/>
    <row r="286381"/>
    <row r="286382"/>
    <row r="286383"/>
    <row r="286384"/>
    <row r="286385"/>
    <row r="286386"/>
    <row r="286387"/>
    <row r="286388"/>
    <row r="286389"/>
    <row r="286390"/>
    <row r="286391"/>
    <row r="286392"/>
    <row r="286393"/>
    <row r="286394"/>
    <row r="286395"/>
    <row r="286396"/>
    <row r="286397"/>
    <row r="286398"/>
    <row r="286399"/>
    <row r="286400"/>
    <row r="286401"/>
    <row r="286402"/>
    <row r="286403"/>
    <row r="286404"/>
    <row r="286405"/>
    <row r="286406"/>
    <row r="286407"/>
    <row r="286408"/>
    <row r="286409"/>
    <row r="286410"/>
    <row r="286411"/>
    <row r="286412"/>
    <row r="286413"/>
    <row r="286414"/>
    <row r="286415"/>
    <row r="286416"/>
    <row r="286417"/>
    <row r="286418"/>
    <row r="286419"/>
    <row r="286420"/>
    <row r="286421"/>
    <row r="286422"/>
    <row r="286423"/>
    <row r="286424"/>
    <row r="286425"/>
    <row r="286426"/>
    <row r="286427"/>
    <row r="286428"/>
    <row r="286429"/>
    <row r="286430"/>
    <row r="286431"/>
    <row r="286432"/>
    <row r="286433"/>
    <row r="286434"/>
    <row r="286435"/>
    <row r="286436"/>
    <row r="286437"/>
    <row r="286438"/>
    <row r="286439"/>
    <row r="286440"/>
    <row r="286441"/>
    <row r="286442"/>
    <row r="286443"/>
    <row r="286444"/>
    <row r="286445"/>
    <row r="286446"/>
    <row r="286447"/>
    <row r="286448"/>
    <row r="286449"/>
    <row r="286450"/>
    <row r="286451"/>
    <row r="286452"/>
    <row r="286453"/>
    <row r="286454"/>
    <row r="286455"/>
    <row r="286456"/>
    <row r="286457"/>
    <row r="286458"/>
    <row r="286459"/>
    <row r="286460"/>
    <row r="286461"/>
    <row r="286462"/>
    <row r="286463"/>
    <row r="286464"/>
    <row r="286465"/>
    <row r="286466"/>
    <row r="286467"/>
    <row r="286468"/>
    <row r="286469"/>
    <row r="286470"/>
    <row r="286471"/>
    <row r="286472"/>
    <row r="286473"/>
    <row r="286474"/>
    <row r="286475"/>
    <row r="286476"/>
    <row r="286477"/>
    <row r="286478"/>
    <row r="286479"/>
    <row r="286480"/>
    <row r="286481"/>
    <row r="286482"/>
    <row r="286483"/>
    <row r="286484"/>
    <row r="286485"/>
    <row r="286486"/>
    <row r="286487"/>
    <row r="286488"/>
    <row r="286489"/>
    <row r="286490"/>
    <row r="286491"/>
    <row r="286492"/>
    <row r="286493"/>
    <row r="286494"/>
    <row r="286495"/>
    <row r="286496"/>
    <row r="286497"/>
    <row r="286498"/>
    <row r="286499"/>
    <row r="286500"/>
    <row r="286501"/>
    <row r="286502"/>
    <row r="286503"/>
    <row r="286504"/>
    <row r="286505"/>
    <row r="286506"/>
    <row r="286507"/>
    <row r="286508"/>
    <row r="286509"/>
    <row r="286510"/>
    <row r="286511"/>
    <row r="286512"/>
    <row r="286513"/>
    <row r="286514"/>
    <row r="286515"/>
    <row r="286516"/>
    <row r="286517"/>
    <row r="286518"/>
    <row r="286519"/>
    <row r="286520"/>
    <row r="286521"/>
    <row r="286522"/>
    <row r="286523"/>
    <row r="286524"/>
    <row r="286525"/>
    <row r="286526"/>
    <row r="286527"/>
    <row r="286528"/>
    <row r="286529"/>
    <row r="286530"/>
    <row r="286531"/>
    <row r="286532"/>
    <row r="286533"/>
    <row r="286534"/>
    <row r="286535"/>
    <row r="286536"/>
    <row r="286537"/>
    <row r="286538"/>
    <row r="286539"/>
    <row r="286540"/>
    <row r="286541"/>
    <row r="286542"/>
    <row r="286543"/>
    <row r="286544"/>
    <row r="286545"/>
    <row r="286546"/>
    <row r="286547"/>
    <row r="286548"/>
    <row r="286549"/>
    <row r="286550"/>
    <row r="286551"/>
    <row r="286552"/>
    <row r="286553"/>
    <row r="286554"/>
    <row r="286555"/>
    <row r="286556"/>
    <row r="286557"/>
    <row r="286558"/>
    <row r="286559"/>
    <row r="286560"/>
    <row r="286561"/>
    <row r="286562"/>
    <row r="286563"/>
    <row r="286564"/>
    <row r="286565"/>
    <row r="286566"/>
    <row r="286567"/>
    <row r="286568"/>
    <row r="286569"/>
    <row r="286570"/>
    <row r="286571"/>
    <row r="286572"/>
    <row r="286573"/>
    <row r="286574"/>
    <row r="286575"/>
    <row r="286576"/>
    <row r="286577"/>
    <row r="286578"/>
    <row r="286579"/>
    <row r="286580"/>
    <row r="286581"/>
    <row r="286582"/>
    <row r="286583"/>
    <row r="286584"/>
    <row r="286585"/>
    <row r="286586"/>
    <row r="286587"/>
    <row r="286588"/>
    <row r="286589"/>
    <row r="286590"/>
    <row r="286591"/>
    <row r="286592"/>
    <row r="286593"/>
    <row r="286594"/>
    <row r="286595"/>
    <row r="286596"/>
    <row r="286597"/>
    <row r="286598"/>
    <row r="286599"/>
    <row r="286600"/>
    <row r="286601"/>
    <row r="286602"/>
    <row r="286603"/>
    <row r="286604"/>
    <row r="286605"/>
    <row r="286606"/>
    <row r="286607"/>
    <row r="286608"/>
    <row r="286609"/>
    <row r="286610"/>
    <row r="286611"/>
    <row r="286612"/>
    <row r="286613"/>
    <row r="286614"/>
    <row r="286615"/>
    <row r="286616"/>
    <row r="286617"/>
    <row r="286618"/>
    <row r="286619"/>
    <row r="286620"/>
    <row r="286621"/>
    <row r="286622"/>
    <row r="286623"/>
    <row r="286624"/>
    <row r="286625"/>
    <row r="286626"/>
    <row r="286627"/>
    <row r="286628"/>
    <row r="286629"/>
    <row r="286630"/>
    <row r="286631"/>
    <row r="286632"/>
    <row r="286633"/>
    <row r="286634"/>
    <row r="286635"/>
    <row r="286636"/>
    <row r="286637"/>
    <row r="286638"/>
    <row r="286639"/>
    <row r="286640"/>
    <row r="286641"/>
    <row r="286642"/>
    <row r="286643"/>
    <row r="286644"/>
    <row r="286645"/>
    <row r="286646"/>
    <row r="286647"/>
    <row r="286648"/>
    <row r="286649"/>
    <row r="286650"/>
    <row r="286651"/>
    <row r="286652"/>
    <row r="286653"/>
    <row r="286654"/>
    <row r="286655"/>
    <row r="286656"/>
    <row r="286657"/>
    <row r="286658"/>
    <row r="286659"/>
    <row r="286660"/>
    <row r="286661"/>
    <row r="286662"/>
    <row r="286663"/>
    <row r="286664"/>
    <row r="286665"/>
    <row r="286666"/>
    <row r="286667"/>
    <row r="286668"/>
    <row r="286669"/>
    <row r="286670"/>
    <row r="286671"/>
    <row r="286672"/>
    <row r="286673"/>
    <row r="286674"/>
    <row r="286675"/>
    <row r="286676"/>
    <row r="286677"/>
    <row r="286678"/>
    <row r="286679"/>
    <row r="286680"/>
    <row r="286681"/>
    <row r="286682"/>
    <row r="286683"/>
    <row r="286684"/>
    <row r="286685"/>
    <row r="286686"/>
    <row r="286687"/>
    <row r="286688"/>
    <row r="286689"/>
    <row r="286690"/>
    <row r="286691"/>
    <row r="286692"/>
    <row r="286693"/>
    <row r="286694"/>
    <row r="286695"/>
    <row r="286696"/>
    <row r="286697"/>
    <row r="286698"/>
    <row r="286699"/>
    <row r="286700"/>
    <row r="286701"/>
    <row r="286702"/>
    <row r="286703"/>
    <row r="286704"/>
    <row r="286705"/>
    <row r="286706"/>
    <row r="286707"/>
    <row r="286708"/>
    <row r="286709"/>
    <row r="286710"/>
    <row r="286711"/>
    <row r="286712"/>
    <row r="286713"/>
    <row r="286714"/>
    <row r="286715"/>
    <row r="286716"/>
    <row r="286717"/>
    <row r="286718"/>
    <row r="286719"/>
    <row r="286720"/>
    <row r="286721"/>
    <row r="286722"/>
    <row r="286723"/>
    <row r="286724"/>
    <row r="286725"/>
    <row r="286726"/>
    <row r="286727"/>
    <row r="286728"/>
    <row r="286729"/>
    <row r="286730"/>
    <row r="286731"/>
    <row r="286732"/>
    <row r="286733"/>
    <row r="286734"/>
    <row r="286735"/>
    <row r="286736"/>
    <row r="286737"/>
    <row r="286738"/>
    <row r="286739"/>
    <row r="286740"/>
    <row r="286741"/>
    <row r="286742"/>
    <row r="286743"/>
    <row r="286744"/>
    <row r="286745"/>
    <row r="286746"/>
    <row r="286747"/>
    <row r="286748"/>
    <row r="286749"/>
    <row r="286750"/>
    <row r="286751"/>
    <row r="286752"/>
    <row r="286753"/>
    <row r="286754"/>
    <row r="286755"/>
    <row r="286756"/>
    <row r="286757"/>
    <row r="286758"/>
    <row r="286759"/>
    <row r="286760"/>
    <row r="286761"/>
    <row r="286762"/>
    <row r="286763"/>
    <row r="286764"/>
    <row r="286765"/>
    <row r="286766"/>
    <row r="286767"/>
    <row r="286768"/>
    <row r="286769"/>
    <row r="286770"/>
    <row r="286771"/>
    <row r="286772"/>
    <row r="286773"/>
    <row r="286774"/>
    <row r="286775"/>
    <row r="286776"/>
    <row r="286777"/>
    <row r="286778"/>
    <row r="286779"/>
    <row r="286780"/>
    <row r="286781"/>
    <row r="286782"/>
    <row r="286783"/>
    <row r="286784"/>
    <row r="286785"/>
    <row r="286786"/>
    <row r="286787"/>
    <row r="286788"/>
    <row r="286789"/>
    <row r="286790"/>
    <row r="286791"/>
    <row r="286792"/>
    <row r="286793"/>
    <row r="286794"/>
    <row r="286795"/>
    <row r="286796"/>
    <row r="286797"/>
    <row r="286798"/>
    <row r="286799"/>
    <row r="286800"/>
    <row r="286801"/>
    <row r="286802"/>
    <row r="286803"/>
    <row r="286804"/>
    <row r="286805"/>
    <row r="286806"/>
    <row r="286807"/>
    <row r="286808"/>
    <row r="286809"/>
    <row r="286810"/>
    <row r="286811"/>
    <row r="286812"/>
    <row r="286813"/>
    <row r="286814"/>
    <row r="286815"/>
    <row r="286816"/>
    <row r="286817"/>
    <row r="286818"/>
    <row r="286819"/>
    <row r="286820"/>
    <row r="286821"/>
    <row r="286822"/>
    <row r="286823"/>
    <row r="286824"/>
    <row r="286825"/>
    <row r="286826"/>
    <row r="286827"/>
    <row r="286828"/>
    <row r="286829"/>
    <row r="286830"/>
    <row r="286831"/>
    <row r="286832"/>
    <row r="286833"/>
    <row r="286834"/>
    <row r="286835"/>
    <row r="286836"/>
    <row r="286837"/>
    <row r="286838"/>
    <row r="286839"/>
    <row r="286840"/>
    <row r="286841"/>
    <row r="286842"/>
    <row r="286843"/>
    <row r="286844"/>
    <row r="286845"/>
    <row r="286846"/>
    <row r="286847"/>
    <row r="286848"/>
    <row r="286849"/>
    <row r="286850"/>
    <row r="286851"/>
    <row r="286852"/>
    <row r="286853"/>
    <row r="286854"/>
    <row r="286855"/>
    <row r="286856"/>
    <row r="286857"/>
    <row r="286858"/>
    <row r="286859"/>
    <row r="286860"/>
    <row r="286861"/>
    <row r="286862"/>
    <row r="286863"/>
    <row r="286864"/>
    <row r="286865"/>
    <row r="286866"/>
    <row r="286867"/>
    <row r="286868"/>
    <row r="286869"/>
    <row r="286870"/>
    <row r="286871"/>
    <row r="286872"/>
    <row r="286873"/>
    <row r="286874"/>
    <row r="286875"/>
    <row r="286876"/>
    <row r="286877"/>
    <row r="286878"/>
    <row r="286879"/>
    <row r="286880"/>
    <row r="286881"/>
    <row r="286882"/>
    <row r="286883"/>
    <row r="286884"/>
    <row r="286885"/>
    <row r="286886"/>
    <row r="286887"/>
    <row r="286888"/>
    <row r="286889"/>
    <row r="286890"/>
    <row r="286891"/>
    <row r="286892"/>
    <row r="286893"/>
    <row r="286894"/>
    <row r="286895"/>
    <row r="286896"/>
    <row r="286897"/>
    <row r="286898"/>
    <row r="286899"/>
    <row r="286900"/>
    <row r="286901"/>
    <row r="286902"/>
    <row r="286903"/>
    <row r="286904"/>
    <row r="286905"/>
    <row r="286906"/>
    <row r="286907"/>
    <row r="286908"/>
    <row r="286909"/>
    <row r="286910"/>
    <row r="286911"/>
    <row r="286912"/>
    <row r="286913"/>
    <row r="286914"/>
    <row r="286915"/>
    <row r="286916"/>
    <row r="286917"/>
    <row r="286918"/>
    <row r="286919"/>
    <row r="286920"/>
    <row r="286921"/>
    <row r="286922"/>
    <row r="286923"/>
    <row r="286924"/>
    <row r="286925"/>
    <row r="286926"/>
    <row r="286927"/>
    <row r="286928"/>
    <row r="286929"/>
    <row r="286930"/>
    <row r="286931"/>
    <row r="286932"/>
    <row r="286933"/>
    <row r="286934"/>
    <row r="286935"/>
    <row r="286936"/>
    <row r="286937"/>
    <row r="286938"/>
    <row r="286939"/>
    <row r="286940"/>
    <row r="286941"/>
    <row r="286942"/>
    <row r="286943"/>
    <row r="286944"/>
    <row r="286945"/>
    <row r="286946"/>
    <row r="286947"/>
    <row r="286948"/>
    <row r="286949"/>
    <row r="286950"/>
    <row r="286951"/>
    <row r="286952"/>
    <row r="286953"/>
    <row r="286954"/>
    <row r="286955"/>
    <row r="286956"/>
    <row r="286957"/>
    <row r="286958"/>
    <row r="286959"/>
    <row r="286960"/>
    <row r="286961"/>
    <row r="286962"/>
    <row r="286963"/>
    <row r="286964"/>
    <row r="286965"/>
    <row r="286966"/>
    <row r="286967"/>
    <row r="286968"/>
    <row r="286969"/>
    <row r="286970"/>
    <row r="286971"/>
    <row r="286972"/>
    <row r="286973"/>
    <row r="286974"/>
    <row r="286975"/>
    <row r="286976"/>
    <row r="286977"/>
    <row r="286978"/>
    <row r="286979"/>
    <row r="286980"/>
    <row r="286981"/>
    <row r="286982"/>
    <row r="286983"/>
    <row r="286984"/>
    <row r="286985"/>
    <row r="286986"/>
    <row r="286987"/>
    <row r="286988"/>
    <row r="286989"/>
    <row r="286990"/>
    <row r="286991"/>
    <row r="286992"/>
    <row r="286993"/>
    <row r="286994"/>
    <row r="286995"/>
    <row r="286996"/>
    <row r="286997"/>
    <row r="286998"/>
    <row r="286999"/>
    <row r="287000"/>
    <row r="287001"/>
    <row r="287002"/>
    <row r="287003"/>
    <row r="287004"/>
    <row r="287005"/>
    <row r="287006"/>
    <row r="287007"/>
    <row r="287008"/>
    <row r="287009"/>
    <row r="287010"/>
    <row r="287011"/>
    <row r="287012"/>
    <row r="287013"/>
    <row r="287014"/>
    <row r="287015"/>
    <row r="287016"/>
    <row r="287017"/>
    <row r="287018"/>
    <row r="287019"/>
    <row r="287020"/>
    <row r="287021"/>
    <row r="287022"/>
    <row r="287023"/>
    <row r="287024"/>
    <row r="287025"/>
    <row r="287026"/>
    <row r="287027"/>
    <row r="287028"/>
    <row r="287029"/>
    <row r="287030"/>
    <row r="287031"/>
    <row r="287032"/>
    <row r="287033"/>
    <row r="287034"/>
    <row r="287035"/>
    <row r="287036"/>
    <row r="287037"/>
    <row r="287038"/>
    <row r="287039"/>
    <row r="287040"/>
    <row r="287041"/>
    <row r="287042"/>
    <row r="287043"/>
    <row r="287044"/>
    <row r="287045"/>
    <row r="287046"/>
    <row r="287047"/>
    <row r="287048"/>
    <row r="287049"/>
    <row r="287050"/>
    <row r="287051"/>
    <row r="287052"/>
    <row r="287053"/>
    <row r="287054"/>
    <row r="287055"/>
    <row r="287056"/>
    <row r="287057"/>
    <row r="287058"/>
    <row r="287059"/>
    <row r="287060"/>
    <row r="287061"/>
    <row r="287062"/>
    <row r="287063"/>
    <row r="287064"/>
    <row r="287065"/>
    <row r="287066"/>
    <row r="287067"/>
    <row r="287068"/>
    <row r="287069"/>
    <row r="287070"/>
    <row r="287071"/>
    <row r="287072"/>
    <row r="287073"/>
    <row r="287074"/>
    <row r="287075"/>
    <row r="287076"/>
    <row r="287077"/>
    <row r="287078"/>
    <row r="287079"/>
    <row r="287080"/>
    <row r="287081"/>
    <row r="287082"/>
    <row r="287083"/>
    <row r="287084"/>
    <row r="287085"/>
    <row r="287086"/>
    <row r="287087"/>
    <row r="287088"/>
    <row r="287089"/>
    <row r="287090"/>
    <row r="287091"/>
    <row r="287092"/>
    <row r="287093"/>
    <row r="287094"/>
    <row r="287095"/>
    <row r="287096"/>
    <row r="287097"/>
    <row r="287098"/>
    <row r="287099"/>
    <row r="287100"/>
    <row r="287101"/>
    <row r="287102"/>
    <row r="287103"/>
    <row r="287104"/>
    <row r="287105"/>
    <row r="287106"/>
    <row r="287107"/>
    <row r="287108"/>
    <row r="287109"/>
    <row r="287110"/>
    <row r="287111"/>
    <row r="287112"/>
    <row r="287113"/>
    <row r="287114"/>
    <row r="287115"/>
    <row r="287116"/>
    <row r="287117"/>
    <row r="287118"/>
    <row r="287119"/>
    <row r="287120"/>
    <row r="287121"/>
    <row r="287122"/>
    <row r="287123"/>
    <row r="287124"/>
    <row r="287125"/>
    <row r="287126"/>
    <row r="287127"/>
    <row r="287128"/>
    <row r="287129"/>
    <row r="287130"/>
    <row r="287131"/>
    <row r="287132"/>
    <row r="287133"/>
    <row r="287134"/>
    <row r="287135"/>
    <row r="287136"/>
    <row r="287137"/>
    <row r="287138"/>
    <row r="287139"/>
    <row r="287140"/>
    <row r="287141"/>
    <row r="287142"/>
    <row r="287143"/>
    <row r="287144"/>
    <row r="287145"/>
    <row r="287146"/>
    <row r="287147"/>
    <row r="287148"/>
    <row r="287149"/>
    <row r="287150"/>
    <row r="287151"/>
    <row r="287152"/>
    <row r="287153"/>
    <row r="287154"/>
    <row r="287155"/>
    <row r="287156"/>
    <row r="287157"/>
    <row r="287158"/>
    <row r="287159"/>
    <row r="287160"/>
    <row r="287161"/>
    <row r="287162"/>
    <row r="287163"/>
    <row r="287164"/>
    <row r="287165"/>
    <row r="287166"/>
    <row r="287167"/>
    <row r="287168"/>
    <row r="287169"/>
    <row r="287170"/>
    <row r="287171"/>
    <row r="287172"/>
    <row r="287173"/>
    <row r="287174"/>
    <row r="287175"/>
    <row r="287176"/>
    <row r="287177"/>
    <row r="287178"/>
    <row r="287179"/>
    <row r="287180"/>
    <row r="287181"/>
    <row r="287182"/>
    <row r="287183"/>
    <row r="287184"/>
    <row r="287185"/>
    <row r="287186"/>
    <row r="287187"/>
    <row r="287188"/>
    <row r="287189"/>
    <row r="287190"/>
    <row r="287191"/>
    <row r="287192"/>
    <row r="287193"/>
    <row r="287194"/>
    <row r="287195"/>
    <row r="287196"/>
    <row r="287197"/>
    <row r="287198"/>
    <row r="287199"/>
    <row r="287200"/>
    <row r="287201"/>
    <row r="287202"/>
    <row r="287203"/>
    <row r="287204"/>
    <row r="287205"/>
    <row r="287206"/>
    <row r="287207"/>
    <row r="287208"/>
    <row r="287209"/>
    <row r="287210"/>
    <row r="287211"/>
    <row r="287212"/>
    <row r="287213"/>
    <row r="287214"/>
    <row r="287215"/>
    <row r="287216"/>
    <row r="287217"/>
    <row r="287218"/>
    <row r="287219"/>
    <row r="287220"/>
    <row r="287221"/>
    <row r="287222"/>
    <row r="287223"/>
    <row r="287224"/>
    <row r="287225"/>
    <row r="287226"/>
    <row r="287227"/>
    <row r="287228"/>
    <row r="287229"/>
    <row r="287230"/>
    <row r="287231"/>
    <row r="287232"/>
    <row r="287233"/>
    <row r="287234"/>
    <row r="287235"/>
    <row r="287236"/>
    <row r="287237"/>
    <row r="287238"/>
    <row r="287239"/>
    <row r="287240"/>
    <row r="287241"/>
    <row r="287242"/>
    <row r="287243"/>
    <row r="287244"/>
    <row r="287245"/>
    <row r="287246"/>
    <row r="287247"/>
    <row r="287248"/>
    <row r="287249"/>
    <row r="287250"/>
    <row r="287251"/>
    <row r="287252"/>
    <row r="287253"/>
    <row r="287254"/>
    <row r="287255"/>
    <row r="287256"/>
    <row r="287257"/>
    <row r="287258"/>
    <row r="287259"/>
    <row r="287260"/>
    <row r="287261"/>
    <row r="287262"/>
    <row r="287263"/>
    <row r="287264"/>
    <row r="287265"/>
    <row r="287266"/>
    <row r="287267"/>
    <row r="287268"/>
    <row r="287269"/>
    <row r="287270"/>
    <row r="287271"/>
    <row r="287272"/>
    <row r="287273"/>
    <row r="287274"/>
    <row r="287275"/>
    <row r="287276"/>
    <row r="287277"/>
    <row r="287278"/>
    <row r="287279"/>
    <row r="287280"/>
    <row r="287281"/>
    <row r="287282"/>
    <row r="287283"/>
    <row r="287284"/>
    <row r="287285"/>
    <row r="287286"/>
    <row r="287287"/>
    <row r="287288"/>
    <row r="287289"/>
    <row r="287290"/>
    <row r="287291"/>
    <row r="287292"/>
    <row r="287293"/>
    <row r="287294"/>
    <row r="287295"/>
    <row r="287296"/>
    <row r="287297"/>
    <row r="287298"/>
    <row r="287299"/>
    <row r="287300"/>
    <row r="287301"/>
    <row r="287302"/>
    <row r="287303"/>
    <row r="287304"/>
    <row r="287305"/>
    <row r="287306"/>
    <row r="287307"/>
    <row r="287308"/>
    <row r="287309"/>
    <row r="287310"/>
    <row r="287311"/>
    <row r="287312"/>
    <row r="287313"/>
    <row r="287314"/>
    <row r="287315"/>
    <row r="287316"/>
    <row r="287317"/>
    <row r="287318"/>
    <row r="287319"/>
    <row r="287320"/>
    <row r="287321"/>
    <row r="287322"/>
    <row r="287323"/>
    <row r="287324"/>
    <row r="287325"/>
    <row r="287326"/>
    <row r="287327"/>
    <row r="287328"/>
    <row r="287329"/>
    <row r="287330"/>
    <row r="287331"/>
    <row r="287332"/>
    <row r="287333"/>
    <row r="287334"/>
    <row r="287335"/>
    <row r="287336"/>
    <row r="287337"/>
    <row r="287338"/>
    <row r="287339"/>
    <row r="287340"/>
    <row r="287341"/>
    <row r="287342"/>
    <row r="287343"/>
    <row r="287344"/>
    <row r="287345"/>
    <row r="287346"/>
    <row r="287347"/>
    <row r="287348"/>
    <row r="287349"/>
    <row r="287350"/>
    <row r="287351"/>
    <row r="287352"/>
    <row r="287353"/>
    <row r="287354"/>
    <row r="287355"/>
    <row r="287356"/>
    <row r="287357"/>
    <row r="287358"/>
    <row r="287359"/>
    <row r="287360"/>
    <row r="287361"/>
    <row r="287362"/>
    <row r="287363"/>
    <row r="287364"/>
    <row r="287365"/>
    <row r="287366"/>
    <row r="287367"/>
    <row r="287368"/>
    <row r="287369"/>
    <row r="287370"/>
    <row r="287371"/>
    <row r="287372"/>
    <row r="287373"/>
    <row r="287374"/>
    <row r="287375"/>
    <row r="287376"/>
    <row r="287377"/>
    <row r="287378"/>
    <row r="287379"/>
    <row r="287380"/>
    <row r="287381"/>
    <row r="287382"/>
    <row r="287383"/>
    <row r="287384"/>
    <row r="287385"/>
    <row r="287386"/>
    <row r="287387"/>
    <row r="287388"/>
    <row r="287389"/>
    <row r="287390"/>
    <row r="287391"/>
    <row r="287392"/>
    <row r="287393"/>
    <row r="287394"/>
    <row r="287395"/>
    <row r="287396"/>
    <row r="287397"/>
    <row r="287398"/>
    <row r="287399"/>
    <row r="287400"/>
    <row r="287401"/>
    <row r="287402"/>
    <row r="287403"/>
    <row r="287404"/>
    <row r="287405"/>
    <row r="287406"/>
    <row r="287407"/>
    <row r="287408"/>
    <row r="287409"/>
    <row r="287410"/>
    <row r="287411"/>
    <row r="287412"/>
    <row r="287413"/>
    <row r="287414"/>
    <row r="287415"/>
    <row r="287416"/>
    <row r="287417"/>
    <row r="287418"/>
    <row r="287419"/>
    <row r="287420"/>
    <row r="287421"/>
    <row r="287422"/>
    <row r="287423"/>
    <row r="287424"/>
    <row r="287425"/>
    <row r="287426"/>
    <row r="287427"/>
    <row r="287428"/>
    <row r="287429"/>
    <row r="287430"/>
    <row r="287431"/>
    <row r="287432"/>
    <row r="287433"/>
    <row r="287434"/>
    <row r="287435"/>
    <row r="287436"/>
    <row r="287437"/>
    <row r="287438"/>
    <row r="287439"/>
    <row r="287440"/>
    <row r="287441"/>
    <row r="287442"/>
    <row r="287443"/>
    <row r="287444"/>
    <row r="287445"/>
    <row r="287446"/>
    <row r="287447"/>
    <row r="287448"/>
    <row r="287449"/>
    <row r="287450"/>
    <row r="287451"/>
    <row r="287452"/>
    <row r="287453"/>
    <row r="287454"/>
    <row r="287455"/>
    <row r="287456"/>
    <row r="287457"/>
    <row r="287458"/>
    <row r="287459"/>
    <row r="287460"/>
    <row r="287461"/>
    <row r="287462"/>
    <row r="287463"/>
    <row r="287464"/>
    <row r="287465"/>
    <row r="287466"/>
    <row r="287467"/>
    <row r="287468"/>
    <row r="287469"/>
    <row r="287470"/>
    <row r="287471"/>
    <row r="287472"/>
    <row r="287473"/>
    <row r="287474"/>
    <row r="287475"/>
    <row r="287476"/>
    <row r="287477"/>
    <row r="287478"/>
    <row r="287479"/>
    <row r="287480"/>
    <row r="287481"/>
    <row r="287482"/>
    <row r="287483"/>
    <row r="287484"/>
    <row r="287485"/>
    <row r="287486"/>
    <row r="287487"/>
    <row r="287488"/>
    <row r="287489"/>
    <row r="287490"/>
    <row r="287491"/>
    <row r="287492"/>
    <row r="287493"/>
    <row r="287494"/>
    <row r="287495"/>
    <row r="287496"/>
    <row r="287497"/>
    <row r="287498"/>
    <row r="287499"/>
    <row r="287500"/>
    <row r="287501"/>
    <row r="287502"/>
    <row r="287503"/>
    <row r="287504"/>
    <row r="287505"/>
    <row r="287506"/>
    <row r="287507"/>
    <row r="287508"/>
    <row r="287509"/>
    <row r="287510"/>
    <row r="287511"/>
    <row r="287512"/>
    <row r="287513"/>
    <row r="287514"/>
    <row r="287515"/>
    <row r="287516"/>
    <row r="287517"/>
    <row r="287518"/>
    <row r="287519"/>
    <row r="287520"/>
    <row r="287521"/>
    <row r="287522"/>
    <row r="287523"/>
    <row r="287524"/>
    <row r="287525"/>
    <row r="287526"/>
    <row r="287527"/>
    <row r="287528"/>
    <row r="287529"/>
    <row r="287530"/>
    <row r="287531"/>
    <row r="287532"/>
    <row r="287533"/>
    <row r="287534"/>
    <row r="287535"/>
    <row r="287536"/>
    <row r="287537"/>
    <row r="287538"/>
    <row r="287539"/>
    <row r="287540"/>
    <row r="287541"/>
    <row r="287542"/>
    <row r="287543"/>
    <row r="287544"/>
    <row r="287545"/>
    <row r="287546"/>
    <row r="287547"/>
    <row r="287548"/>
    <row r="287549"/>
    <row r="287550"/>
    <row r="287551"/>
    <row r="287552"/>
    <row r="287553"/>
    <row r="287554"/>
    <row r="287555"/>
    <row r="287556"/>
    <row r="287557"/>
    <row r="287558"/>
    <row r="287559"/>
    <row r="287560"/>
    <row r="287561"/>
    <row r="287562"/>
    <row r="287563"/>
    <row r="287564"/>
    <row r="287565"/>
    <row r="287566"/>
    <row r="287567"/>
    <row r="287568"/>
    <row r="287569"/>
    <row r="287570"/>
    <row r="287571"/>
    <row r="287572"/>
    <row r="287573"/>
    <row r="287574"/>
    <row r="287575"/>
    <row r="287576"/>
    <row r="287577"/>
    <row r="287578"/>
    <row r="287579"/>
    <row r="287580"/>
    <row r="287581"/>
    <row r="287582"/>
    <row r="287583"/>
    <row r="287584"/>
    <row r="287585"/>
    <row r="287586"/>
    <row r="287587"/>
    <row r="287588"/>
    <row r="287589"/>
    <row r="287590"/>
    <row r="287591"/>
    <row r="287592"/>
    <row r="287593"/>
    <row r="287594"/>
    <row r="287595"/>
    <row r="287596"/>
    <row r="287597"/>
    <row r="287598"/>
    <row r="287599"/>
    <row r="287600"/>
    <row r="287601"/>
    <row r="287602"/>
    <row r="287603"/>
    <row r="287604"/>
    <row r="287605"/>
    <row r="287606"/>
    <row r="287607"/>
    <row r="287608"/>
    <row r="287609"/>
    <row r="287610"/>
    <row r="287611"/>
    <row r="287612"/>
    <row r="287613"/>
    <row r="287614"/>
    <row r="287615"/>
    <row r="287616"/>
    <row r="287617"/>
    <row r="287618"/>
    <row r="287619"/>
    <row r="287620"/>
    <row r="287621"/>
    <row r="287622"/>
    <row r="287623"/>
    <row r="287624"/>
    <row r="287625"/>
    <row r="287626"/>
    <row r="287627"/>
    <row r="287628"/>
    <row r="287629"/>
    <row r="287630"/>
    <row r="287631"/>
    <row r="287632"/>
    <row r="287633"/>
    <row r="287634"/>
    <row r="287635"/>
    <row r="287636"/>
    <row r="287637"/>
    <row r="287638"/>
    <row r="287639"/>
    <row r="287640"/>
    <row r="287641"/>
    <row r="287642"/>
    <row r="287643"/>
    <row r="287644"/>
    <row r="287645"/>
    <row r="287646"/>
    <row r="287647"/>
    <row r="287648"/>
    <row r="287649"/>
    <row r="287650"/>
    <row r="287651"/>
    <row r="287652"/>
    <row r="287653"/>
    <row r="287654"/>
    <row r="287655"/>
    <row r="287656"/>
    <row r="287657"/>
    <row r="287658"/>
    <row r="287659"/>
    <row r="287660"/>
    <row r="287661"/>
    <row r="287662"/>
    <row r="287663"/>
    <row r="287664"/>
    <row r="287665"/>
    <row r="287666"/>
    <row r="287667"/>
    <row r="287668"/>
    <row r="287669"/>
    <row r="287670"/>
    <row r="287671"/>
    <row r="287672"/>
    <row r="287673"/>
    <row r="287674"/>
    <row r="287675"/>
    <row r="287676"/>
    <row r="287677"/>
    <row r="287678"/>
    <row r="287679"/>
    <row r="287680"/>
    <row r="287681"/>
    <row r="287682"/>
    <row r="287683"/>
    <row r="287684"/>
    <row r="287685"/>
    <row r="287686"/>
    <row r="287687"/>
    <row r="287688"/>
    <row r="287689"/>
    <row r="287690"/>
    <row r="287691"/>
    <row r="287692"/>
    <row r="287693"/>
    <row r="287694"/>
    <row r="287695"/>
    <row r="287696"/>
    <row r="287697"/>
    <row r="287698"/>
    <row r="287699"/>
    <row r="287700"/>
    <row r="287701"/>
    <row r="287702"/>
    <row r="287703"/>
    <row r="287704"/>
    <row r="287705"/>
    <row r="287706"/>
    <row r="287707"/>
    <row r="287708"/>
    <row r="287709"/>
    <row r="287710"/>
    <row r="287711"/>
    <row r="287712"/>
    <row r="287713"/>
    <row r="287714"/>
    <row r="287715"/>
    <row r="287716"/>
    <row r="287717"/>
    <row r="287718"/>
    <row r="287719"/>
    <row r="287720"/>
    <row r="287721"/>
    <row r="287722"/>
    <row r="287723"/>
    <row r="287724"/>
    <row r="287725"/>
    <row r="287726"/>
    <row r="287727"/>
    <row r="287728"/>
    <row r="287729"/>
    <row r="287730"/>
    <row r="287731"/>
    <row r="287732"/>
    <row r="287733"/>
    <row r="287734"/>
    <row r="287735"/>
    <row r="287736"/>
    <row r="287737"/>
    <row r="287738"/>
    <row r="287739"/>
    <row r="287740"/>
    <row r="287741"/>
    <row r="287742"/>
    <row r="287743"/>
    <row r="287744"/>
    <row r="287745"/>
    <row r="287746"/>
    <row r="287747"/>
    <row r="287748"/>
    <row r="287749"/>
    <row r="287750"/>
    <row r="287751"/>
    <row r="287752"/>
    <row r="287753"/>
    <row r="287754"/>
    <row r="287755"/>
    <row r="287756"/>
    <row r="287757"/>
    <row r="287758"/>
    <row r="287759"/>
    <row r="287760"/>
    <row r="287761"/>
    <row r="287762"/>
    <row r="287763"/>
    <row r="287764"/>
    <row r="287765"/>
    <row r="287766"/>
    <row r="287767"/>
    <row r="287768"/>
    <row r="287769"/>
    <row r="287770"/>
    <row r="287771"/>
    <row r="287772"/>
    <row r="287773"/>
    <row r="287774"/>
    <row r="287775"/>
    <row r="287776"/>
    <row r="287777"/>
    <row r="287778"/>
    <row r="287779"/>
    <row r="287780"/>
    <row r="287781"/>
    <row r="287782"/>
    <row r="287783"/>
    <row r="287784"/>
    <row r="287785"/>
    <row r="287786"/>
    <row r="287787"/>
    <row r="287788"/>
    <row r="287789"/>
    <row r="287790"/>
    <row r="287791"/>
    <row r="287792"/>
    <row r="287793"/>
    <row r="287794"/>
    <row r="287795"/>
    <row r="287796"/>
    <row r="287797"/>
    <row r="287798"/>
    <row r="287799"/>
    <row r="287800"/>
    <row r="287801"/>
    <row r="287802"/>
    <row r="287803"/>
    <row r="287804"/>
    <row r="287805"/>
    <row r="287806"/>
    <row r="287807"/>
    <row r="287808"/>
    <row r="287809"/>
    <row r="287810"/>
    <row r="287811"/>
    <row r="287812"/>
    <row r="287813"/>
    <row r="287814"/>
    <row r="287815"/>
    <row r="287816"/>
    <row r="287817"/>
    <row r="287818"/>
    <row r="287819"/>
    <row r="287820"/>
    <row r="287821"/>
    <row r="287822"/>
    <row r="287823"/>
    <row r="287824"/>
    <row r="287825"/>
    <row r="287826"/>
    <row r="287827"/>
    <row r="287828"/>
    <row r="287829"/>
    <row r="287830"/>
    <row r="287831"/>
    <row r="287832"/>
    <row r="287833"/>
    <row r="287834"/>
    <row r="287835"/>
    <row r="287836"/>
    <row r="287837"/>
    <row r="287838"/>
    <row r="287839"/>
    <row r="287840"/>
    <row r="287841"/>
    <row r="287842"/>
    <row r="287843"/>
    <row r="287844"/>
    <row r="287845"/>
    <row r="287846"/>
    <row r="287847"/>
    <row r="287848"/>
    <row r="287849"/>
    <row r="287850"/>
    <row r="287851"/>
    <row r="287852"/>
    <row r="287853"/>
    <row r="287854"/>
    <row r="287855"/>
    <row r="287856"/>
    <row r="287857"/>
    <row r="287858"/>
    <row r="287859"/>
    <row r="287860"/>
    <row r="287861"/>
    <row r="287862"/>
    <row r="287863"/>
    <row r="287864"/>
    <row r="287865"/>
    <row r="287866"/>
    <row r="287867"/>
    <row r="287868"/>
    <row r="287869"/>
    <row r="287870"/>
    <row r="287871"/>
    <row r="287872"/>
    <row r="287873"/>
    <row r="287874"/>
    <row r="287875"/>
    <row r="287876"/>
    <row r="287877"/>
    <row r="287878"/>
    <row r="287879"/>
    <row r="287880"/>
    <row r="287881"/>
    <row r="287882"/>
    <row r="287883"/>
    <row r="287884"/>
    <row r="287885"/>
    <row r="287886"/>
    <row r="287887"/>
    <row r="287888"/>
    <row r="287889"/>
    <row r="287890"/>
    <row r="287891"/>
    <row r="287892"/>
    <row r="287893"/>
    <row r="287894"/>
    <row r="287895"/>
    <row r="287896"/>
    <row r="287897"/>
    <row r="287898"/>
    <row r="287899"/>
    <row r="287900"/>
    <row r="287901"/>
    <row r="287902"/>
    <row r="287903"/>
    <row r="287904"/>
    <row r="287905"/>
    <row r="287906"/>
    <row r="287907"/>
    <row r="287908"/>
    <row r="287909"/>
    <row r="287910"/>
    <row r="287911"/>
    <row r="287912"/>
    <row r="287913"/>
    <row r="287914"/>
    <row r="287915"/>
    <row r="287916"/>
    <row r="287917"/>
    <row r="287918"/>
    <row r="287919"/>
    <row r="287920"/>
    <row r="287921"/>
    <row r="287922"/>
    <row r="287923"/>
    <row r="287924"/>
    <row r="287925"/>
    <row r="287926"/>
    <row r="287927"/>
    <row r="287928"/>
    <row r="287929"/>
    <row r="287930"/>
    <row r="287931"/>
    <row r="287932"/>
    <row r="287933"/>
    <row r="287934"/>
    <row r="287935"/>
    <row r="287936"/>
    <row r="287937"/>
    <row r="287938"/>
    <row r="287939"/>
    <row r="287940"/>
    <row r="287941"/>
    <row r="287942"/>
    <row r="287943"/>
    <row r="287944"/>
    <row r="287945"/>
    <row r="287946"/>
    <row r="287947"/>
    <row r="287948"/>
    <row r="287949"/>
    <row r="287950"/>
    <row r="287951"/>
    <row r="287952"/>
    <row r="287953"/>
    <row r="287954"/>
    <row r="287955"/>
    <row r="287956"/>
    <row r="287957"/>
    <row r="287958"/>
    <row r="287959"/>
    <row r="287960"/>
    <row r="287961"/>
    <row r="287962"/>
    <row r="287963"/>
    <row r="287964"/>
    <row r="287965"/>
    <row r="287966"/>
    <row r="287967"/>
    <row r="287968"/>
    <row r="287969"/>
    <row r="287970"/>
    <row r="287971"/>
    <row r="287972"/>
    <row r="287973"/>
    <row r="287974"/>
    <row r="287975"/>
    <row r="287976"/>
    <row r="287977"/>
    <row r="287978"/>
    <row r="287979"/>
    <row r="287980"/>
    <row r="287981"/>
    <row r="287982"/>
    <row r="287983"/>
    <row r="287984"/>
    <row r="287985"/>
    <row r="287986"/>
    <row r="287987"/>
    <row r="287988"/>
    <row r="287989"/>
    <row r="287990"/>
    <row r="287991"/>
    <row r="287992"/>
    <row r="287993"/>
    <row r="287994"/>
    <row r="287995"/>
    <row r="287996"/>
    <row r="287997"/>
    <row r="287998"/>
    <row r="287999"/>
    <row r="288000"/>
    <row r="288001"/>
    <row r="288002"/>
    <row r="288003"/>
    <row r="288004"/>
    <row r="288005"/>
    <row r="288006"/>
    <row r="288007"/>
    <row r="288008"/>
    <row r="288009"/>
    <row r="288010"/>
    <row r="288011"/>
    <row r="288012"/>
    <row r="288013"/>
    <row r="288014"/>
    <row r="288015"/>
    <row r="288016"/>
    <row r="288017"/>
    <row r="288018"/>
    <row r="288019"/>
    <row r="288020"/>
    <row r="288021"/>
    <row r="288022"/>
    <row r="288023"/>
    <row r="288024"/>
    <row r="288025"/>
    <row r="288026"/>
    <row r="288027"/>
    <row r="288028"/>
    <row r="288029"/>
    <row r="288030"/>
    <row r="288031"/>
    <row r="288032"/>
    <row r="288033"/>
    <row r="288034"/>
    <row r="288035"/>
    <row r="288036"/>
    <row r="288037"/>
    <row r="288038"/>
    <row r="288039"/>
    <row r="288040"/>
    <row r="288041"/>
    <row r="288042"/>
    <row r="288043"/>
    <row r="288044"/>
    <row r="288045"/>
    <row r="288046"/>
    <row r="288047"/>
    <row r="288048"/>
    <row r="288049"/>
    <row r="288050"/>
    <row r="288051"/>
    <row r="288052"/>
    <row r="288053"/>
    <row r="288054"/>
    <row r="288055"/>
    <row r="288056"/>
    <row r="288057"/>
    <row r="288058"/>
    <row r="288059"/>
    <row r="288060"/>
    <row r="288061"/>
    <row r="288062"/>
    <row r="288063"/>
    <row r="288064"/>
    <row r="288065"/>
    <row r="288066"/>
    <row r="288067"/>
    <row r="288068"/>
    <row r="288069"/>
    <row r="288070"/>
    <row r="288071"/>
    <row r="288072"/>
    <row r="288073"/>
    <row r="288074"/>
    <row r="288075"/>
    <row r="288076"/>
    <row r="288077"/>
    <row r="288078"/>
    <row r="288079"/>
    <row r="288080"/>
    <row r="288081"/>
    <row r="288082"/>
    <row r="288083"/>
    <row r="288084"/>
    <row r="288085"/>
    <row r="288086"/>
    <row r="288087"/>
    <row r="288088"/>
    <row r="288089"/>
    <row r="288090"/>
    <row r="288091"/>
    <row r="288092"/>
    <row r="288093"/>
    <row r="288094"/>
    <row r="288095"/>
    <row r="288096"/>
    <row r="288097"/>
    <row r="288098"/>
    <row r="288099"/>
    <row r="288100"/>
    <row r="288101"/>
    <row r="288102"/>
    <row r="288103"/>
    <row r="288104"/>
    <row r="288105"/>
    <row r="288106"/>
    <row r="288107"/>
    <row r="288108"/>
    <row r="288109"/>
    <row r="288110"/>
    <row r="288111"/>
    <row r="288112"/>
    <row r="288113"/>
    <row r="288114"/>
    <row r="288115"/>
    <row r="288116"/>
    <row r="288117"/>
    <row r="288118"/>
    <row r="288119"/>
    <row r="288120"/>
    <row r="288121"/>
    <row r="288122"/>
    <row r="288123"/>
    <row r="288124"/>
    <row r="288125"/>
    <row r="288126"/>
    <row r="288127"/>
    <row r="288128"/>
    <row r="288129"/>
    <row r="288130"/>
    <row r="288131"/>
    <row r="288132"/>
    <row r="288133"/>
    <row r="288134"/>
    <row r="288135"/>
    <row r="288136"/>
    <row r="288137"/>
    <row r="288138"/>
    <row r="288139"/>
    <row r="288140"/>
    <row r="288141"/>
    <row r="288142"/>
    <row r="288143"/>
    <row r="288144"/>
    <row r="288145"/>
    <row r="288146"/>
    <row r="288147"/>
    <row r="288148"/>
    <row r="288149"/>
    <row r="288150"/>
    <row r="288151"/>
    <row r="288152"/>
    <row r="288153"/>
    <row r="288154"/>
    <row r="288155"/>
    <row r="288156"/>
    <row r="288157"/>
    <row r="288158"/>
    <row r="288159"/>
    <row r="288160"/>
    <row r="288161"/>
    <row r="288162"/>
    <row r="288163"/>
    <row r="288164"/>
    <row r="288165"/>
    <row r="288166"/>
    <row r="288167"/>
    <row r="288168"/>
    <row r="288169"/>
    <row r="288170"/>
    <row r="288171"/>
    <row r="288172"/>
    <row r="288173"/>
    <row r="288174"/>
    <row r="288175"/>
    <row r="288176"/>
    <row r="288177"/>
    <row r="288178"/>
    <row r="288179"/>
    <row r="288180"/>
    <row r="288181"/>
    <row r="288182"/>
    <row r="288183"/>
    <row r="288184"/>
    <row r="288185"/>
    <row r="288186"/>
    <row r="288187"/>
    <row r="288188"/>
    <row r="288189"/>
    <row r="288190"/>
    <row r="288191"/>
    <row r="288192"/>
    <row r="288193"/>
    <row r="288194"/>
    <row r="288195"/>
    <row r="288196"/>
    <row r="288197"/>
    <row r="288198"/>
    <row r="288199"/>
    <row r="288200"/>
    <row r="288201"/>
    <row r="288202"/>
    <row r="288203"/>
    <row r="288204"/>
    <row r="288205"/>
    <row r="288206"/>
    <row r="288207"/>
    <row r="288208"/>
    <row r="288209"/>
    <row r="288210"/>
    <row r="288211"/>
    <row r="288212"/>
    <row r="288213"/>
    <row r="288214"/>
    <row r="288215"/>
    <row r="288216"/>
    <row r="288217"/>
    <row r="288218"/>
    <row r="288219"/>
    <row r="288220"/>
    <row r="288221"/>
    <row r="288222"/>
    <row r="288223"/>
    <row r="288224"/>
    <row r="288225"/>
    <row r="288226"/>
    <row r="288227"/>
    <row r="288228"/>
    <row r="288229"/>
    <row r="288230"/>
    <row r="288231"/>
    <row r="288232"/>
    <row r="288233"/>
    <row r="288234"/>
    <row r="288235"/>
    <row r="288236"/>
    <row r="288237"/>
    <row r="288238"/>
    <row r="288239"/>
    <row r="288240"/>
    <row r="288241"/>
    <row r="288242"/>
    <row r="288243"/>
    <row r="288244"/>
    <row r="288245"/>
    <row r="288246"/>
    <row r="288247"/>
    <row r="288248"/>
    <row r="288249"/>
    <row r="288250"/>
    <row r="288251"/>
    <row r="288252"/>
    <row r="288253"/>
    <row r="288254"/>
    <row r="288255"/>
    <row r="288256"/>
    <row r="288257"/>
    <row r="288258"/>
    <row r="288259"/>
    <row r="288260"/>
    <row r="288261"/>
    <row r="288262"/>
    <row r="288263"/>
    <row r="288264"/>
    <row r="288265"/>
    <row r="288266"/>
    <row r="288267"/>
    <row r="288268"/>
    <row r="288269"/>
    <row r="288270"/>
    <row r="288271"/>
    <row r="288272"/>
    <row r="288273"/>
    <row r="288274"/>
    <row r="288275"/>
    <row r="288276"/>
    <row r="288277"/>
    <row r="288278"/>
    <row r="288279"/>
    <row r="288280"/>
    <row r="288281"/>
    <row r="288282"/>
    <row r="288283"/>
    <row r="288284"/>
    <row r="288285"/>
    <row r="288286"/>
    <row r="288287"/>
    <row r="288288"/>
    <row r="288289"/>
    <row r="288290"/>
    <row r="288291"/>
    <row r="288292"/>
    <row r="288293"/>
    <row r="288294"/>
    <row r="288295"/>
    <row r="288296"/>
    <row r="288297"/>
    <row r="288298"/>
    <row r="288299"/>
    <row r="288300"/>
    <row r="288301"/>
    <row r="288302"/>
    <row r="288303"/>
    <row r="288304"/>
    <row r="288305"/>
    <row r="288306"/>
    <row r="288307"/>
    <row r="288308"/>
    <row r="288309"/>
    <row r="288310"/>
    <row r="288311"/>
    <row r="288312"/>
    <row r="288313"/>
    <row r="288314"/>
    <row r="288315"/>
    <row r="288316"/>
    <row r="288317"/>
    <row r="288318"/>
    <row r="288319"/>
    <row r="288320"/>
    <row r="288321"/>
    <row r="288322"/>
    <row r="288323"/>
    <row r="288324"/>
    <row r="288325"/>
    <row r="288326"/>
    <row r="288327"/>
    <row r="288328"/>
    <row r="288329"/>
    <row r="288330"/>
    <row r="288331"/>
    <row r="288332"/>
    <row r="288333"/>
    <row r="288334"/>
    <row r="288335"/>
    <row r="288336"/>
    <row r="288337"/>
    <row r="288338"/>
    <row r="288339"/>
    <row r="288340"/>
    <row r="288341"/>
    <row r="288342"/>
    <row r="288343"/>
    <row r="288344"/>
    <row r="288345"/>
    <row r="288346"/>
    <row r="288347"/>
    <row r="288348"/>
    <row r="288349"/>
    <row r="288350"/>
    <row r="288351"/>
    <row r="288352"/>
    <row r="288353"/>
    <row r="288354"/>
    <row r="288355"/>
    <row r="288356"/>
    <row r="288357"/>
    <row r="288358"/>
    <row r="288359"/>
    <row r="288360"/>
    <row r="288361"/>
    <row r="288362"/>
    <row r="288363"/>
    <row r="288364"/>
    <row r="288365"/>
    <row r="288366"/>
    <row r="288367"/>
    <row r="288368"/>
    <row r="288369"/>
    <row r="288370"/>
    <row r="288371"/>
    <row r="288372"/>
    <row r="288373"/>
    <row r="288374"/>
    <row r="288375"/>
    <row r="288376"/>
    <row r="288377"/>
    <row r="288378"/>
    <row r="288379"/>
    <row r="288380"/>
    <row r="288381"/>
    <row r="288382"/>
    <row r="288383"/>
    <row r="288384"/>
    <row r="288385"/>
    <row r="288386"/>
    <row r="288387"/>
    <row r="288388"/>
    <row r="288389"/>
    <row r="288390"/>
    <row r="288391"/>
    <row r="288392"/>
    <row r="288393"/>
    <row r="288394"/>
    <row r="288395"/>
    <row r="288396"/>
    <row r="288397"/>
    <row r="288398"/>
    <row r="288399"/>
    <row r="288400"/>
    <row r="288401"/>
    <row r="288402"/>
    <row r="288403"/>
    <row r="288404"/>
    <row r="288405"/>
    <row r="288406"/>
    <row r="288407"/>
    <row r="288408"/>
    <row r="288409"/>
    <row r="288410"/>
    <row r="288411"/>
    <row r="288412"/>
    <row r="288413"/>
    <row r="288414"/>
    <row r="288415"/>
    <row r="288416"/>
    <row r="288417"/>
    <row r="288418"/>
    <row r="288419"/>
    <row r="288420"/>
    <row r="288421"/>
    <row r="288422"/>
    <row r="288423"/>
    <row r="288424"/>
    <row r="288425"/>
    <row r="288426"/>
    <row r="288427"/>
    <row r="288428"/>
    <row r="288429"/>
    <row r="288430"/>
    <row r="288431"/>
    <row r="288432"/>
    <row r="288433"/>
    <row r="288434"/>
    <row r="288435"/>
    <row r="288436"/>
    <row r="288437"/>
    <row r="288438"/>
    <row r="288439"/>
    <row r="288440"/>
    <row r="288441"/>
    <row r="288442"/>
    <row r="288443"/>
    <row r="288444"/>
    <row r="288445"/>
    <row r="288446"/>
    <row r="288447"/>
    <row r="288448"/>
    <row r="288449"/>
    <row r="288450"/>
    <row r="288451"/>
    <row r="288452"/>
    <row r="288453"/>
    <row r="288454"/>
    <row r="288455"/>
    <row r="288456"/>
    <row r="288457"/>
    <row r="288458"/>
    <row r="288459"/>
    <row r="288460"/>
    <row r="288461"/>
    <row r="288462"/>
    <row r="288463"/>
    <row r="288464"/>
    <row r="288465"/>
    <row r="288466"/>
    <row r="288467"/>
    <row r="288468"/>
    <row r="288469"/>
    <row r="288470"/>
    <row r="288471"/>
    <row r="288472"/>
    <row r="288473"/>
    <row r="288474"/>
    <row r="288475"/>
    <row r="288476"/>
    <row r="288477"/>
    <row r="288478"/>
    <row r="288479"/>
    <row r="288480"/>
    <row r="288481"/>
    <row r="288482"/>
    <row r="288483"/>
    <row r="288484"/>
    <row r="288485"/>
    <row r="288486"/>
    <row r="288487"/>
    <row r="288488"/>
    <row r="288489"/>
    <row r="288490"/>
    <row r="288491"/>
    <row r="288492"/>
    <row r="288493"/>
    <row r="288494"/>
    <row r="288495"/>
    <row r="288496"/>
    <row r="288497"/>
    <row r="288498"/>
    <row r="288499"/>
    <row r="288500"/>
    <row r="288501"/>
    <row r="288502"/>
    <row r="288503"/>
    <row r="288504"/>
    <row r="288505"/>
    <row r="288506"/>
    <row r="288507"/>
    <row r="288508"/>
    <row r="288509"/>
    <row r="288510"/>
    <row r="288511"/>
    <row r="288512"/>
    <row r="288513"/>
    <row r="288514"/>
    <row r="288515"/>
    <row r="288516"/>
    <row r="288517"/>
    <row r="288518"/>
    <row r="288519"/>
    <row r="288520"/>
    <row r="288521"/>
    <row r="288522"/>
    <row r="288523"/>
    <row r="288524"/>
    <row r="288525"/>
    <row r="288526"/>
    <row r="288527"/>
    <row r="288528"/>
    <row r="288529"/>
    <row r="288530"/>
    <row r="288531"/>
    <row r="288532"/>
    <row r="288533"/>
    <row r="288534"/>
    <row r="288535"/>
    <row r="288536"/>
    <row r="288537"/>
    <row r="288538"/>
    <row r="288539"/>
    <row r="288540"/>
    <row r="288541"/>
    <row r="288542"/>
    <row r="288543"/>
    <row r="288544"/>
    <row r="288545"/>
    <row r="288546"/>
    <row r="288547"/>
    <row r="288548"/>
    <row r="288549"/>
    <row r="288550"/>
    <row r="288551"/>
    <row r="288552"/>
    <row r="288553"/>
    <row r="288554"/>
    <row r="288555"/>
    <row r="288556"/>
    <row r="288557"/>
    <row r="288558"/>
    <row r="288559"/>
    <row r="288560"/>
    <row r="288561"/>
    <row r="288562"/>
    <row r="288563"/>
    <row r="288564"/>
    <row r="288565"/>
    <row r="288566"/>
    <row r="288567"/>
    <row r="288568"/>
    <row r="288569"/>
    <row r="288570"/>
    <row r="288571"/>
    <row r="288572"/>
    <row r="288573"/>
    <row r="288574"/>
    <row r="288575"/>
    <row r="288576"/>
    <row r="288577"/>
    <row r="288578"/>
    <row r="288579"/>
    <row r="288580"/>
    <row r="288581"/>
    <row r="288582"/>
    <row r="288583"/>
    <row r="288584"/>
    <row r="288585"/>
    <row r="288586"/>
    <row r="288587"/>
    <row r="288588"/>
    <row r="288589"/>
    <row r="288590"/>
    <row r="288591"/>
    <row r="288592"/>
    <row r="288593"/>
    <row r="288594"/>
    <row r="288595"/>
    <row r="288596"/>
    <row r="288597"/>
    <row r="288598"/>
    <row r="288599"/>
    <row r="288600"/>
    <row r="288601"/>
    <row r="288602"/>
    <row r="288603"/>
    <row r="288604"/>
    <row r="288605"/>
    <row r="288606"/>
    <row r="288607"/>
    <row r="288608"/>
    <row r="288609"/>
    <row r="288610"/>
    <row r="288611"/>
    <row r="288612"/>
    <row r="288613"/>
    <row r="288614"/>
    <row r="288615"/>
    <row r="288616"/>
    <row r="288617"/>
    <row r="288618"/>
    <row r="288619"/>
    <row r="288620"/>
    <row r="288621"/>
    <row r="288622"/>
    <row r="288623"/>
    <row r="288624"/>
    <row r="288625"/>
    <row r="288626"/>
    <row r="288627"/>
    <row r="288628"/>
    <row r="288629"/>
    <row r="288630"/>
    <row r="288631"/>
    <row r="288632"/>
    <row r="288633"/>
    <row r="288634"/>
    <row r="288635"/>
    <row r="288636"/>
    <row r="288637"/>
    <row r="288638"/>
    <row r="288639"/>
    <row r="288640"/>
    <row r="288641"/>
    <row r="288642"/>
    <row r="288643"/>
    <row r="288644"/>
    <row r="288645"/>
    <row r="288646"/>
    <row r="288647"/>
    <row r="288648"/>
    <row r="288649"/>
    <row r="288650"/>
    <row r="288651"/>
    <row r="288652"/>
    <row r="288653"/>
    <row r="288654"/>
    <row r="288655"/>
    <row r="288656"/>
    <row r="288657"/>
    <row r="288658"/>
    <row r="288659"/>
    <row r="288660"/>
    <row r="288661"/>
    <row r="288662"/>
    <row r="288663"/>
    <row r="288664"/>
    <row r="288665"/>
    <row r="288666"/>
    <row r="288667"/>
    <row r="288668"/>
    <row r="288669"/>
    <row r="288670"/>
    <row r="288671"/>
    <row r="288672"/>
    <row r="288673"/>
    <row r="288674"/>
    <row r="288675"/>
    <row r="288676"/>
    <row r="288677"/>
    <row r="288678"/>
    <row r="288679"/>
    <row r="288680"/>
    <row r="288681"/>
    <row r="288682"/>
    <row r="288683"/>
    <row r="288684"/>
    <row r="288685"/>
    <row r="288686"/>
    <row r="288687"/>
    <row r="288688"/>
    <row r="288689"/>
    <row r="288690"/>
    <row r="288691"/>
    <row r="288692"/>
    <row r="288693"/>
    <row r="288694"/>
    <row r="288695"/>
    <row r="288696"/>
    <row r="288697"/>
    <row r="288698"/>
    <row r="288699"/>
    <row r="288700"/>
    <row r="288701"/>
    <row r="288702"/>
    <row r="288703"/>
    <row r="288704"/>
    <row r="288705"/>
    <row r="288706"/>
    <row r="288707"/>
    <row r="288708"/>
    <row r="288709"/>
    <row r="288710"/>
    <row r="288711"/>
    <row r="288712"/>
    <row r="288713"/>
    <row r="288714"/>
    <row r="288715"/>
    <row r="288716"/>
    <row r="288717"/>
    <row r="288718"/>
    <row r="288719"/>
    <row r="288720"/>
    <row r="288721"/>
    <row r="288722"/>
    <row r="288723"/>
    <row r="288724"/>
    <row r="288725"/>
    <row r="288726"/>
    <row r="288727"/>
    <row r="288728"/>
    <row r="288729"/>
    <row r="288730"/>
    <row r="288731"/>
    <row r="288732"/>
    <row r="288733"/>
    <row r="288734"/>
    <row r="288735"/>
    <row r="288736"/>
    <row r="288737"/>
    <row r="288738"/>
    <row r="288739"/>
    <row r="288740"/>
    <row r="288741"/>
    <row r="288742"/>
    <row r="288743"/>
    <row r="288744"/>
    <row r="288745"/>
    <row r="288746"/>
    <row r="288747"/>
    <row r="288748"/>
    <row r="288749"/>
    <row r="288750"/>
    <row r="288751"/>
    <row r="288752"/>
    <row r="288753"/>
    <row r="288754"/>
    <row r="288755"/>
    <row r="288756"/>
    <row r="288757"/>
    <row r="288758"/>
    <row r="288759"/>
    <row r="288760"/>
    <row r="288761"/>
    <row r="288762"/>
    <row r="288763"/>
    <row r="288764"/>
    <row r="288765"/>
    <row r="288766"/>
    <row r="288767"/>
    <row r="288768"/>
    <row r="288769"/>
    <row r="288770"/>
    <row r="288771"/>
    <row r="288772"/>
    <row r="288773"/>
    <row r="288774"/>
    <row r="288775"/>
    <row r="288776"/>
    <row r="288777"/>
    <row r="288778"/>
    <row r="288779"/>
    <row r="288780"/>
    <row r="288781"/>
    <row r="288782"/>
    <row r="288783"/>
    <row r="288784"/>
    <row r="288785"/>
    <row r="288786"/>
    <row r="288787"/>
    <row r="288788"/>
    <row r="288789"/>
    <row r="288790"/>
    <row r="288791"/>
    <row r="288792"/>
    <row r="288793"/>
    <row r="288794"/>
    <row r="288795"/>
    <row r="288796"/>
    <row r="288797"/>
    <row r="288798"/>
    <row r="288799"/>
    <row r="288800"/>
    <row r="288801"/>
    <row r="288802"/>
    <row r="288803"/>
    <row r="288804"/>
    <row r="288805"/>
    <row r="288806"/>
    <row r="288807"/>
    <row r="288808"/>
    <row r="288809"/>
    <row r="288810"/>
    <row r="288811"/>
    <row r="288812"/>
    <row r="288813"/>
    <row r="288814"/>
    <row r="288815"/>
    <row r="288816"/>
    <row r="288817"/>
    <row r="288818"/>
    <row r="288819"/>
    <row r="288820"/>
    <row r="288821"/>
    <row r="288822"/>
    <row r="288823"/>
    <row r="288824"/>
    <row r="288825"/>
    <row r="288826"/>
    <row r="288827"/>
    <row r="288828"/>
    <row r="288829"/>
    <row r="288830"/>
    <row r="288831"/>
    <row r="288832"/>
    <row r="288833"/>
    <row r="288834"/>
    <row r="288835"/>
    <row r="288836"/>
    <row r="288837"/>
    <row r="288838"/>
    <row r="288839"/>
    <row r="288840"/>
    <row r="288841"/>
    <row r="288842"/>
    <row r="288843"/>
    <row r="288844"/>
    <row r="288845"/>
    <row r="288846"/>
    <row r="288847"/>
    <row r="288848"/>
    <row r="288849"/>
    <row r="288850"/>
    <row r="288851"/>
    <row r="288852"/>
    <row r="288853"/>
    <row r="288854"/>
    <row r="288855"/>
    <row r="288856"/>
    <row r="288857"/>
    <row r="288858"/>
    <row r="288859"/>
    <row r="288860"/>
    <row r="288861"/>
    <row r="288862"/>
    <row r="288863"/>
    <row r="288864"/>
    <row r="288865"/>
    <row r="288866"/>
    <row r="288867"/>
    <row r="288868"/>
    <row r="288869"/>
    <row r="288870"/>
    <row r="288871"/>
    <row r="288872"/>
    <row r="288873"/>
    <row r="288874"/>
    <row r="288875"/>
    <row r="288876"/>
    <row r="288877"/>
    <row r="288878"/>
    <row r="288879"/>
    <row r="288880"/>
    <row r="288881"/>
    <row r="288882"/>
    <row r="288883"/>
    <row r="288884"/>
    <row r="288885"/>
    <row r="288886"/>
    <row r="288887"/>
    <row r="288888"/>
    <row r="288889"/>
    <row r="288890"/>
    <row r="288891"/>
    <row r="288892"/>
    <row r="288893"/>
    <row r="288894"/>
    <row r="288895"/>
    <row r="288896"/>
    <row r="288897"/>
    <row r="288898"/>
    <row r="288899"/>
    <row r="288900"/>
    <row r="288901"/>
    <row r="288902"/>
    <row r="288903"/>
    <row r="288904"/>
    <row r="288905"/>
    <row r="288906"/>
    <row r="288907"/>
    <row r="288908"/>
    <row r="288909"/>
    <row r="288910"/>
    <row r="288911"/>
    <row r="288912"/>
    <row r="288913"/>
    <row r="288914"/>
    <row r="288915"/>
    <row r="288916"/>
    <row r="288917"/>
    <row r="288918"/>
    <row r="288919"/>
    <row r="288920"/>
    <row r="288921"/>
    <row r="288922"/>
    <row r="288923"/>
    <row r="288924"/>
    <row r="288925"/>
    <row r="288926"/>
    <row r="288927"/>
    <row r="288928"/>
    <row r="288929"/>
    <row r="288930"/>
    <row r="288931"/>
    <row r="288932"/>
    <row r="288933"/>
    <row r="288934"/>
    <row r="288935"/>
    <row r="288936"/>
    <row r="288937"/>
    <row r="288938"/>
    <row r="288939"/>
    <row r="288940"/>
    <row r="288941"/>
    <row r="288942"/>
    <row r="288943"/>
    <row r="288944"/>
    <row r="288945"/>
    <row r="288946"/>
    <row r="288947"/>
    <row r="288948"/>
    <row r="288949"/>
    <row r="288950"/>
    <row r="288951"/>
    <row r="288952"/>
    <row r="288953"/>
    <row r="288954"/>
    <row r="288955"/>
    <row r="288956"/>
    <row r="288957"/>
    <row r="288958"/>
    <row r="288959"/>
    <row r="288960"/>
    <row r="288961"/>
    <row r="288962"/>
    <row r="288963"/>
    <row r="288964"/>
    <row r="288965"/>
    <row r="288966"/>
    <row r="288967"/>
    <row r="288968"/>
    <row r="288969"/>
    <row r="288970"/>
    <row r="288971"/>
    <row r="288972"/>
    <row r="288973"/>
    <row r="288974"/>
    <row r="288975"/>
    <row r="288976"/>
    <row r="288977"/>
    <row r="288978"/>
    <row r="288979"/>
    <row r="288980"/>
    <row r="288981"/>
    <row r="288982"/>
    <row r="288983"/>
    <row r="288984"/>
    <row r="288985"/>
    <row r="288986"/>
    <row r="288987"/>
    <row r="288988"/>
    <row r="288989"/>
    <row r="288990"/>
    <row r="288991"/>
    <row r="288992"/>
    <row r="288993"/>
    <row r="288994"/>
    <row r="288995"/>
    <row r="288996"/>
    <row r="288997"/>
    <row r="288998"/>
    <row r="288999"/>
    <row r="289000"/>
    <row r="289001"/>
    <row r="289002"/>
    <row r="289003"/>
    <row r="289004"/>
    <row r="289005"/>
    <row r="289006"/>
    <row r="289007"/>
    <row r="289008"/>
    <row r="289009"/>
    <row r="289010"/>
    <row r="289011"/>
    <row r="289012"/>
    <row r="289013"/>
    <row r="289014"/>
    <row r="289015"/>
    <row r="289016"/>
    <row r="289017"/>
    <row r="289018"/>
    <row r="289019"/>
    <row r="289020"/>
    <row r="289021"/>
    <row r="289022"/>
    <row r="289023"/>
    <row r="289024"/>
    <row r="289025"/>
    <row r="289026"/>
    <row r="289027"/>
    <row r="289028"/>
    <row r="289029"/>
    <row r="289030"/>
    <row r="289031"/>
    <row r="289032"/>
    <row r="289033"/>
    <row r="289034"/>
    <row r="289035"/>
    <row r="289036"/>
    <row r="289037"/>
    <row r="289038"/>
    <row r="289039"/>
    <row r="289040"/>
    <row r="289041"/>
    <row r="289042"/>
    <row r="289043"/>
    <row r="289044"/>
    <row r="289045"/>
    <row r="289046"/>
    <row r="289047"/>
    <row r="289048"/>
    <row r="289049"/>
    <row r="289050"/>
    <row r="289051"/>
    <row r="289052"/>
    <row r="289053"/>
    <row r="289054"/>
    <row r="289055"/>
    <row r="289056"/>
    <row r="289057"/>
    <row r="289058"/>
    <row r="289059"/>
    <row r="289060"/>
    <row r="289061"/>
    <row r="289062"/>
    <row r="289063"/>
    <row r="289064"/>
    <row r="289065"/>
    <row r="289066"/>
    <row r="289067"/>
    <row r="289068"/>
    <row r="289069"/>
    <row r="289070"/>
    <row r="289071"/>
    <row r="289072"/>
    <row r="289073"/>
    <row r="289074"/>
    <row r="289075"/>
    <row r="289076"/>
    <row r="289077"/>
    <row r="289078"/>
    <row r="289079"/>
    <row r="289080"/>
    <row r="289081"/>
    <row r="289082"/>
    <row r="289083"/>
    <row r="289084"/>
    <row r="289085"/>
    <row r="289086"/>
    <row r="289087"/>
    <row r="289088"/>
    <row r="289089"/>
    <row r="289090"/>
    <row r="289091"/>
    <row r="289092"/>
    <row r="289093"/>
    <row r="289094"/>
    <row r="289095"/>
    <row r="289096"/>
    <row r="289097"/>
    <row r="289098"/>
    <row r="289099"/>
    <row r="289100"/>
    <row r="289101"/>
    <row r="289102"/>
    <row r="289103"/>
    <row r="289104"/>
    <row r="289105"/>
    <row r="289106"/>
    <row r="289107"/>
    <row r="289108"/>
    <row r="289109"/>
    <row r="289110"/>
    <row r="289111"/>
    <row r="289112"/>
    <row r="289113"/>
    <row r="289114"/>
    <row r="289115"/>
    <row r="289116"/>
    <row r="289117"/>
    <row r="289118"/>
    <row r="289119"/>
    <row r="289120"/>
    <row r="289121"/>
    <row r="289122"/>
    <row r="289123"/>
    <row r="289124"/>
    <row r="289125"/>
    <row r="289126"/>
    <row r="289127"/>
    <row r="289128"/>
    <row r="289129"/>
    <row r="289130"/>
    <row r="289131"/>
    <row r="289132"/>
    <row r="289133"/>
    <row r="289134"/>
    <row r="289135"/>
    <row r="289136"/>
    <row r="289137"/>
    <row r="289138"/>
    <row r="289139"/>
    <row r="289140"/>
    <row r="289141"/>
    <row r="289142"/>
    <row r="289143"/>
    <row r="289144"/>
    <row r="289145"/>
    <row r="289146"/>
    <row r="289147"/>
    <row r="289148"/>
    <row r="289149"/>
    <row r="289150"/>
    <row r="289151"/>
    <row r="289152"/>
    <row r="289153"/>
    <row r="289154"/>
    <row r="289155"/>
    <row r="289156"/>
    <row r="289157"/>
    <row r="289158"/>
    <row r="289159"/>
    <row r="289160"/>
    <row r="289161"/>
    <row r="289162"/>
    <row r="289163"/>
    <row r="289164"/>
    <row r="289165"/>
    <row r="289166"/>
    <row r="289167"/>
    <row r="289168"/>
    <row r="289169"/>
    <row r="289170"/>
    <row r="289171"/>
    <row r="289172"/>
    <row r="289173"/>
    <row r="289174"/>
    <row r="289175"/>
    <row r="289176"/>
    <row r="289177"/>
    <row r="289178"/>
    <row r="289179"/>
    <row r="289180"/>
    <row r="289181"/>
    <row r="289182"/>
    <row r="289183"/>
    <row r="289184"/>
    <row r="289185"/>
    <row r="289186"/>
    <row r="289187"/>
    <row r="289188"/>
    <row r="289189"/>
    <row r="289190"/>
    <row r="289191"/>
    <row r="289192"/>
    <row r="289193"/>
    <row r="289194"/>
    <row r="289195"/>
    <row r="289196"/>
    <row r="289197"/>
    <row r="289198"/>
    <row r="289199"/>
    <row r="289200"/>
    <row r="289201"/>
    <row r="289202"/>
    <row r="289203"/>
    <row r="289204"/>
    <row r="289205"/>
    <row r="289206"/>
    <row r="289207"/>
    <row r="289208"/>
    <row r="289209"/>
    <row r="289210"/>
    <row r="289211"/>
    <row r="289212"/>
    <row r="289213"/>
    <row r="289214"/>
    <row r="289215"/>
    <row r="289216"/>
    <row r="289217"/>
    <row r="289218"/>
    <row r="289219"/>
    <row r="289220"/>
    <row r="289221"/>
    <row r="289222"/>
    <row r="289223"/>
    <row r="289224"/>
    <row r="289225"/>
    <row r="289226"/>
    <row r="289227"/>
    <row r="289228"/>
    <row r="289229"/>
    <row r="289230"/>
    <row r="289231"/>
    <row r="289232"/>
    <row r="289233"/>
    <row r="289234"/>
    <row r="289235"/>
    <row r="289236"/>
    <row r="289237"/>
    <row r="289238"/>
    <row r="289239"/>
    <row r="289240"/>
    <row r="289241"/>
    <row r="289242"/>
    <row r="289243"/>
    <row r="289244"/>
    <row r="289245"/>
    <row r="289246"/>
    <row r="289247"/>
    <row r="289248"/>
    <row r="289249"/>
    <row r="289250"/>
    <row r="289251"/>
    <row r="289252"/>
    <row r="289253"/>
    <row r="289254"/>
    <row r="289255"/>
    <row r="289256"/>
    <row r="289257"/>
    <row r="289258"/>
    <row r="289259"/>
    <row r="289260"/>
    <row r="289261"/>
    <row r="289262"/>
    <row r="289263"/>
    <row r="289264"/>
    <row r="289265"/>
    <row r="289266"/>
    <row r="289267"/>
    <row r="289268"/>
    <row r="289269"/>
    <row r="289270"/>
    <row r="289271"/>
    <row r="289272"/>
    <row r="289273"/>
    <row r="289274"/>
    <row r="289275"/>
    <row r="289276"/>
    <row r="289277"/>
    <row r="289278"/>
    <row r="289279"/>
    <row r="289280"/>
    <row r="289281"/>
    <row r="289282"/>
    <row r="289283"/>
    <row r="289284"/>
    <row r="289285"/>
    <row r="289286"/>
    <row r="289287"/>
    <row r="289288"/>
    <row r="289289"/>
    <row r="289290"/>
    <row r="289291"/>
    <row r="289292"/>
    <row r="289293"/>
    <row r="289294"/>
    <row r="289295"/>
    <row r="289296"/>
    <row r="289297"/>
    <row r="289298"/>
    <row r="289299"/>
    <row r="289300"/>
    <row r="289301"/>
    <row r="289302"/>
    <row r="289303"/>
    <row r="289304"/>
    <row r="289305"/>
    <row r="289306"/>
    <row r="289307"/>
    <row r="289308"/>
    <row r="289309"/>
    <row r="289310"/>
    <row r="289311"/>
    <row r="289312"/>
    <row r="289313"/>
    <row r="289314"/>
    <row r="289315"/>
    <row r="289316"/>
    <row r="289317"/>
    <row r="289318"/>
    <row r="289319"/>
    <row r="289320"/>
    <row r="289321"/>
    <row r="289322"/>
    <row r="289323"/>
    <row r="289324"/>
    <row r="289325"/>
    <row r="289326"/>
    <row r="289327"/>
    <row r="289328"/>
    <row r="289329"/>
    <row r="289330"/>
    <row r="289331"/>
    <row r="289332"/>
    <row r="289333"/>
    <row r="289334"/>
    <row r="289335"/>
    <row r="289336"/>
    <row r="289337"/>
    <row r="289338"/>
    <row r="289339"/>
    <row r="289340"/>
    <row r="289341"/>
    <row r="289342"/>
    <row r="289343"/>
    <row r="289344"/>
    <row r="289345"/>
    <row r="289346"/>
    <row r="289347"/>
    <row r="289348"/>
    <row r="289349"/>
    <row r="289350"/>
    <row r="289351"/>
    <row r="289352"/>
    <row r="289353"/>
    <row r="289354"/>
    <row r="289355"/>
    <row r="289356"/>
    <row r="289357"/>
    <row r="289358"/>
    <row r="289359"/>
    <row r="289360"/>
    <row r="289361"/>
    <row r="289362"/>
    <row r="289363"/>
    <row r="289364"/>
    <row r="289365"/>
    <row r="289366"/>
    <row r="289367"/>
    <row r="289368"/>
    <row r="289369"/>
    <row r="289370"/>
    <row r="289371"/>
    <row r="289372"/>
    <row r="289373"/>
    <row r="289374"/>
    <row r="289375"/>
    <row r="289376"/>
    <row r="289377"/>
    <row r="289378"/>
    <row r="289379"/>
    <row r="289380"/>
    <row r="289381"/>
    <row r="289382"/>
    <row r="289383"/>
    <row r="289384"/>
    <row r="289385"/>
    <row r="289386"/>
    <row r="289387"/>
    <row r="289388"/>
    <row r="289389"/>
    <row r="289390"/>
    <row r="289391"/>
    <row r="289392"/>
    <row r="289393"/>
    <row r="289394"/>
    <row r="289395"/>
    <row r="289396"/>
    <row r="289397"/>
    <row r="289398"/>
    <row r="289399"/>
    <row r="289400"/>
    <row r="289401"/>
    <row r="289402"/>
    <row r="289403"/>
    <row r="289404"/>
    <row r="289405"/>
    <row r="289406"/>
    <row r="289407"/>
    <row r="289408"/>
    <row r="289409"/>
    <row r="289410"/>
    <row r="289411"/>
    <row r="289412"/>
    <row r="289413"/>
    <row r="289414"/>
    <row r="289415"/>
    <row r="289416"/>
    <row r="289417"/>
    <row r="289418"/>
    <row r="289419"/>
    <row r="289420"/>
    <row r="289421"/>
    <row r="289422"/>
    <row r="289423"/>
    <row r="289424"/>
    <row r="289425"/>
    <row r="289426"/>
    <row r="289427"/>
    <row r="289428"/>
    <row r="289429"/>
    <row r="289430"/>
    <row r="289431"/>
    <row r="289432"/>
    <row r="289433"/>
    <row r="289434"/>
    <row r="289435"/>
    <row r="289436"/>
    <row r="289437"/>
    <row r="289438"/>
    <row r="289439"/>
    <row r="289440"/>
    <row r="289441"/>
    <row r="289442"/>
    <row r="289443"/>
    <row r="289444"/>
    <row r="289445"/>
    <row r="289446"/>
    <row r="289447"/>
    <row r="289448"/>
    <row r="289449"/>
    <row r="289450"/>
    <row r="289451"/>
    <row r="289452"/>
    <row r="289453"/>
    <row r="289454"/>
    <row r="289455"/>
    <row r="289456"/>
    <row r="289457"/>
    <row r="289458"/>
    <row r="289459"/>
    <row r="289460"/>
    <row r="289461"/>
    <row r="289462"/>
    <row r="289463"/>
    <row r="289464"/>
    <row r="289465"/>
    <row r="289466"/>
    <row r="289467"/>
    <row r="289468"/>
    <row r="289469"/>
    <row r="289470"/>
    <row r="289471"/>
    <row r="289472"/>
    <row r="289473"/>
    <row r="289474"/>
    <row r="289475"/>
    <row r="289476"/>
    <row r="289477"/>
    <row r="289478"/>
    <row r="289479"/>
    <row r="289480"/>
    <row r="289481"/>
    <row r="289482"/>
    <row r="289483"/>
    <row r="289484"/>
    <row r="289485"/>
    <row r="289486"/>
    <row r="289487"/>
    <row r="289488"/>
    <row r="289489"/>
    <row r="289490"/>
    <row r="289491"/>
    <row r="289492"/>
    <row r="289493"/>
    <row r="289494"/>
    <row r="289495"/>
    <row r="289496"/>
    <row r="289497"/>
    <row r="289498"/>
    <row r="289499"/>
    <row r="289500"/>
    <row r="289501"/>
    <row r="289502"/>
    <row r="289503"/>
    <row r="289504"/>
    <row r="289505"/>
    <row r="289506"/>
    <row r="289507"/>
    <row r="289508"/>
    <row r="289509"/>
    <row r="289510"/>
    <row r="289511"/>
    <row r="289512"/>
    <row r="289513"/>
    <row r="289514"/>
    <row r="289515"/>
    <row r="289516"/>
    <row r="289517"/>
    <row r="289518"/>
    <row r="289519"/>
    <row r="289520"/>
    <row r="289521"/>
    <row r="289522"/>
    <row r="289523"/>
    <row r="289524"/>
    <row r="289525"/>
    <row r="289526"/>
    <row r="289527"/>
    <row r="289528"/>
    <row r="289529"/>
    <row r="289530"/>
    <row r="289531"/>
    <row r="289532"/>
    <row r="289533"/>
    <row r="289534"/>
    <row r="289535"/>
    <row r="289536"/>
    <row r="289537"/>
    <row r="289538"/>
    <row r="289539"/>
    <row r="289540"/>
    <row r="289541"/>
    <row r="289542"/>
    <row r="289543"/>
    <row r="289544"/>
    <row r="289545"/>
    <row r="289546"/>
    <row r="289547"/>
    <row r="289548"/>
    <row r="289549"/>
    <row r="289550"/>
    <row r="289551"/>
    <row r="289552"/>
    <row r="289553"/>
    <row r="289554"/>
    <row r="289555"/>
    <row r="289556"/>
    <row r="289557"/>
    <row r="289558"/>
    <row r="289559"/>
    <row r="289560"/>
    <row r="289561"/>
    <row r="289562"/>
    <row r="289563"/>
    <row r="289564"/>
    <row r="289565"/>
    <row r="289566"/>
    <row r="289567"/>
    <row r="289568"/>
    <row r="289569"/>
    <row r="289570"/>
    <row r="289571"/>
    <row r="289572"/>
    <row r="289573"/>
    <row r="289574"/>
    <row r="289575"/>
    <row r="289576"/>
    <row r="289577"/>
    <row r="289578"/>
    <row r="289579"/>
    <row r="289580"/>
    <row r="289581"/>
    <row r="289582"/>
    <row r="289583"/>
    <row r="289584"/>
    <row r="289585"/>
    <row r="289586"/>
    <row r="289587"/>
    <row r="289588"/>
    <row r="289589"/>
    <row r="289590"/>
    <row r="289591"/>
    <row r="289592"/>
    <row r="289593"/>
    <row r="289594"/>
    <row r="289595"/>
    <row r="289596"/>
    <row r="289597"/>
    <row r="289598"/>
    <row r="289599"/>
    <row r="289600"/>
    <row r="289601"/>
    <row r="289602"/>
    <row r="289603"/>
    <row r="289604"/>
    <row r="289605"/>
    <row r="289606"/>
    <row r="289607"/>
    <row r="289608"/>
    <row r="289609"/>
    <row r="289610"/>
    <row r="289611"/>
    <row r="289612"/>
    <row r="289613"/>
    <row r="289614"/>
    <row r="289615"/>
    <row r="289616"/>
    <row r="289617"/>
    <row r="289618"/>
    <row r="289619"/>
    <row r="289620"/>
    <row r="289621"/>
    <row r="289622"/>
    <row r="289623"/>
    <row r="289624"/>
    <row r="289625"/>
    <row r="289626"/>
    <row r="289627"/>
    <row r="289628"/>
    <row r="289629"/>
    <row r="289630"/>
    <row r="289631"/>
    <row r="289632"/>
    <row r="289633"/>
    <row r="289634"/>
    <row r="289635"/>
    <row r="289636"/>
    <row r="289637"/>
    <row r="289638"/>
    <row r="289639"/>
    <row r="289640"/>
    <row r="289641"/>
    <row r="289642"/>
    <row r="289643"/>
    <row r="289644"/>
    <row r="289645"/>
    <row r="289646"/>
    <row r="289647"/>
    <row r="289648"/>
    <row r="289649"/>
    <row r="289650"/>
    <row r="289651"/>
    <row r="289652"/>
    <row r="289653"/>
    <row r="289654"/>
    <row r="289655"/>
    <row r="289656"/>
    <row r="289657"/>
    <row r="289658"/>
    <row r="289659"/>
    <row r="289660"/>
    <row r="289661"/>
    <row r="289662"/>
    <row r="289663"/>
    <row r="289664"/>
    <row r="289665"/>
    <row r="289666"/>
    <row r="289667"/>
    <row r="289668"/>
    <row r="289669"/>
    <row r="289670"/>
    <row r="289671"/>
    <row r="289672"/>
    <row r="289673"/>
    <row r="289674"/>
    <row r="289675"/>
    <row r="289676"/>
    <row r="289677"/>
    <row r="289678"/>
    <row r="289679"/>
    <row r="289680"/>
    <row r="289681"/>
    <row r="289682"/>
    <row r="289683"/>
    <row r="289684"/>
    <row r="289685"/>
    <row r="289686"/>
    <row r="289687"/>
    <row r="289688"/>
    <row r="289689"/>
    <row r="289690"/>
    <row r="289691"/>
    <row r="289692"/>
    <row r="289693"/>
    <row r="289694"/>
    <row r="289695"/>
    <row r="289696"/>
    <row r="289697"/>
    <row r="289698"/>
    <row r="289699"/>
    <row r="289700"/>
    <row r="289701"/>
    <row r="289702"/>
    <row r="289703"/>
    <row r="289704"/>
    <row r="289705"/>
    <row r="289706"/>
    <row r="289707"/>
    <row r="289708"/>
    <row r="289709"/>
    <row r="289710"/>
    <row r="289711"/>
    <row r="289712"/>
    <row r="289713"/>
    <row r="289714"/>
    <row r="289715"/>
    <row r="289716"/>
    <row r="289717"/>
    <row r="289718"/>
    <row r="289719"/>
    <row r="289720"/>
    <row r="289721"/>
    <row r="289722"/>
    <row r="289723"/>
    <row r="289724"/>
    <row r="289725"/>
    <row r="289726"/>
    <row r="289727"/>
    <row r="289728"/>
    <row r="289729"/>
    <row r="289730"/>
    <row r="289731"/>
    <row r="289732"/>
    <row r="289733"/>
    <row r="289734"/>
    <row r="289735"/>
    <row r="289736"/>
    <row r="289737"/>
    <row r="289738"/>
    <row r="289739"/>
    <row r="289740"/>
    <row r="289741"/>
    <row r="289742"/>
    <row r="289743"/>
    <row r="289744"/>
    <row r="289745"/>
    <row r="289746"/>
    <row r="289747"/>
    <row r="289748"/>
    <row r="289749"/>
    <row r="289750"/>
    <row r="289751"/>
    <row r="289752"/>
    <row r="289753"/>
    <row r="289754"/>
    <row r="289755"/>
    <row r="289756"/>
    <row r="289757"/>
    <row r="289758"/>
    <row r="289759"/>
    <row r="289760"/>
    <row r="289761"/>
    <row r="289762"/>
    <row r="289763"/>
    <row r="289764"/>
    <row r="289765"/>
    <row r="289766"/>
    <row r="289767"/>
    <row r="289768"/>
    <row r="289769"/>
    <row r="289770"/>
    <row r="289771"/>
    <row r="289772"/>
    <row r="289773"/>
    <row r="289774"/>
    <row r="289775"/>
    <row r="289776"/>
    <row r="289777"/>
    <row r="289778"/>
    <row r="289779"/>
    <row r="289780"/>
    <row r="289781"/>
    <row r="289782"/>
    <row r="289783"/>
    <row r="289784"/>
    <row r="289785"/>
    <row r="289786"/>
    <row r="289787"/>
    <row r="289788"/>
    <row r="289789"/>
    <row r="289790"/>
    <row r="289791"/>
    <row r="289792"/>
    <row r="289793"/>
    <row r="289794"/>
    <row r="289795"/>
    <row r="289796"/>
    <row r="289797"/>
    <row r="289798"/>
    <row r="289799"/>
    <row r="289800"/>
    <row r="289801"/>
    <row r="289802"/>
    <row r="289803"/>
    <row r="289804"/>
    <row r="289805"/>
    <row r="289806"/>
    <row r="289807"/>
    <row r="289808"/>
    <row r="289809"/>
    <row r="289810"/>
    <row r="289811"/>
    <row r="289812"/>
    <row r="289813"/>
    <row r="289814"/>
    <row r="289815"/>
    <row r="289816"/>
    <row r="289817"/>
    <row r="289818"/>
    <row r="289819"/>
    <row r="289820"/>
    <row r="289821"/>
    <row r="289822"/>
    <row r="289823"/>
    <row r="289824"/>
    <row r="289825"/>
    <row r="289826"/>
    <row r="289827"/>
    <row r="289828"/>
    <row r="289829"/>
    <row r="289830"/>
    <row r="289831"/>
    <row r="289832"/>
    <row r="289833"/>
    <row r="289834"/>
    <row r="289835"/>
    <row r="289836"/>
    <row r="289837"/>
    <row r="289838"/>
    <row r="289839"/>
    <row r="289840"/>
    <row r="289841"/>
    <row r="289842"/>
    <row r="289843"/>
    <row r="289844"/>
    <row r="289845"/>
    <row r="289846"/>
    <row r="289847"/>
    <row r="289848"/>
    <row r="289849"/>
    <row r="289850"/>
    <row r="289851"/>
    <row r="289852"/>
    <row r="289853"/>
    <row r="289854"/>
    <row r="289855"/>
    <row r="289856"/>
    <row r="289857"/>
    <row r="289858"/>
    <row r="289859"/>
    <row r="289860"/>
    <row r="289861"/>
    <row r="289862"/>
    <row r="289863"/>
    <row r="289864"/>
    <row r="289865"/>
    <row r="289866"/>
    <row r="289867"/>
    <row r="289868"/>
    <row r="289869"/>
    <row r="289870"/>
    <row r="289871"/>
    <row r="289872"/>
    <row r="289873"/>
    <row r="289874"/>
    <row r="289875"/>
    <row r="289876"/>
    <row r="289877"/>
    <row r="289878"/>
    <row r="289879"/>
    <row r="289880"/>
    <row r="289881"/>
    <row r="289882"/>
    <row r="289883"/>
    <row r="289884"/>
    <row r="289885"/>
    <row r="289886"/>
    <row r="289887"/>
    <row r="289888"/>
    <row r="289889"/>
    <row r="289890"/>
    <row r="289891"/>
    <row r="289892"/>
    <row r="289893"/>
    <row r="289894"/>
    <row r="289895"/>
    <row r="289896"/>
    <row r="289897"/>
    <row r="289898"/>
    <row r="289899"/>
    <row r="289900"/>
    <row r="289901"/>
    <row r="289902"/>
    <row r="289903"/>
    <row r="289904"/>
    <row r="289905"/>
    <row r="289906"/>
    <row r="289907"/>
    <row r="289908"/>
    <row r="289909"/>
    <row r="289910"/>
    <row r="289911"/>
    <row r="289912"/>
    <row r="289913"/>
    <row r="289914"/>
    <row r="289915"/>
    <row r="289916"/>
    <row r="289917"/>
    <row r="289918"/>
    <row r="289919"/>
    <row r="289920"/>
    <row r="289921"/>
    <row r="289922"/>
    <row r="289923"/>
    <row r="289924"/>
    <row r="289925"/>
    <row r="289926"/>
    <row r="289927"/>
    <row r="289928"/>
    <row r="289929"/>
    <row r="289930"/>
    <row r="289931"/>
    <row r="289932"/>
    <row r="289933"/>
    <row r="289934"/>
    <row r="289935"/>
    <row r="289936"/>
    <row r="289937"/>
    <row r="289938"/>
    <row r="289939"/>
    <row r="289940"/>
    <row r="289941"/>
    <row r="289942"/>
    <row r="289943"/>
    <row r="289944"/>
    <row r="289945"/>
    <row r="289946"/>
    <row r="289947"/>
    <row r="289948"/>
    <row r="289949"/>
    <row r="289950"/>
    <row r="289951"/>
    <row r="289952"/>
    <row r="289953"/>
    <row r="289954"/>
    <row r="289955"/>
    <row r="289956"/>
    <row r="289957"/>
    <row r="289958"/>
    <row r="289959"/>
    <row r="289960"/>
    <row r="289961"/>
    <row r="289962"/>
    <row r="289963"/>
    <row r="289964"/>
    <row r="289965"/>
    <row r="289966"/>
    <row r="289967"/>
    <row r="289968"/>
    <row r="289969"/>
    <row r="289970"/>
    <row r="289971"/>
    <row r="289972"/>
    <row r="289973"/>
    <row r="289974"/>
    <row r="289975"/>
    <row r="289976"/>
    <row r="289977"/>
    <row r="289978"/>
    <row r="289979"/>
    <row r="289980"/>
    <row r="289981"/>
    <row r="289982"/>
    <row r="289983"/>
    <row r="289984"/>
    <row r="289985"/>
    <row r="289986"/>
    <row r="289987"/>
    <row r="289988"/>
    <row r="289989"/>
    <row r="289990"/>
    <row r="289991"/>
    <row r="289992"/>
    <row r="289993"/>
    <row r="289994"/>
    <row r="289995"/>
    <row r="289996"/>
    <row r="289997"/>
    <row r="289998"/>
    <row r="289999"/>
    <row r="290000"/>
    <row r="290001"/>
    <row r="290002"/>
    <row r="290003"/>
    <row r="290004"/>
    <row r="290005"/>
    <row r="290006"/>
    <row r="290007"/>
    <row r="290008"/>
    <row r="290009"/>
    <row r="290010"/>
    <row r="290011"/>
    <row r="290012"/>
    <row r="290013"/>
    <row r="290014"/>
    <row r="290015"/>
    <row r="290016"/>
    <row r="290017"/>
    <row r="290018"/>
    <row r="290019"/>
    <row r="290020"/>
    <row r="290021"/>
    <row r="290022"/>
    <row r="290023"/>
    <row r="290024"/>
    <row r="290025"/>
    <row r="290026"/>
    <row r="290027"/>
    <row r="290028"/>
    <row r="290029"/>
    <row r="290030"/>
    <row r="290031"/>
    <row r="290032"/>
    <row r="290033"/>
    <row r="290034"/>
    <row r="290035"/>
    <row r="290036"/>
    <row r="290037"/>
    <row r="290038"/>
    <row r="290039"/>
    <row r="290040"/>
    <row r="290041"/>
    <row r="290042"/>
    <row r="290043"/>
    <row r="290044"/>
    <row r="290045"/>
    <row r="290046"/>
    <row r="290047"/>
    <row r="290048"/>
    <row r="290049"/>
    <row r="290050"/>
    <row r="290051"/>
    <row r="290052"/>
    <row r="290053"/>
    <row r="290054"/>
    <row r="290055"/>
    <row r="290056"/>
    <row r="290057"/>
    <row r="290058"/>
    <row r="290059"/>
    <row r="290060"/>
    <row r="290061"/>
    <row r="290062"/>
    <row r="290063"/>
    <row r="290064"/>
    <row r="290065"/>
    <row r="290066"/>
    <row r="290067"/>
    <row r="290068"/>
    <row r="290069"/>
    <row r="290070"/>
    <row r="290071"/>
    <row r="290072"/>
    <row r="290073"/>
    <row r="290074"/>
    <row r="290075"/>
    <row r="290076"/>
    <row r="290077"/>
    <row r="290078"/>
    <row r="290079"/>
    <row r="290080"/>
    <row r="290081"/>
    <row r="290082"/>
    <row r="290083"/>
    <row r="290084"/>
    <row r="290085"/>
    <row r="290086"/>
    <row r="290087"/>
    <row r="290088"/>
    <row r="290089"/>
    <row r="290090"/>
    <row r="290091"/>
    <row r="290092"/>
    <row r="290093"/>
    <row r="290094"/>
    <row r="290095"/>
    <row r="290096"/>
    <row r="290097"/>
    <row r="290098"/>
    <row r="290099"/>
    <row r="290100"/>
    <row r="290101"/>
    <row r="290102"/>
    <row r="290103"/>
    <row r="290104"/>
    <row r="290105"/>
    <row r="290106"/>
    <row r="290107"/>
    <row r="290108"/>
    <row r="290109"/>
    <row r="290110"/>
    <row r="290111"/>
    <row r="290112"/>
    <row r="290113"/>
    <row r="290114"/>
    <row r="290115"/>
    <row r="290116"/>
    <row r="290117"/>
    <row r="290118"/>
    <row r="290119"/>
    <row r="290120"/>
    <row r="290121"/>
    <row r="290122"/>
    <row r="290123"/>
    <row r="290124"/>
    <row r="290125"/>
    <row r="290126"/>
    <row r="290127"/>
    <row r="290128"/>
    <row r="290129"/>
    <row r="290130"/>
    <row r="290131"/>
    <row r="290132"/>
    <row r="290133"/>
    <row r="290134"/>
    <row r="290135"/>
    <row r="290136"/>
    <row r="290137"/>
    <row r="290138"/>
    <row r="290139"/>
    <row r="290140"/>
    <row r="290141"/>
    <row r="290142"/>
    <row r="290143"/>
    <row r="290144"/>
    <row r="290145"/>
    <row r="290146"/>
    <row r="290147"/>
    <row r="290148"/>
    <row r="290149"/>
    <row r="290150"/>
    <row r="290151"/>
    <row r="290152"/>
    <row r="290153"/>
    <row r="290154"/>
    <row r="290155"/>
    <row r="290156"/>
    <row r="290157"/>
    <row r="290158"/>
    <row r="290159"/>
    <row r="290160"/>
    <row r="290161"/>
    <row r="290162"/>
    <row r="290163"/>
    <row r="290164"/>
    <row r="290165"/>
    <row r="290166"/>
    <row r="290167"/>
    <row r="290168"/>
    <row r="290169"/>
    <row r="290170"/>
    <row r="290171"/>
    <row r="290172"/>
    <row r="290173"/>
    <row r="290174"/>
    <row r="290175"/>
    <row r="290176"/>
    <row r="290177"/>
    <row r="290178"/>
    <row r="290179"/>
    <row r="290180"/>
    <row r="290181"/>
    <row r="290182"/>
    <row r="290183"/>
    <row r="290184"/>
    <row r="290185"/>
    <row r="290186"/>
    <row r="290187"/>
    <row r="290188"/>
    <row r="290189"/>
    <row r="290190"/>
    <row r="290191"/>
    <row r="290192"/>
    <row r="290193"/>
    <row r="290194"/>
    <row r="290195"/>
    <row r="290196"/>
    <row r="290197"/>
    <row r="290198"/>
    <row r="290199"/>
    <row r="290200"/>
    <row r="290201"/>
    <row r="290202"/>
    <row r="290203"/>
    <row r="290204"/>
    <row r="290205"/>
    <row r="290206"/>
    <row r="290207"/>
    <row r="290208"/>
    <row r="290209"/>
    <row r="290210"/>
    <row r="290211"/>
    <row r="290212"/>
    <row r="290213"/>
    <row r="290214"/>
    <row r="290215"/>
    <row r="290216"/>
    <row r="290217"/>
    <row r="290218"/>
    <row r="290219"/>
    <row r="290220"/>
    <row r="290221"/>
    <row r="290222"/>
    <row r="290223"/>
    <row r="290224"/>
    <row r="290225"/>
    <row r="290226"/>
    <row r="290227"/>
    <row r="290228"/>
    <row r="290229"/>
    <row r="290230"/>
    <row r="290231"/>
    <row r="290232"/>
    <row r="290233"/>
    <row r="290234"/>
    <row r="290235"/>
    <row r="290236"/>
    <row r="290237"/>
    <row r="290238"/>
    <row r="290239"/>
    <row r="290240"/>
    <row r="290241"/>
    <row r="290242"/>
    <row r="290243"/>
    <row r="290244"/>
    <row r="290245"/>
    <row r="290246"/>
    <row r="290247"/>
    <row r="290248"/>
    <row r="290249"/>
    <row r="290250"/>
    <row r="290251"/>
    <row r="290252"/>
    <row r="290253"/>
    <row r="290254"/>
    <row r="290255"/>
    <row r="290256"/>
    <row r="290257"/>
    <row r="290258"/>
    <row r="290259"/>
    <row r="290260"/>
    <row r="290261"/>
    <row r="290262"/>
    <row r="290263"/>
    <row r="290264"/>
    <row r="290265"/>
    <row r="290266"/>
    <row r="290267"/>
    <row r="290268"/>
    <row r="290269"/>
    <row r="290270"/>
    <row r="290271"/>
    <row r="290272"/>
    <row r="290273"/>
    <row r="290274"/>
    <row r="290275"/>
    <row r="290276"/>
    <row r="290277"/>
    <row r="290278"/>
    <row r="290279"/>
    <row r="290280"/>
    <row r="290281"/>
    <row r="290282"/>
    <row r="290283"/>
    <row r="290284"/>
    <row r="290285"/>
    <row r="290286"/>
    <row r="290287"/>
    <row r="290288"/>
    <row r="290289"/>
    <row r="290290"/>
    <row r="290291"/>
    <row r="290292"/>
    <row r="290293"/>
    <row r="290294"/>
    <row r="290295"/>
    <row r="290296"/>
    <row r="290297"/>
    <row r="290298"/>
    <row r="290299"/>
    <row r="290300"/>
    <row r="290301"/>
    <row r="290302"/>
    <row r="290303"/>
    <row r="290304"/>
    <row r="290305"/>
    <row r="290306"/>
    <row r="290307"/>
    <row r="290308"/>
    <row r="290309"/>
    <row r="290310"/>
    <row r="290311"/>
    <row r="290312"/>
    <row r="290313"/>
    <row r="290314"/>
    <row r="290315"/>
    <row r="290316"/>
    <row r="290317"/>
    <row r="290318"/>
    <row r="290319"/>
    <row r="290320"/>
    <row r="290321"/>
    <row r="290322"/>
    <row r="290323"/>
    <row r="290324"/>
    <row r="290325"/>
    <row r="290326"/>
    <row r="290327"/>
    <row r="290328"/>
    <row r="290329"/>
    <row r="290330"/>
    <row r="290331"/>
    <row r="290332"/>
    <row r="290333"/>
    <row r="290334"/>
    <row r="290335"/>
    <row r="290336"/>
    <row r="290337"/>
    <row r="290338"/>
    <row r="290339"/>
    <row r="290340"/>
    <row r="290341"/>
    <row r="290342"/>
    <row r="290343"/>
    <row r="290344"/>
    <row r="290345"/>
    <row r="290346"/>
    <row r="290347"/>
    <row r="290348"/>
    <row r="290349"/>
    <row r="290350"/>
    <row r="290351"/>
    <row r="290352"/>
    <row r="290353"/>
    <row r="290354"/>
    <row r="290355"/>
    <row r="290356"/>
    <row r="290357"/>
    <row r="290358"/>
    <row r="290359"/>
    <row r="290360"/>
    <row r="290361"/>
    <row r="290362"/>
    <row r="290363"/>
    <row r="290364"/>
    <row r="290365"/>
    <row r="290366"/>
    <row r="290367"/>
    <row r="290368"/>
    <row r="290369"/>
    <row r="290370"/>
    <row r="290371"/>
    <row r="290372"/>
    <row r="290373"/>
    <row r="290374"/>
    <row r="290375"/>
    <row r="290376"/>
    <row r="290377"/>
    <row r="290378"/>
    <row r="290379"/>
    <row r="290380"/>
    <row r="290381"/>
    <row r="290382"/>
    <row r="290383"/>
    <row r="290384"/>
    <row r="290385"/>
    <row r="290386"/>
    <row r="290387"/>
    <row r="290388"/>
    <row r="290389"/>
    <row r="290390"/>
    <row r="290391"/>
    <row r="290392"/>
    <row r="290393"/>
    <row r="290394"/>
    <row r="290395"/>
    <row r="290396"/>
    <row r="290397"/>
    <row r="290398"/>
    <row r="290399"/>
    <row r="290400"/>
    <row r="290401"/>
    <row r="290402"/>
    <row r="290403"/>
    <row r="290404"/>
    <row r="290405"/>
    <row r="290406"/>
    <row r="290407"/>
    <row r="290408"/>
    <row r="290409"/>
    <row r="290410"/>
    <row r="290411"/>
    <row r="290412"/>
    <row r="290413"/>
    <row r="290414"/>
    <row r="290415"/>
    <row r="290416"/>
    <row r="290417"/>
    <row r="290418"/>
    <row r="290419"/>
    <row r="290420"/>
    <row r="290421"/>
    <row r="290422"/>
    <row r="290423"/>
    <row r="290424"/>
    <row r="290425"/>
    <row r="290426"/>
    <row r="290427"/>
    <row r="290428"/>
    <row r="290429"/>
    <row r="290430"/>
    <row r="290431"/>
    <row r="290432"/>
    <row r="290433"/>
    <row r="290434"/>
    <row r="290435"/>
    <row r="290436"/>
    <row r="290437"/>
    <row r="290438"/>
    <row r="290439"/>
    <row r="290440"/>
    <row r="290441"/>
    <row r="290442"/>
    <row r="290443"/>
    <row r="290444"/>
    <row r="290445"/>
    <row r="290446"/>
    <row r="290447"/>
    <row r="290448"/>
    <row r="290449"/>
    <row r="290450"/>
    <row r="290451"/>
    <row r="290452"/>
    <row r="290453"/>
    <row r="290454"/>
    <row r="290455"/>
    <row r="290456"/>
    <row r="290457"/>
    <row r="290458"/>
    <row r="290459"/>
    <row r="290460"/>
    <row r="290461"/>
    <row r="290462"/>
    <row r="290463"/>
    <row r="290464"/>
    <row r="290465"/>
    <row r="290466"/>
    <row r="290467"/>
    <row r="290468"/>
    <row r="290469"/>
    <row r="290470"/>
    <row r="290471"/>
    <row r="290472"/>
    <row r="290473"/>
    <row r="290474"/>
    <row r="290475"/>
    <row r="290476"/>
    <row r="290477"/>
    <row r="290478"/>
    <row r="290479"/>
    <row r="290480"/>
    <row r="290481"/>
    <row r="290482"/>
    <row r="290483"/>
    <row r="290484"/>
    <row r="290485"/>
    <row r="290486"/>
    <row r="290487"/>
    <row r="290488"/>
    <row r="290489"/>
    <row r="290490"/>
    <row r="290491"/>
    <row r="290492"/>
    <row r="290493"/>
    <row r="290494"/>
    <row r="290495"/>
    <row r="290496"/>
    <row r="290497"/>
    <row r="290498"/>
    <row r="290499"/>
    <row r="290500"/>
    <row r="290501"/>
    <row r="290502"/>
    <row r="290503"/>
    <row r="290504"/>
    <row r="290505"/>
    <row r="290506"/>
    <row r="290507"/>
    <row r="290508"/>
    <row r="290509"/>
    <row r="290510"/>
    <row r="290511"/>
    <row r="290512"/>
    <row r="290513"/>
    <row r="290514"/>
    <row r="290515"/>
    <row r="290516"/>
    <row r="290517"/>
    <row r="290518"/>
    <row r="290519"/>
    <row r="290520"/>
    <row r="290521"/>
    <row r="290522"/>
    <row r="290523"/>
    <row r="290524"/>
    <row r="290525"/>
    <row r="290526"/>
    <row r="290527"/>
    <row r="290528"/>
    <row r="290529"/>
    <row r="290530"/>
    <row r="290531"/>
    <row r="290532"/>
    <row r="290533"/>
    <row r="290534"/>
    <row r="290535"/>
    <row r="290536"/>
    <row r="290537"/>
    <row r="290538"/>
    <row r="290539"/>
    <row r="290540"/>
    <row r="290541"/>
    <row r="290542"/>
    <row r="290543"/>
    <row r="290544"/>
    <row r="290545"/>
    <row r="290546"/>
    <row r="290547"/>
    <row r="290548"/>
    <row r="290549"/>
    <row r="290550"/>
    <row r="290551"/>
    <row r="290552"/>
    <row r="290553"/>
    <row r="290554"/>
    <row r="290555"/>
    <row r="290556"/>
    <row r="290557"/>
    <row r="290558"/>
    <row r="290559"/>
    <row r="290560"/>
    <row r="290561"/>
    <row r="290562"/>
    <row r="290563"/>
    <row r="290564"/>
    <row r="290565"/>
    <row r="290566"/>
    <row r="290567"/>
    <row r="290568"/>
    <row r="290569"/>
    <row r="290570"/>
    <row r="290571"/>
    <row r="290572"/>
    <row r="290573"/>
    <row r="290574"/>
    <row r="290575"/>
    <row r="290576"/>
    <row r="290577"/>
    <row r="290578"/>
    <row r="290579"/>
    <row r="290580"/>
    <row r="290581"/>
    <row r="290582"/>
    <row r="290583"/>
    <row r="290584"/>
    <row r="290585"/>
    <row r="290586"/>
    <row r="290587"/>
    <row r="290588"/>
    <row r="290589"/>
    <row r="290590"/>
    <row r="290591"/>
    <row r="290592"/>
    <row r="290593"/>
    <row r="290594"/>
    <row r="290595"/>
    <row r="290596"/>
    <row r="290597"/>
    <row r="290598"/>
    <row r="290599"/>
    <row r="290600"/>
    <row r="290601"/>
    <row r="290602"/>
    <row r="290603"/>
    <row r="290604"/>
    <row r="290605"/>
    <row r="290606"/>
    <row r="290607"/>
    <row r="290608"/>
    <row r="290609"/>
    <row r="290610"/>
    <row r="290611"/>
    <row r="290612"/>
    <row r="290613"/>
    <row r="290614"/>
    <row r="290615"/>
    <row r="290616"/>
    <row r="290617"/>
    <row r="290618"/>
    <row r="290619"/>
    <row r="290620"/>
    <row r="290621"/>
    <row r="290622"/>
    <row r="290623"/>
    <row r="290624"/>
    <row r="290625"/>
    <row r="290626"/>
    <row r="290627"/>
    <row r="290628"/>
    <row r="290629"/>
    <row r="290630"/>
    <row r="290631"/>
    <row r="290632"/>
    <row r="290633"/>
    <row r="290634"/>
    <row r="290635"/>
    <row r="290636"/>
    <row r="290637"/>
    <row r="290638"/>
    <row r="290639"/>
    <row r="290640"/>
    <row r="290641"/>
    <row r="290642"/>
    <row r="290643"/>
    <row r="290644"/>
    <row r="290645"/>
    <row r="290646"/>
    <row r="290647"/>
    <row r="290648"/>
    <row r="290649"/>
    <row r="290650"/>
    <row r="290651"/>
    <row r="290652"/>
    <row r="290653"/>
    <row r="290654"/>
    <row r="290655"/>
    <row r="290656"/>
    <row r="290657"/>
    <row r="290658"/>
    <row r="290659"/>
    <row r="290660"/>
    <row r="290661"/>
    <row r="290662"/>
    <row r="290663"/>
    <row r="290664"/>
    <row r="290665"/>
    <row r="290666"/>
    <row r="290667"/>
    <row r="290668"/>
    <row r="290669"/>
    <row r="290670"/>
    <row r="290671"/>
    <row r="290672"/>
    <row r="290673"/>
    <row r="290674"/>
    <row r="290675"/>
    <row r="290676"/>
    <row r="290677"/>
    <row r="290678"/>
    <row r="290679"/>
    <row r="290680"/>
    <row r="290681"/>
    <row r="290682"/>
    <row r="290683"/>
    <row r="290684"/>
    <row r="290685"/>
    <row r="290686"/>
    <row r="290687"/>
    <row r="290688"/>
    <row r="290689"/>
    <row r="290690"/>
    <row r="290691"/>
    <row r="290692"/>
    <row r="290693"/>
    <row r="290694"/>
    <row r="290695"/>
    <row r="290696"/>
    <row r="290697"/>
    <row r="290698"/>
    <row r="290699"/>
    <row r="290700"/>
    <row r="290701"/>
    <row r="290702"/>
    <row r="290703"/>
    <row r="290704"/>
    <row r="290705"/>
    <row r="290706"/>
    <row r="290707"/>
    <row r="290708"/>
    <row r="290709"/>
    <row r="290710"/>
    <row r="290711"/>
    <row r="290712"/>
    <row r="290713"/>
    <row r="290714"/>
    <row r="290715"/>
    <row r="290716"/>
    <row r="290717"/>
    <row r="290718"/>
    <row r="290719"/>
    <row r="290720"/>
    <row r="290721"/>
    <row r="290722"/>
    <row r="290723"/>
    <row r="290724"/>
    <row r="290725"/>
    <row r="290726"/>
    <row r="290727"/>
    <row r="290728"/>
    <row r="290729"/>
    <row r="290730"/>
    <row r="290731"/>
    <row r="290732"/>
    <row r="290733"/>
    <row r="290734"/>
    <row r="290735"/>
    <row r="290736"/>
    <row r="290737"/>
    <row r="290738"/>
    <row r="290739"/>
    <row r="290740"/>
    <row r="290741"/>
    <row r="290742"/>
    <row r="290743"/>
    <row r="290744"/>
    <row r="290745"/>
    <row r="290746"/>
    <row r="290747"/>
    <row r="290748"/>
    <row r="290749"/>
    <row r="290750"/>
    <row r="290751"/>
    <row r="290752"/>
    <row r="290753"/>
    <row r="290754"/>
    <row r="290755"/>
    <row r="290756"/>
    <row r="290757"/>
    <row r="290758"/>
    <row r="290759"/>
    <row r="290760"/>
    <row r="290761"/>
    <row r="290762"/>
    <row r="290763"/>
    <row r="290764"/>
    <row r="290765"/>
    <row r="290766"/>
    <row r="290767"/>
    <row r="290768"/>
    <row r="290769"/>
    <row r="290770"/>
    <row r="290771"/>
    <row r="290772"/>
    <row r="290773"/>
    <row r="290774"/>
    <row r="290775"/>
    <row r="290776"/>
    <row r="290777"/>
    <row r="290778"/>
    <row r="290779"/>
    <row r="290780"/>
    <row r="290781"/>
    <row r="290782"/>
    <row r="290783"/>
    <row r="290784"/>
    <row r="290785"/>
    <row r="290786"/>
    <row r="290787"/>
    <row r="290788"/>
    <row r="290789"/>
    <row r="290790"/>
    <row r="290791"/>
    <row r="290792"/>
    <row r="290793"/>
    <row r="290794"/>
    <row r="290795"/>
    <row r="290796"/>
    <row r="290797"/>
    <row r="290798"/>
    <row r="290799"/>
    <row r="290800"/>
    <row r="290801"/>
    <row r="290802"/>
    <row r="290803"/>
    <row r="290804"/>
    <row r="290805"/>
    <row r="290806"/>
    <row r="290807"/>
    <row r="290808"/>
    <row r="290809"/>
    <row r="290810"/>
    <row r="290811"/>
    <row r="290812"/>
    <row r="290813"/>
    <row r="290814"/>
    <row r="290815"/>
    <row r="290816"/>
    <row r="290817"/>
    <row r="290818"/>
    <row r="290819"/>
    <row r="290820"/>
    <row r="290821"/>
    <row r="290822"/>
    <row r="290823"/>
    <row r="290824"/>
    <row r="290825"/>
    <row r="290826"/>
    <row r="290827"/>
    <row r="290828"/>
    <row r="290829"/>
    <row r="290830"/>
    <row r="290831"/>
    <row r="290832"/>
    <row r="290833"/>
    <row r="290834"/>
    <row r="290835"/>
    <row r="290836"/>
    <row r="290837"/>
    <row r="290838"/>
    <row r="290839"/>
    <row r="290840"/>
    <row r="290841"/>
    <row r="290842"/>
    <row r="290843"/>
    <row r="290844"/>
    <row r="290845"/>
    <row r="290846"/>
    <row r="290847"/>
    <row r="290848"/>
    <row r="290849"/>
    <row r="290850"/>
    <row r="290851"/>
    <row r="290852"/>
    <row r="290853"/>
    <row r="290854"/>
    <row r="290855"/>
    <row r="290856"/>
    <row r="290857"/>
    <row r="290858"/>
    <row r="290859"/>
    <row r="290860"/>
    <row r="290861"/>
    <row r="290862"/>
    <row r="290863"/>
    <row r="290864"/>
    <row r="290865"/>
    <row r="290866"/>
    <row r="290867"/>
    <row r="290868"/>
    <row r="290869"/>
    <row r="290870"/>
    <row r="290871"/>
    <row r="290872"/>
    <row r="290873"/>
    <row r="290874"/>
    <row r="290875"/>
    <row r="290876"/>
    <row r="290877"/>
    <row r="290878"/>
    <row r="290879"/>
    <row r="290880"/>
    <row r="290881"/>
    <row r="290882"/>
    <row r="290883"/>
    <row r="290884"/>
    <row r="290885"/>
    <row r="290886"/>
    <row r="290887"/>
    <row r="290888"/>
    <row r="290889"/>
    <row r="290890"/>
    <row r="290891"/>
    <row r="290892"/>
    <row r="290893"/>
    <row r="290894"/>
    <row r="290895"/>
    <row r="290896"/>
    <row r="290897"/>
    <row r="290898"/>
    <row r="290899"/>
    <row r="290900"/>
    <row r="290901"/>
    <row r="290902"/>
    <row r="290903"/>
    <row r="290904"/>
    <row r="290905"/>
    <row r="290906"/>
    <row r="290907"/>
    <row r="290908"/>
    <row r="290909"/>
    <row r="290910"/>
    <row r="290911"/>
    <row r="290912"/>
    <row r="290913"/>
    <row r="290914"/>
    <row r="290915"/>
    <row r="290916"/>
    <row r="290917"/>
    <row r="290918"/>
    <row r="290919"/>
    <row r="290920"/>
    <row r="290921"/>
    <row r="290922"/>
    <row r="290923"/>
    <row r="290924"/>
    <row r="290925"/>
    <row r="290926"/>
    <row r="290927"/>
    <row r="290928"/>
    <row r="290929"/>
    <row r="290930"/>
    <row r="290931"/>
    <row r="290932"/>
    <row r="290933"/>
    <row r="290934"/>
    <row r="290935"/>
    <row r="290936"/>
    <row r="290937"/>
    <row r="290938"/>
    <row r="290939"/>
    <row r="290940"/>
    <row r="290941"/>
    <row r="290942"/>
    <row r="290943"/>
    <row r="290944"/>
    <row r="290945"/>
    <row r="290946"/>
    <row r="290947"/>
    <row r="290948"/>
    <row r="290949"/>
    <row r="290950"/>
    <row r="290951"/>
    <row r="290952"/>
    <row r="290953"/>
    <row r="290954"/>
    <row r="290955"/>
    <row r="290956"/>
    <row r="290957"/>
    <row r="290958"/>
    <row r="290959"/>
    <row r="290960"/>
    <row r="290961"/>
    <row r="290962"/>
    <row r="290963"/>
    <row r="290964"/>
    <row r="290965"/>
    <row r="290966"/>
    <row r="290967"/>
    <row r="290968"/>
    <row r="290969"/>
    <row r="290970"/>
    <row r="290971"/>
    <row r="290972"/>
    <row r="290973"/>
    <row r="290974"/>
    <row r="290975"/>
    <row r="290976"/>
    <row r="290977"/>
    <row r="290978"/>
    <row r="290979"/>
    <row r="290980"/>
    <row r="290981"/>
    <row r="290982"/>
    <row r="290983"/>
    <row r="290984"/>
    <row r="290985"/>
    <row r="290986"/>
    <row r="290987"/>
    <row r="290988"/>
    <row r="290989"/>
    <row r="290990"/>
    <row r="290991"/>
    <row r="290992"/>
    <row r="290993"/>
    <row r="290994"/>
    <row r="290995"/>
    <row r="290996"/>
    <row r="290997"/>
    <row r="290998"/>
    <row r="290999"/>
    <row r="291000"/>
    <row r="291001"/>
    <row r="291002"/>
    <row r="291003"/>
    <row r="291004"/>
    <row r="291005"/>
    <row r="291006"/>
    <row r="291007"/>
    <row r="291008"/>
    <row r="291009"/>
    <row r="291010"/>
    <row r="291011"/>
    <row r="291012"/>
    <row r="291013"/>
    <row r="291014"/>
    <row r="291015"/>
    <row r="291016"/>
    <row r="291017"/>
    <row r="291018"/>
    <row r="291019"/>
    <row r="291020"/>
    <row r="291021"/>
    <row r="291022"/>
    <row r="291023"/>
    <row r="291024"/>
    <row r="291025"/>
    <row r="291026"/>
    <row r="291027"/>
    <row r="291028"/>
    <row r="291029"/>
    <row r="291030"/>
    <row r="291031"/>
    <row r="291032"/>
    <row r="291033"/>
    <row r="291034"/>
    <row r="291035"/>
    <row r="291036"/>
    <row r="291037"/>
    <row r="291038"/>
    <row r="291039"/>
    <row r="291040"/>
    <row r="291041"/>
    <row r="291042"/>
    <row r="291043"/>
    <row r="291044"/>
    <row r="291045"/>
    <row r="291046"/>
    <row r="291047"/>
    <row r="291048"/>
    <row r="291049"/>
    <row r="291050"/>
    <row r="291051"/>
    <row r="291052"/>
    <row r="291053"/>
    <row r="291054"/>
    <row r="291055"/>
    <row r="291056"/>
    <row r="291057"/>
    <row r="291058"/>
    <row r="291059"/>
    <row r="291060"/>
    <row r="291061"/>
    <row r="291062"/>
    <row r="291063"/>
    <row r="291064"/>
    <row r="291065"/>
    <row r="291066"/>
    <row r="291067"/>
    <row r="291068"/>
    <row r="291069"/>
    <row r="291070"/>
    <row r="291071"/>
    <row r="291072"/>
    <row r="291073"/>
    <row r="291074"/>
    <row r="291075"/>
    <row r="291076"/>
    <row r="291077"/>
    <row r="291078"/>
    <row r="291079"/>
    <row r="291080"/>
    <row r="291081"/>
    <row r="291082"/>
    <row r="291083"/>
    <row r="291084"/>
    <row r="291085"/>
    <row r="291086"/>
    <row r="291087"/>
    <row r="291088"/>
    <row r="291089"/>
    <row r="291090"/>
    <row r="291091"/>
    <row r="291092"/>
    <row r="291093"/>
    <row r="291094"/>
    <row r="291095"/>
    <row r="291096"/>
    <row r="291097"/>
    <row r="291098"/>
    <row r="291099"/>
    <row r="291100"/>
    <row r="291101"/>
    <row r="291102"/>
    <row r="291103"/>
    <row r="291104"/>
    <row r="291105"/>
    <row r="291106"/>
    <row r="291107"/>
    <row r="291108"/>
    <row r="291109"/>
    <row r="291110"/>
    <row r="291111"/>
    <row r="291112"/>
    <row r="291113"/>
    <row r="291114"/>
    <row r="291115"/>
    <row r="291116"/>
    <row r="291117"/>
    <row r="291118"/>
    <row r="291119"/>
    <row r="291120"/>
    <row r="291121"/>
    <row r="291122"/>
    <row r="291123"/>
    <row r="291124"/>
    <row r="291125"/>
    <row r="291126"/>
    <row r="291127"/>
    <row r="291128"/>
    <row r="291129"/>
    <row r="291130"/>
    <row r="291131"/>
    <row r="291132"/>
    <row r="291133"/>
    <row r="291134"/>
    <row r="291135"/>
    <row r="291136"/>
    <row r="291137"/>
    <row r="291138"/>
    <row r="291139"/>
    <row r="291140"/>
    <row r="291141"/>
    <row r="291142"/>
    <row r="291143"/>
    <row r="291144"/>
    <row r="291145"/>
    <row r="291146"/>
    <row r="291147"/>
    <row r="291148"/>
    <row r="291149"/>
    <row r="291150"/>
    <row r="291151"/>
    <row r="291152"/>
    <row r="291153"/>
    <row r="291154"/>
    <row r="291155"/>
    <row r="291156"/>
    <row r="291157"/>
    <row r="291158"/>
    <row r="291159"/>
    <row r="291160"/>
    <row r="291161"/>
    <row r="291162"/>
    <row r="291163"/>
    <row r="291164"/>
    <row r="291165"/>
    <row r="291166"/>
    <row r="291167"/>
    <row r="291168"/>
    <row r="291169"/>
    <row r="291170"/>
    <row r="291171"/>
    <row r="291172"/>
    <row r="291173"/>
    <row r="291174"/>
    <row r="291175"/>
    <row r="291176"/>
    <row r="291177"/>
    <row r="291178"/>
    <row r="291179"/>
    <row r="291180"/>
    <row r="291181"/>
    <row r="291182"/>
    <row r="291183"/>
    <row r="291184"/>
    <row r="291185"/>
    <row r="291186"/>
    <row r="291187"/>
    <row r="291188"/>
    <row r="291189"/>
    <row r="291190"/>
    <row r="291191"/>
    <row r="291192"/>
    <row r="291193"/>
    <row r="291194"/>
    <row r="291195"/>
    <row r="291196"/>
    <row r="291197"/>
    <row r="291198"/>
    <row r="291199"/>
    <row r="291200"/>
    <row r="291201"/>
    <row r="291202"/>
    <row r="291203"/>
    <row r="291204"/>
    <row r="291205"/>
    <row r="291206"/>
    <row r="291207"/>
    <row r="291208"/>
    <row r="291209"/>
    <row r="291210"/>
    <row r="291211"/>
    <row r="291212"/>
    <row r="291213"/>
    <row r="291214"/>
    <row r="291215"/>
    <row r="291216"/>
    <row r="291217"/>
    <row r="291218"/>
    <row r="291219"/>
    <row r="291220"/>
    <row r="291221"/>
    <row r="291222"/>
    <row r="291223"/>
    <row r="291224"/>
    <row r="291225"/>
    <row r="291226"/>
    <row r="291227"/>
    <row r="291228"/>
    <row r="291229"/>
    <row r="291230"/>
    <row r="291231"/>
    <row r="291232"/>
    <row r="291233"/>
    <row r="291234"/>
    <row r="291235"/>
    <row r="291236"/>
    <row r="291237"/>
    <row r="291238"/>
    <row r="291239"/>
    <row r="291240"/>
    <row r="291241"/>
    <row r="291242"/>
    <row r="291243"/>
    <row r="291244"/>
    <row r="291245"/>
    <row r="291246"/>
    <row r="291247"/>
    <row r="291248"/>
    <row r="291249"/>
    <row r="291250"/>
    <row r="291251"/>
    <row r="291252"/>
    <row r="291253"/>
    <row r="291254"/>
    <row r="291255"/>
    <row r="291256"/>
    <row r="291257"/>
    <row r="291258"/>
    <row r="291259"/>
    <row r="291260"/>
    <row r="291261"/>
    <row r="291262"/>
    <row r="291263"/>
    <row r="291264"/>
    <row r="291265"/>
    <row r="291266"/>
    <row r="291267"/>
    <row r="291268"/>
    <row r="291269"/>
    <row r="291270"/>
    <row r="291271"/>
    <row r="291272"/>
    <row r="291273"/>
    <row r="291274"/>
    <row r="291275"/>
    <row r="291276"/>
    <row r="291277"/>
    <row r="291278"/>
    <row r="291279"/>
    <row r="291280"/>
    <row r="291281"/>
    <row r="291282"/>
    <row r="291283"/>
    <row r="291284"/>
    <row r="291285"/>
    <row r="291286"/>
    <row r="291287"/>
    <row r="291288"/>
    <row r="291289"/>
    <row r="291290"/>
    <row r="291291"/>
    <row r="291292"/>
    <row r="291293"/>
    <row r="291294"/>
    <row r="291295"/>
    <row r="291296"/>
    <row r="291297"/>
    <row r="291298"/>
    <row r="291299"/>
    <row r="291300"/>
    <row r="291301"/>
    <row r="291302"/>
    <row r="291303"/>
    <row r="291304"/>
    <row r="291305"/>
    <row r="291306"/>
    <row r="291307"/>
    <row r="291308"/>
    <row r="291309"/>
    <row r="291310"/>
    <row r="291311"/>
    <row r="291312"/>
    <row r="291313"/>
    <row r="291314"/>
    <row r="291315"/>
    <row r="291316"/>
    <row r="291317"/>
    <row r="291318"/>
    <row r="291319"/>
    <row r="291320"/>
    <row r="291321"/>
    <row r="291322"/>
    <row r="291323"/>
    <row r="291324"/>
    <row r="291325"/>
    <row r="291326"/>
    <row r="291327"/>
    <row r="291328"/>
    <row r="291329"/>
    <row r="291330"/>
    <row r="291331"/>
    <row r="291332"/>
    <row r="291333"/>
    <row r="291334"/>
    <row r="291335"/>
    <row r="291336"/>
    <row r="291337"/>
    <row r="291338"/>
    <row r="291339"/>
    <row r="291340"/>
    <row r="291341"/>
    <row r="291342"/>
    <row r="291343"/>
    <row r="291344"/>
    <row r="291345"/>
    <row r="291346"/>
    <row r="291347"/>
    <row r="291348"/>
    <row r="291349"/>
    <row r="291350"/>
    <row r="291351"/>
    <row r="291352"/>
    <row r="291353"/>
    <row r="291354"/>
    <row r="291355"/>
    <row r="291356"/>
    <row r="291357"/>
    <row r="291358"/>
    <row r="291359"/>
    <row r="291360"/>
    <row r="291361"/>
    <row r="291362"/>
    <row r="291363"/>
    <row r="291364"/>
    <row r="291365"/>
    <row r="291366"/>
    <row r="291367"/>
    <row r="291368"/>
    <row r="291369"/>
    <row r="291370"/>
    <row r="291371"/>
    <row r="291372"/>
    <row r="291373"/>
    <row r="291374"/>
    <row r="291375"/>
    <row r="291376"/>
    <row r="291377"/>
    <row r="291378"/>
    <row r="291379"/>
    <row r="291380"/>
    <row r="291381"/>
    <row r="291382"/>
    <row r="291383"/>
    <row r="291384"/>
    <row r="291385"/>
    <row r="291386"/>
    <row r="291387"/>
    <row r="291388"/>
    <row r="291389"/>
    <row r="291390"/>
    <row r="291391"/>
    <row r="291392"/>
    <row r="291393"/>
    <row r="291394"/>
    <row r="291395"/>
    <row r="291396"/>
    <row r="291397"/>
    <row r="291398"/>
    <row r="291399"/>
    <row r="291400"/>
    <row r="291401"/>
    <row r="291402"/>
    <row r="291403"/>
    <row r="291404"/>
    <row r="291405"/>
    <row r="291406"/>
    <row r="291407"/>
    <row r="291408"/>
    <row r="291409"/>
    <row r="291410"/>
    <row r="291411"/>
    <row r="291412"/>
    <row r="291413"/>
    <row r="291414"/>
    <row r="291415"/>
    <row r="291416"/>
    <row r="291417"/>
    <row r="291418"/>
    <row r="291419"/>
    <row r="291420"/>
    <row r="291421"/>
    <row r="291422"/>
    <row r="291423"/>
    <row r="291424"/>
    <row r="291425"/>
    <row r="291426"/>
    <row r="291427"/>
    <row r="291428"/>
    <row r="291429"/>
    <row r="291430"/>
    <row r="291431"/>
    <row r="291432"/>
    <row r="291433"/>
    <row r="291434"/>
    <row r="291435"/>
    <row r="291436"/>
    <row r="291437"/>
    <row r="291438"/>
    <row r="291439"/>
    <row r="291440"/>
    <row r="291441"/>
    <row r="291442"/>
    <row r="291443"/>
    <row r="291444"/>
    <row r="291445"/>
    <row r="291446"/>
    <row r="291447"/>
    <row r="291448"/>
    <row r="291449"/>
    <row r="291450"/>
    <row r="291451"/>
    <row r="291452"/>
    <row r="291453"/>
    <row r="291454"/>
    <row r="291455"/>
    <row r="291456"/>
    <row r="291457"/>
    <row r="291458"/>
    <row r="291459"/>
    <row r="291460"/>
    <row r="291461"/>
    <row r="291462"/>
    <row r="291463"/>
    <row r="291464"/>
    <row r="291465"/>
    <row r="291466"/>
    <row r="291467"/>
    <row r="291468"/>
    <row r="291469"/>
    <row r="291470"/>
    <row r="291471"/>
    <row r="291472"/>
    <row r="291473"/>
    <row r="291474"/>
    <row r="291475"/>
    <row r="291476"/>
    <row r="291477"/>
    <row r="291478"/>
    <row r="291479"/>
    <row r="291480"/>
    <row r="291481"/>
    <row r="291482"/>
    <row r="291483"/>
    <row r="291484"/>
    <row r="291485"/>
    <row r="291486"/>
    <row r="291487"/>
    <row r="291488"/>
    <row r="291489"/>
    <row r="291490"/>
    <row r="291491"/>
    <row r="291492"/>
    <row r="291493"/>
    <row r="291494"/>
    <row r="291495"/>
    <row r="291496"/>
    <row r="291497"/>
    <row r="291498"/>
    <row r="291499"/>
    <row r="291500"/>
    <row r="291501"/>
    <row r="291502"/>
    <row r="291503"/>
    <row r="291504"/>
    <row r="291505"/>
    <row r="291506"/>
    <row r="291507"/>
    <row r="291508"/>
    <row r="291509"/>
    <row r="291510"/>
    <row r="291511"/>
    <row r="291512"/>
    <row r="291513"/>
    <row r="291514"/>
    <row r="291515"/>
    <row r="291516"/>
    <row r="291517"/>
    <row r="291518"/>
    <row r="291519"/>
    <row r="291520"/>
    <row r="291521"/>
    <row r="291522"/>
    <row r="291523"/>
    <row r="291524"/>
    <row r="291525"/>
    <row r="291526"/>
    <row r="291527"/>
    <row r="291528"/>
    <row r="291529"/>
    <row r="291530"/>
    <row r="291531"/>
    <row r="291532"/>
    <row r="291533"/>
    <row r="291534"/>
    <row r="291535"/>
    <row r="291536"/>
    <row r="291537"/>
    <row r="291538"/>
    <row r="291539"/>
    <row r="291540"/>
    <row r="291541"/>
    <row r="291542"/>
    <row r="291543"/>
    <row r="291544"/>
    <row r="291545"/>
    <row r="291546"/>
    <row r="291547"/>
    <row r="291548"/>
    <row r="291549"/>
    <row r="291550"/>
    <row r="291551"/>
    <row r="291552"/>
    <row r="291553"/>
    <row r="291554"/>
    <row r="291555"/>
    <row r="291556"/>
    <row r="291557"/>
    <row r="291558"/>
    <row r="291559"/>
    <row r="291560"/>
    <row r="291561"/>
    <row r="291562"/>
    <row r="291563"/>
    <row r="291564"/>
    <row r="291565"/>
    <row r="291566"/>
    <row r="291567"/>
    <row r="291568"/>
    <row r="291569"/>
    <row r="291570"/>
    <row r="291571"/>
    <row r="291572"/>
    <row r="291573"/>
    <row r="291574"/>
    <row r="291575"/>
    <row r="291576"/>
    <row r="291577"/>
    <row r="291578"/>
    <row r="291579"/>
    <row r="291580"/>
    <row r="291581"/>
    <row r="291582"/>
    <row r="291583"/>
    <row r="291584"/>
    <row r="291585"/>
    <row r="291586"/>
    <row r="291587"/>
    <row r="291588"/>
    <row r="291589"/>
    <row r="291590"/>
    <row r="291591"/>
    <row r="291592"/>
    <row r="291593"/>
    <row r="291594"/>
    <row r="291595"/>
    <row r="291596"/>
    <row r="291597"/>
    <row r="291598"/>
    <row r="291599"/>
    <row r="291600"/>
    <row r="291601"/>
    <row r="291602"/>
    <row r="291603"/>
    <row r="291604"/>
    <row r="291605"/>
    <row r="291606"/>
    <row r="291607"/>
    <row r="291608"/>
    <row r="291609"/>
    <row r="291610"/>
    <row r="291611"/>
    <row r="291612"/>
    <row r="291613"/>
    <row r="291614"/>
    <row r="291615"/>
    <row r="291616"/>
    <row r="291617"/>
    <row r="291618"/>
    <row r="291619"/>
    <row r="291620"/>
    <row r="291621"/>
    <row r="291622"/>
    <row r="291623"/>
    <row r="291624"/>
    <row r="291625"/>
    <row r="291626"/>
    <row r="291627"/>
    <row r="291628"/>
    <row r="291629"/>
    <row r="291630"/>
    <row r="291631"/>
    <row r="291632"/>
    <row r="291633"/>
    <row r="291634"/>
    <row r="291635"/>
    <row r="291636"/>
    <row r="291637"/>
    <row r="291638"/>
    <row r="291639"/>
    <row r="291640"/>
    <row r="291641"/>
    <row r="291642"/>
    <row r="291643"/>
    <row r="291644"/>
    <row r="291645"/>
    <row r="291646"/>
    <row r="291647"/>
    <row r="291648"/>
    <row r="291649"/>
    <row r="291650"/>
    <row r="291651"/>
    <row r="291652"/>
    <row r="291653"/>
    <row r="291654"/>
    <row r="291655"/>
    <row r="291656"/>
    <row r="291657"/>
    <row r="291658"/>
    <row r="291659"/>
    <row r="291660"/>
    <row r="291661"/>
    <row r="291662"/>
    <row r="291663"/>
    <row r="291664"/>
    <row r="291665"/>
    <row r="291666"/>
    <row r="291667"/>
    <row r="291668"/>
    <row r="291669"/>
    <row r="291670"/>
    <row r="291671"/>
    <row r="291672"/>
    <row r="291673"/>
    <row r="291674"/>
    <row r="291675"/>
    <row r="291676"/>
    <row r="291677"/>
    <row r="291678"/>
    <row r="291679"/>
    <row r="291680"/>
    <row r="291681"/>
    <row r="291682"/>
    <row r="291683"/>
    <row r="291684"/>
    <row r="291685"/>
    <row r="291686"/>
    <row r="291687"/>
    <row r="291688"/>
    <row r="291689"/>
    <row r="291690"/>
    <row r="291691"/>
    <row r="291692"/>
    <row r="291693"/>
    <row r="291694"/>
    <row r="291695"/>
    <row r="291696"/>
    <row r="291697"/>
    <row r="291698"/>
    <row r="291699"/>
    <row r="291700"/>
    <row r="291701"/>
    <row r="291702"/>
    <row r="291703"/>
    <row r="291704"/>
    <row r="291705"/>
    <row r="291706"/>
    <row r="291707"/>
    <row r="291708"/>
    <row r="291709"/>
    <row r="291710"/>
    <row r="291711"/>
    <row r="291712"/>
    <row r="291713"/>
    <row r="291714"/>
    <row r="291715"/>
    <row r="291716"/>
    <row r="291717"/>
    <row r="291718"/>
    <row r="291719"/>
    <row r="291720"/>
    <row r="291721"/>
    <row r="291722"/>
    <row r="291723"/>
    <row r="291724"/>
    <row r="291725"/>
    <row r="291726"/>
    <row r="291727"/>
    <row r="291728"/>
    <row r="291729"/>
    <row r="291730"/>
    <row r="291731"/>
    <row r="291732"/>
    <row r="291733"/>
    <row r="291734"/>
    <row r="291735"/>
    <row r="291736"/>
    <row r="291737"/>
    <row r="291738"/>
    <row r="291739"/>
    <row r="291740"/>
    <row r="291741"/>
    <row r="291742"/>
    <row r="291743"/>
    <row r="291744"/>
    <row r="291745"/>
    <row r="291746"/>
    <row r="291747"/>
    <row r="291748"/>
    <row r="291749"/>
    <row r="291750"/>
    <row r="291751"/>
    <row r="291752"/>
    <row r="291753"/>
    <row r="291754"/>
    <row r="291755"/>
    <row r="291756"/>
    <row r="291757"/>
    <row r="291758"/>
    <row r="291759"/>
    <row r="291760"/>
    <row r="291761"/>
    <row r="291762"/>
    <row r="291763"/>
    <row r="291764"/>
    <row r="291765"/>
    <row r="291766"/>
    <row r="291767"/>
    <row r="291768"/>
    <row r="291769"/>
    <row r="291770"/>
    <row r="291771"/>
    <row r="291772"/>
    <row r="291773"/>
    <row r="291774"/>
    <row r="291775"/>
    <row r="291776"/>
    <row r="291777"/>
    <row r="291778"/>
    <row r="291779"/>
    <row r="291780"/>
    <row r="291781"/>
    <row r="291782"/>
    <row r="291783"/>
    <row r="291784"/>
    <row r="291785"/>
    <row r="291786"/>
    <row r="291787"/>
    <row r="291788"/>
    <row r="291789"/>
    <row r="291790"/>
    <row r="291791"/>
    <row r="291792"/>
    <row r="291793"/>
    <row r="291794"/>
    <row r="291795"/>
    <row r="291796"/>
    <row r="291797"/>
    <row r="291798"/>
    <row r="291799"/>
    <row r="291800"/>
    <row r="291801"/>
    <row r="291802"/>
    <row r="291803"/>
    <row r="291804"/>
    <row r="291805"/>
    <row r="291806"/>
    <row r="291807"/>
    <row r="291808"/>
    <row r="291809"/>
    <row r="291810"/>
    <row r="291811"/>
    <row r="291812"/>
    <row r="291813"/>
    <row r="291814"/>
    <row r="291815"/>
    <row r="291816"/>
    <row r="291817"/>
    <row r="291818"/>
    <row r="291819"/>
    <row r="291820"/>
    <row r="291821"/>
    <row r="291822"/>
    <row r="291823"/>
    <row r="291824"/>
    <row r="291825"/>
    <row r="291826"/>
    <row r="291827"/>
    <row r="291828"/>
    <row r="291829"/>
    <row r="291830"/>
    <row r="291831"/>
    <row r="291832"/>
    <row r="291833"/>
    <row r="291834"/>
    <row r="291835"/>
    <row r="291836"/>
    <row r="291837"/>
    <row r="291838"/>
    <row r="291839"/>
    <row r="291840"/>
    <row r="291841"/>
    <row r="291842"/>
    <row r="291843"/>
    <row r="291844"/>
    <row r="291845"/>
    <row r="291846"/>
    <row r="291847"/>
    <row r="291848"/>
    <row r="291849"/>
    <row r="291850"/>
    <row r="291851"/>
    <row r="291852"/>
    <row r="291853"/>
    <row r="291854"/>
    <row r="291855"/>
    <row r="291856"/>
    <row r="291857"/>
    <row r="291858"/>
    <row r="291859"/>
    <row r="291860"/>
    <row r="291861"/>
    <row r="291862"/>
    <row r="291863"/>
    <row r="291864"/>
    <row r="291865"/>
    <row r="291866"/>
    <row r="291867"/>
    <row r="291868"/>
    <row r="291869"/>
    <row r="291870"/>
    <row r="291871"/>
    <row r="291872"/>
    <row r="291873"/>
    <row r="291874"/>
    <row r="291875"/>
    <row r="291876"/>
    <row r="291877"/>
    <row r="291878"/>
    <row r="291879"/>
    <row r="291880"/>
    <row r="291881"/>
    <row r="291882"/>
    <row r="291883"/>
    <row r="291884"/>
    <row r="291885"/>
    <row r="291886"/>
    <row r="291887"/>
    <row r="291888"/>
    <row r="291889"/>
    <row r="291890"/>
    <row r="291891"/>
    <row r="291892"/>
    <row r="291893"/>
    <row r="291894"/>
    <row r="291895"/>
    <row r="291896"/>
    <row r="291897"/>
    <row r="291898"/>
    <row r="291899"/>
    <row r="291900"/>
    <row r="291901"/>
    <row r="291902"/>
    <row r="291903"/>
    <row r="291904"/>
    <row r="291905"/>
    <row r="291906"/>
    <row r="291907"/>
    <row r="291908"/>
    <row r="291909"/>
    <row r="291910"/>
    <row r="291911"/>
    <row r="291912"/>
    <row r="291913"/>
    <row r="291914"/>
    <row r="291915"/>
    <row r="291916"/>
    <row r="291917"/>
    <row r="291918"/>
    <row r="291919"/>
    <row r="291920"/>
    <row r="291921"/>
    <row r="291922"/>
    <row r="291923"/>
    <row r="291924"/>
    <row r="291925"/>
    <row r="291926"/>
    <row r="291927"/>
    <row r="291928"/>
    <row r="291929"/>
    <row r="291930"/>
    <row r="291931"/>
    <row r="291932"/>
    <row r="291933"/>
    <row r="291934"/>
    <row r="291935"/>
    <row r="291936"/>
    <row r="291937"/>
    <row r="291938"/>
    <row r="291939"/>
    <row r="291940"/>
    <row r="291941"/>
    <row r="291942"/>
    <row r="291943"/>
    <row r="291944"/>
    <row r="291945"/>
    <row r="291946"/>
    <row r="291947"/>
    <row r="291948"/>
    <row r="291949"/>
    <row r="291950"/>
    <row r="291951"/>
    <row r="291952"/>
    <row r="291953"/>
    <row r="291954"/>
    <row r="291955"/>
    <row r="291956"/>
    <row r="291957"/>
    <row r="291958"/>
    <row r="291959"/>
    <row r="291960"/>
    <row r="291961"/>
    <row r="291962"/>
    <row r="291963"/>
    <row r="291964"/>
    <row r="291965"/>
    <row r="291966"/>
    <row r="291967"/>
    <row r="291968"/>
    <row r="291969"/>
    <row r="291970"/>
    <row r="291971"/>
    <row r="291972"/>
    <row r="291973"/>
    <row r="291974"/>
    <row r="291975"/>
    <row r="291976"/>
    <row r="291977"/>
    <row r="291978"/>
    <row r="291979"/>
    <row r="291980"/>
    <row r="291981"/>
    <row r="291982"/>
    <row r="291983"/>
    <row r="291984"/>
    <row r="291985"/>
    <row r="291986"/>
    <row r="291987"/>
    <row r="291988"/>
    <row r="291989"/>
    <row r="291990"/>
    <row r="291991"/>
    <row r="291992"/>
    <row r="291993"/>
    <row r="291994"/>
    <row r="291995"/>
    <row r="291996"/>
    <row r="291997"/>
    <row r="291998"/>
    <row r="291999"/>
    <row r="292000"/>
    <row r="292001"/>
    <row r="292002"/>
    <row r="292003"/>
    <row r="292004"/>
    <row r="292005"/>
    <row r="292006"/>
    <row r="292007"/>
    <row r="292008"/>
    <row r="292009"/>
    <row r="292010"/>
    <row r="292011"/>
    <row r="292012"/>
    <row r="292013"/>
    <row r="292014"/>
    <row r="292015"/>
    <row r="292016"/>
    <row r="292017"/>
    <row r="292018"/>
    <row r="292019"/>
    <row r="292020"/>
    <row r="292021"/>
    <row r="292022"/>
    <row r="292023"/>
    <row r="292024"/>
    <row r="292025"/>
    <row r="292026"/>
    <row r="292027"/>
    <row r="292028"/>
    <row r="292029"/>
    <row r="292030"/>
    <row r="292031"/>
    <row r="292032"/>
    <row r="292033"/>
    <row r="292034"/>
    <row r="292035"/>
    <row r="292036"/>
    <row r="292037"/>
    <row r="292038"/>
    <row r="292039"/>
    <row r="292040"/>
    <row r="292041"/>
    <row r="292042"/>
    <row r="292043"/>
    <row r="292044"/>
    <row r="292045"/>
    <row r="292046"/>
    <row r="292047"/>
    <row r="292048"/>
    <row r="292049"/>
    <row r="292050"/>
    <row r="292051"/>
    <row r="292052"/>
    <row r="292053"/>
    <row r="292054"/>
    <row r="292055"/>
    <row r="292056"/>
    <row r="292057"/>
    <row r="292058"/>
    <row r="292059"/>
    <row r="292060"/>
    <row r="292061"/>
    <row r="292062"/>
    <row r="292063"/>
    <row r="292064"/>
    <row r="292065"/>
    <row r="292066"/>
    <row r="292067"/>
    <row r="292068"/>
    <row r="292069"/>
    <row r="292070"/>
    <row r="292071"/>
    <row r="292072"/>
    <row r="292073"/>
    <row r="292074"/>
    <row r="292075"/>
    <row r="292076"/>
    <row r="292077"/>
    <row r="292078"/>
    <row r="292079"/>
    <row r="292080"/>
    <row r="292081"/>
    <row r="292082"/>
    <row r="292083"/>
    <row r="292084"/>
    <row r="292085"/>
    <row r="292086"/>
    <row r="292087"/>
    <row r="292088"/>
    <row r="292089"/>
    <row r="292090"/>
    <row r="292091"/>
    <row r="292092"/>
    <row r="292093"/>
    <row r="292094"/>
    <row r="292095"/>
    <row r="292096"/>
    <row r="292097"/>
    <row r="292098"/>
    <row r="292099"/>
    <row r="292100"/>
    <row r="292101"/>
    <row r="292102"/>
    <row r="292103"/>
    <row r="292104"/>
    <row r="292105"/>
    <row r="292106"/>
    <row r="292107"/>
    <row r="292108"/>
    <row r="292109"/>
    <row r="292110"/>
    <row r="292111"/>
    <row r="292112"/>
    <row r="292113"/>
    <row r="292114"/>
    <row r="292115"/>
    <row r="292116"/>
    <row r="292117"/>
    <row r="292118"/>
    <row r="292119"/>
    <row r="292120"/>
    <row r="292121"/>
    <row r="292122"/>
    <row r="292123"/>
    <row r="292124"/>
    <row r="292125"/>
    <row r="292126"/>
    <row r="292127"/>
    <row r="292128"/>
    <row r="292129"/>
    <row r="292130"/>
    <row r="292131"/>
    <row r="292132"/>
    <row r="292133"/>
    <row r="292134"/>
    <row r="292135"/>
    <row r="292136"/>
    <row r="292137"/>
    <row r="292138"/>
    <row r="292139"/>
    <row r="292140"/>
    <row r="292141"/>
    <row r="292142"/>
    <row r="292143"/>
    <row r="292144"/>
    <row r="292145"/>
    <row r="292146"/>
    <row r="292147"/>
    <row r="292148"/>
    <row r="292149"/>
    <row r="292150"/>
    <row r="292151"/>
    <row r="292152"/>
    <row r="292153"/>
    <row r="292154"/>
    <row r="292155"/>
    <row r="292156"/>
    <row r="292157"/>
    <row r="292158"/>
    <row r="292159"/>
    <row r="292160"/>
    <row r="292161"/>
    <row r="292162"/>
    <row r="292163"/>
    <row r="292164"/>
    <row r="292165"/>
    <row r="292166"/>
    <row r="292167"/>
    <row r="292168"/>
    <row r="292169"/>
    <row r="292170"/>
    <row r="292171"/>
    <row r="292172"/>
    <row r="292173"/>
    <row r="292174"/>
    <row r="292175"/>
    <row r="292176"/>
    <row r="292177"/>
    <row r="292178"/>
    <row r="292179"/>
    <row r="292180"/>
    <row r="292181"/>
    <row r="292182"/>
    <row r="292183"/>
    <row r="292184"/>
    <row r="292185"/>
    <row r="292186"/>
    <row r="292187"/>
    <row r="292188"/>
    <row r="292189"/>
    <row r="292190"/>
    <row r="292191"/>
    <row r="292192"/>
    <row r="292193"/>
    <row r="292194"/>
    <row r="292195"/>
    <row r="292196"/>
    <row r="292197"/>
    <row r="292198"/>
    <row r="292199"/>
    <row r="292200"/>
    <row r="292201"/>
    <row r="292202"/>
    <row r="292203"/>
    <row r="292204"/>
    <row r="292205"/>
    <row r="292206"/>
    <row r="292207"/>
    <row r="292208"/>
    <row r="292209"/>
    <row r="292210"/>
    <row r="292211"/>
    <row r="292212"/>
    <row r="292213"/>
    <row r="292214"/>
    <row r="292215"/>
    <row r="292216"/>
    <row r="292217"/>
    <row r="292218"/>
    <row r="292219"/>
    <row r="292220"/>
    <row r="292221"/>
    <row r="292222"/>
    <row r="292223"/>
    <row r="292224"/>
    <row r="292225"/>
    <row r="292226"/>
    <row r="292227"/>
    <row r="292228"/>
    <row r="292229"/>
    <row r="292230"/>
    <row r="292231"/>
    <row r="292232"/>
    <row r="292233"/>
    <row r="292234"/>
    <row r="292235"/>
    <row r="292236"/>
    <row r="292237"/>
    <row r="292238"/>
    <row r="292239"/>
    <row r="292240"/>
    <row r="292241"/>
    <row r="292242"/>
    <row r="292243"/>
    <row r="292244"/>
    <row r="292245"/>
    <row r="292246"/>
    <row r="292247"/>
    <row r="292248"/>
    <row r="292249"/>
    <row r="292250"/>
    <row r="292251"/>
    <row r="292252"/>
    <row r="292253"/>
    <row r="292254"/>
    <row r="292255"/>
    <row r="292256"/>
    <row r="292257"/>
    <row r="292258"/>
    <row r="292259"/>
    <row r="292260"/>
    <row r="292261"/>
    <row r="292262"/>
    <row r="292263"/>
    <row r="292264"/>
    <row r="292265"/>
    <row r="292266"/>
    <row r="292267"/>
    <row r="292268"/>
    <row r="292269"/>
    <row r="292270"/>
    <row r="292271"/>
    <row r="292272"/>
    <row r="292273"/>
    <row r="292274"/>
    <row r="292275"/>
    <row r="292276"/>
    <row r="292277"/>
    <row r="292278"/>
    <row r="292279"/>
    <row r="292280"/>
    <row r="292281"/>
    <row r="292282"/>
    <row r="292283"/>
    <row r="292284"/>
    <row r="292285"/>
    <row r="292286"/>
    <row r="292287"/>
    <row r="292288"/>
    <row r="292289"/>
    <row r="292290"/>
    <row r="292291"/>
    <row r="292292"/>
    <row r="292293"/>
    <row r="292294"/>
    <row r="292295"/>
    <row r="292296"/>
    <row r="292297"/>
    <row r="292298"/>
    <row r="292299"/>
    <row r="292300"/>
    <row r="292301"/>
    <row r="292302"/>
    <row r="292303"/>
    <row r="292304"/>
    <row r="292305"/>
    <row r="292306"/>
    <row r="292307"/>
    <row r="292308"/>
    <row r="292309"/>
    <row r="292310"/>
    <row r="292311"/>
    <row r="292312"/>
    <row r="292313"/>
    <row r="292314"/>
    <row r="292315"/>
    <row r="292316"/>
    <row r="292317"/>
    <row r="292318"/>
    <row r="292319"/>
    <row r="292320"/>
    <row r="292321"/>
    <row r="292322"/>
    <row r="292323"/>
    <row r="292324"/>
    <row r="292325"/>
    <row r="292326"/>
    <row r="292327"/>
    <row r="292328"/>
    <row r="292329"/>
    <row r="292330"/>
    <row r="292331"/>
    <row r="292332"/>
    <row r="292333"/>
    <row r="292334"/>
    <row r="292335"/>
    <row r="292336"/>
    <row r="292337"/>
    <row r="292338"/>
    <row r="292339"/>
    <row r="292340"/>
    <row r="292341"/>
    <row r="292342"/>
    <row r="292343"/>
    <row r="292344"/>
    <row r="292345"/>
    <row r="292346"/>
    <row r="292347"/>
    <row r="292348"/>
    <row r="292349"/>
    <row r="292350"/>
    <row r="292351"/>
    <row r="292352"/>
    <row r="292353"/>
    <row r="292354"/>
    <row r="292355"/>
    <row r="292356"/>
    <row r="292357"/>
    <row r="292358"/>
    <row r="292359"/>
    <row r="292360"/>
    <row r="292361"/>
    <row r="292362"/>
    <row r="292363"/>
    <row r="292364"/>
    <row r="292365"/>
    <row r="292366"/>
    <row r="292367"/>
    <row r="292368"/>
    <row r="292369"/>
    <row r="292370"/>
    <row r="292371"/>
    <row r="292372"/>
    <row r="292373"/>
    <row r="292374"/>
    <row r="292375"/>
    <row r="292376"/>
    <row r="292377"/>
    <row r="292378"/>
    <row r="292379"/>
    <row r="292380"/>
    <row r="292381"/>
    <row r="292382"/>
    <row r="292383"/>
    <row r="292384"/>
    <row r="292385"/>
    <row r="292386"/>
    <row r="292387"/>
    <row r="292388"/>
    <row r="292389"/>
    <row r="292390"/>
    <row r="292391"/>
    <row r="292392"/>
    <row r="292393"/>
    <row r="292394"/>
    <row r="292395"/>
    <row r="292396"/>
    <row r="292397"/>
    <row r="292398"/>
    <row r="292399"/>
    <row r="292400"/>
    <row r="292401"/>
    <row r="292402"/>
    <row r="292403"/>
    <row r="292404"/>
    <row r="292405"/>
    <row r="292406"/>
    <row r="292407"/>
    <row r="292408"/>
    <row r="292409"/>
    <row r="292410"/>
    <row r="292411"/>
    <row r="292412"/>
    <row r="292413"/>
    <row r="292414"/>
    <row r="292415"/>
    <row r="292416"/>
    <row r="292417"/>
    <row r="292418"/>
    <row r="292419"/>
    <row r="292420"/>
    <row r="292421"/>
    <row r="292422"/>
    <row r="292423"/>
    <row r="292424"/>
    <row r="292425"/>
    <row r="292426"/>
    <row r="292427"/>
    <row r="292428"/>
    <row r="292429"/>
    <row r="292430"/>
    <row r="292431"/>
    <row r="292432"/>
    <row r="292433"/>
    <row r="292434"/>
    <row r="292435"/>
    <row r="292436"/>
    <row r="292437"/>
    <row r="292438"/>
    <row r="292439"/>
    <row r="292440"/>
    <row r="292441"/>
    <row r="292442"/>
    <row r="292443"/>
    <row r="292444"/>
    <row r="292445"/>
    <row r="292446"/>
    <row r="292447"/>
    <row r="292448"/>
    <row r="292449"/>
    <row r="292450"/>
    <row r="292451"/>
    <row r="292452"/>
    <row r="292453"/>
    <row r="292454"/>
    <row r="292455"/>
    <row r="292456"/>
    <row r="292457"/>
    <row r="292458"/>
    <row r="292459"/>
    <row r="292460"/>
    <row r="292461"/>
    <row r="292462"/>
    <row r="292463"/>
    <row r="292464"/>
    <row r="292465"/>
    <row r="292466"/>
    <row r="292467"/>
    <row r="292468"/>
    <row r="292469"/>
    <row r="292470"/>
    <row r="292471"/>
    <row r="292472"/>
    <row r="292473"/>
    <row r="292474"/>
    <row r="292475"/>
    <row r="292476"/>
    <row r="292477"/>
    <row r="292478"/>
    <row r="292479"/>
    <row r="292480"/>
    <row r="292481"/>
    <row r="292482"/>
    <row r="292483"/>
    <row r="292484"/>
    <row r="292485"/>
    <row r="292486"/>
    <row r="292487"/>
    <row r="292488"/>
    <row r="292489"/>
    <row r="292490"/>
    <row r="292491"/>
    <row r="292492"/>
    <row r="292493"/>
    <row r="292494"/>
    <row r="292495"/>
    <row r="292496"/>
    <row r="292497"/>
    <row r="292498"/>
    <row r="292499"/>
    <row r="292500"/>
    <row r="292501"/>
    <row r="292502"/>
    <row r="292503"/>
    <row r="292504"/>
    <row r="292505"/>
    <row r="292506"/>
    <row r="292507"/>
    <row r="292508"/>
    <row r="292509"/>
    <row r="292510"/>
    <row r="292511"/>
    <row r="292512"/>
    <row r="292513"/>
    <row r="292514"/>
    <row r="292515"/>
    <row r="292516"/>
    <row r="292517"/>
    <row r="292518"/>
    <row r="292519"/>
    <row r="292520"/>
    <row r="292521"/>
    <row r="292522"/>
    <row r="292523"/>
    <row r="292524"/>
    <row r="292525"/>
    <row r="292526"/>
    <row r="292527"/>
    <row r="292528"/>
    <row r="292529"/>
    <row r="292530"/>
    <row r="292531"/>
    <row r="292532"/>
    <row r="292533"/>
    <row r="292534"/>
    <row r="292535"/>
    <row r="292536"/>
    <row r="292537"/>
    <row r="292538"/>
    <row r="292539"/>
    <row r="292540"/>
    <row r="292541"/>
    <row r="292542"/>
    <row r="292543"/>
    <row r="292544"/>
    <row r="292545"/>
    <row r="292546"/>
    <row r="292547"/>
    <row r="292548"/>
    <row r="292549"/>
    <row r="292550"/>
    <row r="292551"/>
    <row r="292552"/>
    <row r="292553"/>
    <row r="292554"/>
    <row r="292555"/>
    <row r="292556"/>
    <row r="292557"/>
    <row r="292558"/>
    <row r="292559"/>
    <row r="292560"/>
    <row r="292561"/>
    <row r="292562"/>
    <row r="292563"/>
    <row r="292564"/>
    <row r="292565"/>
    <row r="292566"/>
    <row r="292567"/>
    <row r="292568"/>
    <row r="292569"/>
    <row r="292570"/>
    <row r="292571"/>
    <row r="292572"/>
    <row r="292573"/>
    <row r="292574"/>
    <row r="292575"/>
    <row r="292576"/>
    <row r="292577"/>
    <row r="292578"/>
    <row r="292579"/>
    <row r="292580"/>
    <row r="292581"/>
    <row r="292582"/>
    <row r="292583"/>
    <row r="292584"/>
    <row r="292585"/>
    <row r="292586"/>
    <row r="292587"/>
    <row r="292588"/>
    <row r="292589"/>
    <row r="292590"/>
    <row r="292591"/>
    <row r="292592"/>
    <row r="292593"/>
    <row r="292594"/>
    <row r="292595"/>
    <row r="292596"/>
    <row r="292597"/>
    <row r="292598"/>
    <row r="292599"/>
    <row r="292600"/>
    <row r="292601"/>
    <row r="292602"/>
    <row r="292603"/>
    <row r="292604"/>
    <row r="292605"/>
    <row r="292606"/>
    <row r="292607"/>
    <row r="292608"/>
    <row r="292609"/>
    <row r="292610"/>
    <row r="292611"/>
    <row r="292612"/>
    <row r="292613"/>
    <row r="292614"/>
    <row r="292615"/>
    <row r="292616"/>
    <row r="292617"/>
    <row r="292618"/>
    <row r="292619"/>
    <row r="292620"/>
    <row r="292621"/>
    <row r="292622"/>
    <row r="292623"/>
    <row r="292624"/>
    <row r="292625"/>
    <row r="292626"/>
    <row r="292627"/>
    <row r="292628"/>
    <row r="292629"/>
    <row r="292630"/>
    <row r="292631"/>
    <row r="292632"/>
    <row r="292633"/>
    <row r="292634"/>
    <row r="292635"/>
    <row r="292636"/>
    <row r="292637"/>
    <row r="292638"/>
    <row r="292639"/>
    <row r="292640"/>
    <row r="292641"/>
    <row r="292642"/>
    <row r="292643"/>
    <row r="292644"/>
    <row r="292645"/>
    <row r="292646"/>
    <row r="292647"/>
    <row r="292648"/>
    <row r="292649"/>
    <row r="292650"/>
    <row r="292651"/>
    <row r="292652"/>
    <row r="292653"/>
    <row r="292654"/>
    <row r="292655"/>
    <row r="292656"/>
    <row r="292657"/>
    <row r="292658"/>
    <row r="292659"/>
    <row r="292660"/>
    <row r="292661"/>
    <row r="292662"/>
    <row r="292663"/>
    <row r="292664"/>
    <row r="292665"/>
    <row r="292666"/>
    <row r="292667"/>
    <row r="292668"/>
    <row r="292669"/>
    <row r="292670"/>
    <row r="292671"/>
    <row r="292672"/>
    <row r="292673"/>
    <row r="292674"/>
    <row r="292675"/>
    <row r="292676"/>
    <row r="292677"/>
    <row r="292678"/>
    <row r="292679"/>
    <row r="292680"/>
    <row r="292681"/>
    <row r="292682"/>
    <row r="292683"/>
    <row r="292684"/>
    <row r="292685"/>
    <row r="292686"/>
    <row r="292687"/>
    <row r="292688"/>
    <row r="292689"/>
    <row r="292690"/>
    <row r="292691"/>
    <row r="292692"/>
    <row r="292693"/>
    <row r="292694"/>
    <row r="292695"/>
    <row r="292696"/>
    <row r="292697"/>
    <row r="292698"/>
    <row r="292699"/>
    <row r="292700"/>
    <row r="292701"/>
    <row r="292702"/>
    <row r="292703"/>
    <row r="292704"/>
    <row r="292705"/>
    <row r="292706"/>
    <row r="292707"/>
    <row r="292708"/>
    <row r="292709"/>
    <row r="292710"/>
    <row r="292711"/>
    <row r="292712"/>
    <row r="292713"/>
    <row r="292714"/>
    <row r="292715"/>
    <row r="292716"/>
    <row r="292717"/>
    <row r="292718"/>
    <row r="292719"/>
    <row r="292720"/>
    <row r="292721"/>
    <row r="292722"/>
    <row r="292723"/>
    <row r="292724"/>
    <row r="292725"/>
    <row r="292726"/>
    <row r="292727"/>
    <row r="292728"/>
    <row r="292729"/>
    <row r="292730"/>
    <row r="292731"/>
    <row r="292732"/>
    <row r="292733"/>
    <row r="292734"/>
    <row r="292735"/>
    <row r="292736"/>
    <row r="292737"/>
    <row r="292738"/>
    <row r="292739"/>
    <row r="292740"/>
    <row r="292741"/>
    <row r="292742"/>
    <row r="292743"/>
    <row r="292744"/>
    <row r="292745"/>
    <row r="292746"/>
    <row r="292747"/>
    <row r="292748"/>
    <row r="292749"/>
    <row r="292750"/>
    <row r="292751"/>
    <row r="292752"/>
    <row r="292753"/>
    <row r="292754"/>
    <row r="292755"/>
    <row r="292756"/>
    <row r="292757"/>
    <row r="292758"/>
    <row r="292759"/>
    <row r="292760"/>
    <row r="292761"/>
    <row r="292762"/>
    <row r="292763"/>
    <row r="292764"/>
    <row r="292765"/>
    <row r="292766"/>
    <row r="292767"/>
    <row r="292768"/>
    <row r="292769"/>
    <row r="292770"/>
    <row r="292771"/>
    <row r="292772"/>
    <row r="292773"/>
    <row r="292774"/>
    <row r="292775"/>
    <row r="292776"/>
    <row r="292777"/>
    <row r="292778"/>
    <row r="292779"/>
    <row r="292780"/>
    <row r="292781"/>
    <row r="292782"/>
    <row r="292783"/>
    <row r="292784"/>
    <row r="292785"/>
    <row r="292786"/>
    <row r="292787"/>
    <row r="292788"/>
    <row r="292789"/>
    <row r="292790"/>
    <row r="292791"/>
    <row r="292792"/>
    <row r="292793"/>
    <row r="292794"/>
    <row r="292795"/>
    <row r="292796"/>
    <row r="292797"/>
    <row r="292798"/>
    <row r="292799"/>
    <row r="292800"/>
    <row r="292801"/>
    <row r="292802"/>
    <row r="292803"/>
    <row r="292804"/>
    <row r="292805"/>
    <row r="292806"/>
    <row r="292807"/>
    <row r="292808"/>
    <row r="292809"/>
    <row r="292810"/>
    <row r="292811"/>
    <row r="292812"/>
    <row r="292813"/>
    <row r="292814"/>
    <row r="292815"/>
    <row r="292816"/>
    <row r="292817"/>
    <row r="292818"/>
    <row r="292819"/>
    <row r="292820"/>
    <row r="292821"/>
    <row r="292822"/>
    <row r="292823"/>
    <row r="292824"/>
    <row r="292825"/>
    <row r="292826"/>
    <row r="292827"/>
    <row r="292828"/>
    <row r="292829"/>
    <row r="292830"/>
    <row r="292831"/>
    <row r="292832"/>
    <row r="292833"/>
    <row r="292834"/>
    <row r="292835"/>
    <row r="292836"/>
    <row r="292837"/>
    <row r="292838"/>
    <row r="292839"/>
    <row r="292840"/>
    <row r="292841"/>
    <row r="292842"/>
    <row r="292843"/>
    <row r="292844"/>
    <row r="292845"/>
    <row r="292846"/>
    <row r="292847"/>
    <row r="292848"/>
    <row r="292849"/>
    <row r="292850"/>
    <row r="292851"/>
    <row r="292852"/>
    <row r="292853"/>
    <row r="292854"/>
    <row r="292855"/>
    <row r="292856"/>
    <row r="292857"/>
    <row r="292858"/>
    <row r="292859"/>
    <row r="292860"/>
    <row r="292861"/>
    <row r="292862"/>
    <row r="292863"/>
    <row r="292864"/>
    <row r="292865"/>
    <row r="292866"/>
    <row r="292867"/>
    <row r="292868"/>
    <row r="292869"/>
    <row r="292870"/>
    <row r="292871"/>
    <row r="292872"/>
    <row r="292873"/>
    <row r="292874"/>
    <row r="292875"/>
    <row r="292876"/>
    <row r="292877"/>
    <row r="292878"/>
    <row r="292879"/>
    <row r="292880"/>
    <row r="292881"/>
    <row r="292882"/>
    <row r="292883"/>
    <row r="292884"/>
    <row r="292885"/>
    <row r="292886"/>
    <row r="292887"/>
    <row r="292888"/>
    <row r="292889"/>
    <row r="292890"/>
    <row r="292891"/>
    <row r="292892"/>
    <row r="292893"/>
    <row r="292894"/>
    <row r="292895"/>
    <row r="292896"/>
    <row r="292897"/>
    <row r="292898"/>
    <row r="292899"/>
    <row r="292900"/>
    <row r="292901"/>
    <row r="292902"/>
    <row r="292903"/>
    <row r="292904"/>
    <row r="292905"/>
    <row r="292906"/>
    <row r="292907"/>
    <row r="292908"/>
    <row r="292909"/>
    <row r="292910"/>
    <row r="292911"/>
    <row r="292912"/>
    <row r="292913"/>
    <row r="292914"/>
    <row r="292915"/>
    <row r="292916"/>
    <row r="292917"/>
    <row r="292918"/>
    <row r="292919"/>
    <row r="292920"/>
    <row r="292921"/>
    <row r="292922"/>
    <row r="292923"/>
    <row r="292924"/>
    <row r="292925"/>
    <row r="292926"/>
    <row r="292927"/>
    <row r="292928"/>
    <row r="292929"/>
    <row r="292930"/>
    <row r="292931"/>
    <row r="292932"/>
    <row r="292933"/>
    <row r="292934"/>
    <row r="292935"/>
    <row r="292936"/>
    <row r="292937"/>
    <row r="292938"/>
    <row r="292939"/>
    <row r="292940"/>
    <row r="292941"/>
    <row r="292942"/>
    <row r="292943"/>
    <row r="292944"/>
    <row r="292945"/>
    <row r="292946"/>
    <row r="292947"/>
    <row r="292948"/>
    <row r="292949"/>
    <row r="292950"/>
    <row r="292951"/>
    <row r="292952"/>
    <row r="292953"/>
    <row r="292954"/>
    <row r="292955"/>
    <row r="292956"/>
    <row r="292957"/>
    <row r="292958"/>
    <row r="292959"/>
    <row r="292960"/>
    <row r="292961"/>
    <row r="292962"/>
    <row r="292963"/>
    <row r="292964"/>
    <row r="292965"/>
    <row r="292966"/>
    <row r="292967"/>
    <row r="292968"/>
    <row r="292969"/>
    <row r="292970"/>
    <row r="292971"/>
    <row r="292972"/>
    <row r="292973"/>
    <row r="292974"/>
    <row r="292975"/>
    <row r="292976"/>
    <row r="292977"/>
    <row r="292978"/>
    <row r="292979"/>
    <row r="292980"/>
    <row r="292981"/>
    <row r="292982"/>
    <row r="292983"/>
    <row r="292984"/>
    <row r="292985"/>
    <row r="292986"/>
    <row r="292987"/>
    <row r="292988"/>
    <row r="292989"/>
    <row r="292990"/>
    <row r="292991"/>
    <row r="292992"/>
    <row r="292993"/>
    <row r="292994"/>
    <row r="292995"/>
    <row r="292996"/>
    <row r="292997"/>
    <row r="292998"/>
    <row r="292999"/>
    <row r="293000"/>
    <row r="293001"/>
    <row r="293002"/>
    <row r="293003"/>
    <row r="293004"/>
    <row r="293005"/>
    <row r="293006"/>
    <row r="293007"/>
    <row r="293008"/>
    <row r="293009"/>
    <row r="293010"/>
    <row r="293011"/>
    <row r="293012"/>
    <row r="293013"/>
    <row r="293014"/>
    <row r="293015"/>
    <row r="293016"/>
    <row r="293017"/>
    <row r="293018"/>
    <row r="293019"/>
    <row r="293020"/>
    <row r="293021"/>
    <row r="293022"/>
    <row r="293023"/>
    <row r="293024"/>
    <row r="293025"/>
    <row r="293026"/>
    <row r="293027"/>
    <row r="293028"/>
    <row r="293029"/>
    <row r="293030"/>
    <row r="293031"/>
    <row r="293032"/>
    <row r="293033"/>
    <row r="293034"/>
    <row r="293035"/>
    <row r="293036"/>
    <row r="293037"/>
    <row r="293038"/>
    <row r="293039"/>
    <row r="293040"/>
    <row r="293041"/>
    <row r="293042"/>
    <row r="293043"/>
    <row r="293044"/>
    <row r="293045"/>
    <row r="293046"/>
    <row r="293047"/>
    <row r="293048"/>
    <row r="293049"/>
    <row r="293050"/>
    <row r="293051"/>
    <row r="293052"/>
    <row r="293053"/>
    <row r="293054"/>
    <row r="293055"/>
    <row r="293056"/>
    <row r="293057"/>
    <row r="293058"/>
    <row r="293059"/>
    <row r="293060"/>
    <row r="293061"/>
    <row r="293062"/>
    <row r="293063"/>
    <row r="293064"/>
    <row r="293065"/>
    <row r="293066"/>
    <row r="293067"/>
    <row r="293068"/>
    <row r="293069"/>
    <row r="293070"/>
    <row r="293071"/>
    <row r="293072"/>
    <row r="293073"/>
    <row r="293074"/>
    <row r="293075"/>
    <row r="293076"/>
    <row r="293077"/>
    <row r="293078"/>
    <row r="293079"/>
    <row r="293080"/>
    <row r="293081"/>
    <row r="293082"/>
    <row r="293083"/>
    <row r="293084"/>
    <row r="293085"/>
    <row r="293086"/>
    <row r="293087"/>
    <row r="293088"/>
    <row r="293089"/>
    <row r="293090"/>
    <row r="293091"/>
    <row r="293092"/>
    <row r="293093"/>
    <row r="293094"/>
    <row r="293095"/>
    <row r="293096"/>
    <row r="293097"/>
    <row r="293098"/>
    <row r="293099"/>
    <row r="293100"/>
    <row r="293101"/>
    <row r="293102"/>
    <row r="293103"/>
    <row r="293104"/>
    <row r="293105"/>
    <row r="293106"/>
    <row r="293107"/>
    <row r="293108"/>
    <row r="293109"/>
    <row r="293110"/>
    <row r="293111"/>
    <row r="293112"/>
    <row r="293113"/>
    <row r="293114"/>
    <row r="293115"/>
    <row r="293116"/>
    <row r="293117"/>
    <row r="293118"/>
    <row r="293119"/>
    <row r="293120"/>
    <row r="293121"/>
    <row r="293122"/>
    <row r="293123"/>
    <row r="293124"/>
    <row r="293125"/>
    <row r="293126"/>
    <row r="293127"/>
    <row r="293128"/>
    <row r="293129"/>
    <row r="293130"/>
    <row r="293131"/>
    <row r="293132"/>
    <row r="293133"/>
    <row r="293134"/>
    <row r="293135"/>
    <row r="293136"/>
    <row r="293137"/>
    <row r="293138"/>
    <row r="293139"/>
    <row r="293140"/>
    <row r="293141"/>
    <row r="293142"/>
    <row r="293143"/>
    <row r="293144"/>
    <row r="293145"/>
    <row r="293146"/>
    <row r="293147"/>
    <row r="293148"/>
    <row r="293149"/>
    <row r="293150"/>
    <row r="293151"/>
    <row r="293152"/>
    <row r="293153"/>
    <row r="293154"/>
    <row r="293155"/>
    <row r="293156"/>
    <row r="293157"/>
    <row r="293158"/>
    <row r="293159"/>
    <row r="293160"/>
    <row r="293161"/>
    <row r="293162"/>
    <row r="293163"/>
    <row r="293164"/>
    <row r="293165"/>
    <row r="293166"/>
    <row r="293167"/>
    <row r="293168"/>
    <row r="293169"/>
    <row r="293170"/>
    <row r="293171"/>
    <row r="293172"/>
    <row r="293173"/>
    <row r="293174"/>
    <row r="293175"/>
    <row r="293176"/>
    <row r="293177"/>
    <row r="293178"/>
    <row r="293179"/>
    <row r="293180"/>
    <row r="293181"/>
    <row r="293182"/>
    <row r="293183"/>
    <row r="293184"/>
    <row r="293185"/>
    <row r="293186"/>
    <row r="293187"/>
    <row r="293188"/>
    <row r="293189"/>
    <row r="293190"/>
    <row r="293191"/>
    <row r="293192"/>
    <row r="293193"/>
    <row r="293194"/>
    <row r="293195"/>
    <row r="293196"/>
    <row r="293197"/>
    <row r="293198"/>
    <row r="293199"/>
    <row r="293200"/>
    <row r="293201"/>
    <row r="293202"/>
    <row r="293203"/>
    <row r="293204"/>
    <row r="293205"/>
    <row r="293206"/>
    <row r="293207"/>
    <row r="293208"/>
    <row r="293209"/>
    <row r="293210"/>
    <row r="293211"/>
    <row r="293212"/>
    <row r="293213"/>
    <row r="293214"/>
    <row r="293215"/>
    <row r="293216"/>
    <row r="293217"/>
    <row r="293218"/>
    <row r="293219"/>
    <row r="293220"/>
    <row r="293221"/>
    <row r="293222"/>
    <row r="293223"/>
    <row r="293224"/>
    <row r="293225"/>
    <row r="293226"/>
    <row r="293227"/>
    <row r="293228"/>
    <row r="293229"/>
    <row r="293230"/>
    <row r="293231"/>
    <row r="293232"/>
    <row r="293233"/>
    <row r="293234"/>
    <row r="293235"/>
    <row r="293236"/>
    <row r="293237"/>
    <row r="293238"/>
    <row r="293239"/>
    <row r="293240"/>
    <row r="293241"/>
    <row r="293242"/>
    <row r="293243"/>
    <row r="293244"/>
    <row r="293245"/>
    <row r="293246"/>
    <row r="293247"/>
    <row r="293248"/>
    <row r="293249"/>
    <row r="293250"/>
    <row r="293251"/>
    <row r="293252"/>
    <row r="293253"/>
    <row r="293254"/>
    <row r="293255"/>
    <row r="293256"/>
    <row r="293257"/>
    <row r="293258"/>
    <row r="293259"/>
    <row r="293260"/>
    <row r="293261"/>
    <row r="293262"/>
    <row r="293263"/>
    <row r="293264"/>
    <row r="293265"/>
    <row r="293266"/>
    <row r="293267"/>
    <row r="293268"/>
    <row r="293269"/>
    <row r="293270"/>
    <row r="293271"/>
    <row r="293272"/>
    <row r="293273"/>
    <row r="293274"/>
    <row r="293275"/>
    <row r="293276"/>
    <row r="293277"/>
    <row r="293278"/>
    <row r="293279"/>
    <row r="293280"/>
    <row r="293281"/>
    <row r="293282"/>
    <row r="293283"/>
    <row r="293284"/>
    <row r="293285"/>
    <row r="293286"/>
    <row r="293287"/>
    <row r="293288"/>
    <row r="293289"/>
    <row r="293290"/>
    <row r="293291"/>
    <row r="293292"/>
    <row r="293293"/>
    <row r="293294"/>
    <row r="293295"/>
    <row r="293296"/>
    <row r="293297"/>
    <row r="293298"/>
    <row r="293299"/>
    <row r="293300"/>
    <row r="293301"/>
    <row r="293302"/>
    <row r="293303"/>
    <row r="293304"/>
    <row r="293305"/>
    <row r="293306"/>
    <row r="293307"/>
    <row r="293308"/>
    <row r="293309"/>
    <row r="293310"/>
    <row r="293311"/>
    <row r="293312"/>
    <row r="293313"/>
    <row r="293314"/>
    <row r="293315"/>
    <row r="293316"/>
    <row r="293317"/>
    <row r="293318"/>
    <row r="293319"/>
    <row r="293320"/>
    <row r="293321"/>
    <row r="293322"/>
    <row r="293323"/>
    <row r="293324"/>
    <row r="293325"/>
    <row r="293326"/>
    <row r="293327"/>
    <row r="293328"/>
    <row r="293329"/>
    <row r="293330"/>
    <row r="293331"/>
    <row r="293332"/>
    <row r="293333"/>
    <row r="293334"/>
    <row r="293335"/>
    <row r="293336"/>
    <row r="293337"/>
    <row r="293338"/>
    <row r="293339"/>
    <row r="293340"/>
    <row r="293341"/>
    <row r="293342"/>
    <row r="293343"/>
    <row r="293344"/>
    <row r="293345"/>
    <row r="293346"/>
    <row r="293347"/>
    <row r="293348"/>
    <row r="293349"/>
    <row r="293350"/>
    <row r="293351"/>
    <row r="293352"/>
    <row r="293353"/>
    <row r="293354"/>
    <row r="293355"/>
    <row r="293356"/>
    <row r="293357"/>
    <row r="293358"/>
    <row r="293359"/>
    <row r="293360"/>
    <row r="293361"/>
    <row r="293362"/>
    <row r="293363"/>
    <row r="293364"/>
    <row r="293365"/>
    <row r="293366"/>
    <row r="293367"/>
    <row r="293368"/>
    <row r="293369"/>
    <row r="293370"/>
    <row r="293371"/>
    <row r="293372"/>
    <row r="293373"/>
    <row r="293374"/>
    <row r="293375"/>
    <row r="293376"/>
    <row r="293377"/>
    <row r="293378"/>
    <row r="293379"/>
    <row r="293380"/>
    <row r="293381"/>
    <row r="293382"/>
    <row r="293383"/>
    <row r="293384"/>
    <row r="293385"/>
    <row r="293386"/>
    <row r="293387"/>
    <row r="293388"/>
    <row r="293389"/>
    <row r="293390"/>
    <row r="293391"/>
    <row r="293392"/>
    <row r="293393"/>
    <row r="293394"/>
    <row r="293395"/>
    <row r="293396"/>
    <row r="293397"/>
    <row r="293398"/>
    <row r="293399"/>
    <row r="293400"/>
    <row r="293401"/>
    <row r="293402"/>
    <row r="293403"/>
    <row r="293404"/>
    <row r="293405"/>
    <row r="293406"/>
    <row r="293407"/>
    <row r="293408"/>
    <row r="293409"/>
    <row r="293410"/>
    <row r="293411"/>
    <row r="293412"/>
    <row r="293413"/>
    <row r="293414"/>
    <row r="293415"/>
    <row r="293416"/>
    <row r="293417"/>
    <row r="293418"/>
    <row r="293419"/>
    <row r="293420"/>
    <row r="293421"/>
    <row r="293422"/>
    <row r="293423"/>
    <row r="293424"/>
    <row r="293425"/>
    <row r="293426"/>
    <row r="293427"/>
    <row r="293428"/>
    <row r="293429"/>
    <row r="293430"/>
    <row r="293431"/>
    <row r="293432"/>
    <row r="293433"/>
    <row r="293434"/>
    <row r="293435"/>
    <row r="293436"/>
    <row r="293437"/>
    <row r="293438"/>
    <row r="293439"/>
    <row r="293440"/>
    <row r="293441"/>
    <row r="293442"/>
    <row r="293443"/>
    <row r="293444"/>
    <row r="293445"/>
    <row r="293446"/>
    <row r="293447"/>
    <row r="293448"/>
    <row r="293449"/>
    <row r="293450"/>
    <row r="293451"/>
    <row r="293452"/>
    <row r="293453"/>
    <row r="293454"/>
    <row r="293455"/>
    <row r="293456"/>
    <row r="293457"/>
    <row r="293458"/>
    <row r="293459"/>
    <row r="293460"/>
    <row r="293461"/>
    <row r="293462"/>
    <row r="293463"/>
    <row r="293464"/>
    <row r="293465"/>
    <row r="293466"/>
    <row r="293467"/>
    <row r="293468"/>
    <row r="293469"/>
    <row r="293470"/>
    <row r="293471"/>
    <row r="293472"/>
    <row r="293473"/>
    <row r="293474"/>
    <row r="293475"/>
    <row r="293476"/>
    <row r="293477"/>
    <row r="293478"/>
    <row r="293479"/>
    <row r="293480"/>
    <row r="293481"/>
    <row r="293482"/>
    <row r="293483"/>
    <row r="293484"/>
    <row r="293485"/>
    <row r="293486"/>
    <row r="293487"/>
    <row r="293488"/>
    <row r="293489"/>
    <row r="293490"/>
    <row r="293491"/>
    <row r="293492"/>
    <row r="293493"/>
    <row r="293494"/>
    <row r="293495"/>
    <row r="293496"/>
    <row r="293497"/>
    <row r="293498"/>
    <row r="293499"/>
    <row r="293500"/>
    <row r="293501"/>
    <row r="293502"/>
    <row r="293503"/>
    <row r="293504"/>
    <row r="293505"/>
    <row r="293506"/>
    <row r="293507"/>
    <row r="293508"/>
    <row r="293509"/>
    <row r="293510"/>
    <row r="293511"/>
    <row r="293512"/>
    <row r="293513"/>
    <row r="293514"/>
    <row r="293515"/>
    <row r="293516"/>
    <row r="293517"/>
    <row r="293518"/>
    <row r="293519"/>
    <row r="293520"/>
    <row r="293521"/>
    <row r="293522"/>
    <row r="293523"/>
    <row r="293524"/>
    <row r="293525"/>
    <row r="293526"/>
    <row r="293527"/>
    <row r="293528"/>
    <row r="293529"/>
    <row r="293530"/>
    <row r="293531"/>
    <row r="293532"/>
    <row r="293533"/>
    <row r="293534"/>
    <row r="293535"/>
    <row r="293536"/>
    <row r="293537"/>
    <row r="293538"/>
    <row r="293539"/>
    <row r="293540"/>
    <row r="293541"/>
    <row r="293542"/>
    <row r="293543"/>
    <row r="293544"/>
    <row r="293545"/>
    <row r="293546"/>
    <row r="293547"/>
    <row r="293548"/>
    <row r="293549"/>
    <row r="293550"/>
    <row r="293551"/>
    <row r="293552"/>
    <row r="293553"/>
    <row r="293554"/>
    <row r="293555"/>
    <row r="293556"/>
    <row r="293557"/>
    <row r="293558"/>
    <row r="293559"/>
    <row r="293560"/>
    <row r="293561"/>
    <row r="293562"/>
    <row r="293563"/>
    <row r="293564"/>
    <row r="293565"/>
    <row r="293566"/>
    <row r="293567"/>
    <row r="293568"/>
    <row r="293569"/>
    <row r="293570"/>
    <row r="293571"/>
    <row r="293572"/>
    <row r="293573"/>
    <row r="293574"/>
    <row r="293575"/>
    <row r="293576"/>
    <row r="293577"/>
    <row r="293578"/>
    <row r="293579"/>
    <row r="293580"/>
    <row r="293581"/>
    <row r="293582"/>
    <row r="293583"/>
    <row r="293584"/>
    <row r="293585"/>
    <row r="293586"/>
    <row r="293587"/>
    <row r="293588"/>
    <row r="293589"/>
    <row r="293590"/>
    <row r="293591"/>
    <row r="293592"/>
    <row r="293593"/>
    <row r="293594"/>
    <row r="293595"/>
    <row r="293596"/>
    <row r="293597"/>
    <row r="293598"/>
    <row r="293599"/>
    <row r="293600"/>
    <row r="293601"/>
    <row r="293602"/>
    <row r="293603"/>
    <row r="293604"/>
    <row r="293605"/>
    <row r="293606"/>
    <row r="293607"/>
    <row r="293608"/>
    <row r="293609"/>
    <row r="293610"/>
    <row r="293611"/>
    <row r="293612"/>
    <row r="293613"/>
    <row r="293614"/>
    <row r="293615"/>
    <row r="293616"/>
    <row r="293617"/>
    <row r="293618"/>
    <row r="293619"/>
    <row r="293620"/>
    <row r="293621"/>
    <row r="293622"/>
    <row r="293623"/>
    <row r="293624"/>
    <row r="293625"/>
    <row r="293626"/>
    <row r="293627"/>
    <row r="293628"/>
    <row r="293629"/>
    <row r="293630"/>
    <row r="293631"/>
    <row r="293632"/>
    <row r="293633"/>
    <row r="293634"/>
    <row r="293635"/>
    <row r="293636"/>
    <row r="293637"/>
    <row r="293638"/>
    <row r="293639"/>
    <row r="293640"/>
    <row r="293641"/>
    <row r="293642"/>
    <row r="293643"/>
    <row r="293644"/>
    <row r="293645"/>
    <row r="293646"/>
    <row r="293647"/>
    <row r="293648"/>
    <row r="293649"/>
    <row r="293650"/>
    <row r="293651"/>
    <row r="293652"/>
    <row r="293653"/>
    <row r="293654"/>
    <row r="293655"/>
    <row r="293656"/>
    <row r="293657"/>
    <row r="293658"/>
    <row r="293659"/>
    <row r="293660"/>
    <row r="293661"/>
    <row r="293662"/>
    <row r="293663"/>
    <row r="293664"/>
    <row r="293665"/>
    <row r="293666"/>
    <row r="293667"/>
    <row r="293668"/>
    <row r="293669"/>
    <row r="293670"/>
    <row r="293671"/>
    <row r="293672"/>
    <row r="293673"/>
    <row r="293674"/>
    <row r="293675"/>
    <row r="293676"/>
    <row r="293677"/>
    <row r="293678"/>
    <row r="293679"/>
    <row r="293680"/>
    <row r="293681"/>
    <row r="293682"/>
    <row r="293683"/>
    <row r="293684"/>
    <row r="293685"/>
    <row r="293686"/>
    <row r="293687"/>
    <row r="293688"/>
    <row r="293689"/>
    <row r="293690"/>
    <row r="293691"/>
    <row r="293692"/>
    <row r="293693"/>
    <row r="293694"/>
    <row r="293695"/>
    <row r="293696"/>
    <row r="293697"/>
    <row r="293698"/>
    <row r="293699"/>
    <row r="293700"/>
    <row r="293701"/>
    <row r="293702"/>
    <row r="293703"/>
    <row r="293704"/>
    <row r="293705"/>
    <row r="293706"/>
    <row r="293707"/>
    <row r="293708"/>
    <row r="293709"/>
    <row r="293710"/>
    <row r="293711"/>
    <row r="293712"/>
    <row r="293713"/>
    <row r="293714"/>
    <row r="293715"/>
    <row r="293716"/>
    <row r="293717"/>
    <row r="293718"/>
    <row r="293719"/>
    <row r="293720"/>
    <row r="293721"/>
    <row r="293722"/>
    <row r="293723"/>
    <row r="293724"/>
    <row r="293725"/>
    <row r="293726"/>
    <row r="293727"/>
    <row r="293728"/>
    <row r="293729"/>
    <row r="293730"/>
    <row r="293731"/>
    <row r="293732"/>
    <row r="293733"/>
    <row r="293734"/>
    <row r="293735"/>
    <row r="293736"/>
    <row r="293737"/>
    <row r="293738"/>
    <row r="293739"/>
    <row r="293740"/>
    <row r="293741"/>
    <row r="293742"/>
    <row r="293743"/>
    <row r="293744"/>
    <row r="293745"/>
    <row r="293746"/>
    <row r="293747"/>
    <row r="293748"/>
    <row r="293749"/>
    <row r="293750"/>
    <row r="293751"/>
    <row r="293752"/>
    <row r="293753"/>
    <row r="293754"/>
    <row r="293755"/>
    <row r="293756"/>
    <row r="293757"/>
    <row r="293758"/>
    <row r="293759"/>
    <row r="293760"/>
    <row r="293761"/>
    <row r="293762"/>
    <row r="293763"/>
    <row r="293764"/>
    <row r="293765"/>
    <row r="293766"/>
    <row r="293767"/>
    <row r="293768"/>
    <row r="293769"/>
    <row r="293770"/>
    <row r="293771"/>
    <row r="293772"/>
    <row r="293773"/>
    <row r="293774"/>
    <row r="293775"/>
    <row r="293776"/>
    <row r="293777"/>
    <row r="293778"/>
    <row r="293779"/>
    <row r="293780"/>
    <row r="293781"/>
    <row r="293782"/>
    <row r="293783"/>
    <row r="293784"/>
    <row r="293785"/>
    <row r="293786"/>
    <row r="293787"/>
    <row r="293788"/>
    <row r="293789"/>
    <row r="293790"/>
    <row r="293791"/>
    <row r="293792"/>
    <row r="293793"/>
    <row r="293794"/>
    <row r="293795"/>
    <row r="293796"/>
    <row r="293797"/>
    <row r="293798"/>
    <row r="293799"/>
    <row r="293800"/>
    <row r="293801"/>
    <row r="293802"/>
    <row r="293803"/>
    <row r="293804"/>
    <row r="293805"/>
    <row r="293806"/>
    <row r="293807"/>
    <row r="293808"/>
    <row r="293809"/>
    <row r="293810"/>
    <row r="293811"/>
    <row r="293812"/>
    <row r="293813"/>
    <row r="293814"/>
    <row r="293815"/>
    <row r="293816"/>
    <row r="293817"/>
    <row r="293818"/>
    <row r="293819"/>
    <row r="293820"/>
    <row r="293821"/>
    <row r="293822"/>
    <row r="293823"/>
    <row r="293824"/>
    <row r="293825"/>
    <row r="293826"/>
    <row r="293827"/>
    <row r="293828"/>
    <row r="293829"/>
    <row r="293830"/>
    <row r="293831"/>
    <row r="293832"/>
    <row r="293833"/>
    <row r="293834"/>
    <row r="293835"/>
    <row r="293836"/>
    <row r="293837"/>
    <row r="293838"/>
    <row r="293839"/>
    <row r="293840"/>
    <row r="293841"/>
    <row r="293842"/>
    <row r="293843"/>
    <row r="293844"/>
    <row r="293845"/>
    <row r="293846"/>
    <row r="293847"/>
    <row r="293848"/>
    <row r="293849"/>
    <row r="293850"/>
    <row r="293851"/>
    <row r="293852"/>
    <row r="293853"/>
    <row r="293854"/>
    <row r="293855"/>
    <row r="293856"/>
    <row r="293857"/>
    <row r="293858"/>
    <row r="293859"/>
    <row r="293860"/>
    <row r="293861"/>
    <row r="293862"/>
    <row r="293863"/>
    <row r="293864"/>
    <row r="293865"/>
    <row r="293866"/>
    <row r="293867"/>
    <row r="293868"/>
    <row r="293869"/>
    <row r="293870"/>
    <row r="293871"/>
    <row r="293872"/>
    <row r="293873"/>
    <row r="293874"/>
    <row r="293875"/>
    <row r="293876"/>
    <row r="293877"/>
    <row r="293878"/>
    <row r="293879"/>
    <row r="293880"/>
    <row r="293881"/>
    <row r="293882"/>
    <row r="293883"/>
    <row r="293884"/>
    <row r="293885"/>
    <row r="293886"/>
    <row r="293887"/>
    <row r="293888"/>
    <row r="293889"/>
    <row r="293890"/>
    <row r="293891"/>
    <row r="293892"/>
    <row r="293893"/>
    <row r="293894"/>
    <row r="293895"/>
    <row r="293896"/>
    <row r="293897"/>
    <row r="293898"/>
    <row r="293899"/>
    <row r="293900"/>
    <row r="293901"/>
    <row r="293902"/>
    <row r="293903"/>
    <row r="293904"/>
    <row r="293905"/>
    <row r="293906"/>
    <row r="293907"/>
    <row r="293908"/>
    <row r="293909"/>
    <row r="293910"/>
    <row r="293911"/>
    <row r="293912"/>
    <row r="293913"/>
    <row r="293914"/>
    <row r="293915"/>
    <row r="293916"/>
    <row r="293917"/>
    <row r="293918"/>
    <row r="293919"/>
    <row r="293920"/>
    <row r="293921"/>
    <row r="293922"/>
    <row r="293923"/>
    <row r="293924"/>
    <row r="293925"/>
    <row r="293926"/>
    <row r="293927"/>
    <row r="293928"/>
    <row r="293929"/>
    <row r="293930"/>
    <row r="293931"/>
    <row r="293932"/>
    <row r="293933"/>
    <row r="293934"/>
    <row r="293935"/>
    <row r="293936"/>
    <row r="293937"/>
    <row r="293938"/>
    <row r="293939"/>
    <row r="293940"/>
    <row r="293941"/>
    <row r="293942"/>
    <row r="293943"/>
    <row r="293944"/>
    <row r="293945"/>
    <row r="293946"/>
    <row r="293947"/>
    <row r="293948"/>
    <row r="293949"/>
    <row r="293950"/>
    <row r="293951"/>
    <row r="293952"/>
    <row r="293953"/>
    <row r="293954"/>
    <row r="293955"/>
    <row r="293956"/>
    <row r="293957"/>
    <row r="293958"/>
    <row r="293959"/>
    <row r="293960"/>
    <row r="293961"/>
    <row r="293962"/>
    <row r="293963"/>
    <row r="293964"/>
    <row r="293965"/>
    <row r="293966"/>
    <row r="293967"/>
    <row r="293968"/>
    <row r="293969"/>
    <row r="293970"/>
    <row r="293971"/>
    <row r="293972"/>
    <row r="293973"/>
    <row r="293974"/>
    <row r="293975"/>
    <row r="293976"/>
    <row r="293977"/>
    <row r="293978"/>
    <row r="293979"/>
    <row r="293980"/>
    <row r="293981"/>
    <row r="293982"/>
    <row r="293983"/>
    <row r="293984"/>
    <row r="293985"/>
    <row r="293986"/>
    <row r="293987"/>
    <row r="293988"/>
    <row r="293989"/>
    <row r="293990"/>
    <row r="293991"/>
    <row r="293992"/>
    <row r="293993"/>
    <row r="293994"/>
    <row r="293995"/>
    <row r="293996"/>
    <row r="293997"/>
    <row r="293998"/>
    <row r="293999"/>
    <row r="294000"/>
    <row r="294001"/>
    <row r="294002"/>
    <row r="294003"/>
    <row r="294004"/>
    <row r="294005"/>
    <row r="294006"/>
    <row r="294007"/>
    <row r="294008"/>
    <row r="294009"/>
    <row r="294010"/>
    <row r="294011"/>
    <row r="294012"/>
    <row r="294013"/>
    <row r="294014"/>
    <row r="294015"/>
    <row r="294016"/>
    <row r="294017"/>
    <row r="294018"/>
    <row r="294019"/>
    <row r="294020"/>
    <row r="294021"/>
    <row r="294022"/>
    <row r="294023"/>
    <row r="294024"/>
    <row r="294025"/>
    <row r="294026"/>
    <row r="294027"/>
    <row r="294028"/>
    <row r="294029"/>
    <row r="294030"/>
    <row r="294031"/>
    <row r="294032"/>
    <row r="294033"/>
    <row r="294034"/>
    <row r="294035"/>
    <row r="294036"/>
    <row r="294037"/>
    <row r="294038"/>
    <row r="294039"/>
    <row r="294040"/>
    <row r="294041"/>
    <row r="294042"/>
    <row r="294043"/>
    <row r="294044"/>
    <row r="294045"/>
    <row r="294046"/>
    <row r="294047"/>
    <row r="294048"/>
    <row r="294049"/>
    <row r="294050"/>
    <row r="294051"/>
    <row r="294052"/>
    <row r="294053"/>
    <row r="294054"/>
    <row r="294055"/>
    <row r="294056"/>
    <row r="294057"/>
    <row r="294058"/>
    <row r="294059"/>
    <row r="294060"/>
    <row r="294061"/>
    <row r="294062"/>
    <row r="294063"/>
    <row r="294064"/>
    <row r="294065"/>
    <row r="294066"/>
    <row r="294067"/>
    <row r="294068"/>
    <row r="294069"/>
    <row r="294070"/>
    <row r="294071"/>
    <row r="294072"/>
    <row r="294073"/>
    <row r="294074"/>
    <row r="294075"/>
    <row r="294076"/>
    <row r="294077"/>
    <row r="294078"/>
    <row r="294079"/>
    <row r="294080"/>
    <row r="294081"/>
    <row r="294082"/>
    <row r="294083"/>
    <row r="294084"/>
    <row r="294085"/>
    <row r="294086"/>
    <row r="294087"/>
    <row r="294088"/>
    <row r="294089"/>
    <row r="294090"/>
    <row r="294091"/>
    <row r="294092"/>
    <row r="294093"/>
    <row r="294094"/>
    <row r="294095"/>
    <row r="294096"/>
    <row r="294097"/>
    <row r="294098"/>
    <row r="294099"/>
    <row r="294100"/>
    <row r="294101"/>
    <row r="294102"/>
    <row r="294103"/>
    <row r="294104"/>
    <row r="294105"/>
    <row r="294106"/>
    <row r="294107"/>
    <row r="294108"/>
    <row r="294109"/>
    <row r="294110"/>
    <row r="294111"/>
    <row r="294112"/>
    <row r="294113"/>
    <row r="294114"/>
    <row r="294115"/>
    <row r="294116"/>
    <row r="294117"/>
    <row r="294118"/>
    <row r="294119"/>
    <row r="294120"/>
    <row r="294121"/>
    <row r="294122"/>
    <row r="294123"/>
    <row r="294124"/>
    <row r="294125"/>
    <row r="294126"/>
    <row r="294127"/>
    <row r="294128"/>
    <row r="294129"/>
    <row r="294130"/>
    <row r="294131"/>
    <row r="294132"/>
    <row r="294133"/>
    <row r="294134"/>
    <row r="294135"/>
    <row r="294136"/>
    <row r="294137"/>
    <row r="294138"/>
    <row r="294139"/>
    <row r="294140"/>
    <row r="294141"/>
    <row r="294142"/>
    <row r="294143"/>
    <row r="294144"/>
    <row r="294145"/>
    <row r="294146"/>
    <row r="294147"/>
    <row r="294148"/>
    <row r="294149"/>
    <row r="294150"/>
    <row r="294151"/>
    <row r="294152"/>
    <row r="294153"/>
    <row r="294154"/>
    <row r="294155"/>
    <row r="294156"/>
    <row r="294157"/>
    <row r="294158"/>
    <row r="294159"/>
    <row r="294160"/>
    <row r="294161"/>
    <row r="294162"/>
    <row r="294163"/>
    <row r="294164"/>
    <row r="294165"/>
    <row r="294166"/>
    <row r="294167"/>
    <row r="294168"/>
    <row r="294169"/>
    <row r="294170"/>
    <row r="294171"/>
    <row r="294172"/>
    <row r="294173"/>
    <row r="294174"/>
    <row r="294175"/>
    <row r="294176"/>
    <row r="294177"/>
    <row r="294178"/>
    <row r="294179"/>
    <row r="294180"/>
    <row r="294181"/>
    <row r="294182"/>
    <row r="294183"/>
    <row r="294184"/>
    <row r="294185"/>
    <row r="294186"/>
    <row r="294187"/>
    <row r="294188"/>
    <row r="294189"/>
    <row r="294190"/>
    <row r="294191"/>
    <row r="294192"/>
    <row r="294193"/>
    <row r="294194"/>
    <row r="294195"/>
    <row r="294196"/>
    <row r="294197"/>
    <row r="294198"/>
    <row r="294199"/>
    <row r="294200"/>
    <row r="294201"/>
    <row r="294202"/>
    <row r="294203"/>
    <row r="294204"/>
    <row r="294205"/>
    <row r="294206"/>
    <row r="294207"/>
    <row r="294208"/>
    <row r="294209"/>
    <row r="294210"/>
    <row r="294211"/>
    <row r="294212"/>
    <row r="294213"/>
    <row r="294214"/>
    <row r="294215"/>
    <row r="294216"/>
    <row r="294217"/>
    <row r="294218"/>
    <row r="294219"/>
    <row r="294220"/>
    <row r="294221"/>
    <row r="294222"/>
    <row r="294223"/>
    <row r="294224"/>
    <row r="294225"/>
    <row r="294226"/>
    <row r="294227"/>
    <row r="294228"/>
    <row r="294229"/>
    <row r="294230"/>
    <row r="294231"/>
    <row r="294232"/>
    <row r="294233"/>
    <row r="294234"/>
    <row r="294235"/>
    <row r="294236"/>
    <row r="294237"/>
    <row r="294238"/>
    <row r="294239"/>
    <row r="294240"/>
    <row r="294241"/>
    <row r="294242"/>
    <row r="294243"/>
    <row r="294244"/>
    <row r="294245"/>
    <row r="294246"/>
    <row r="294247"/>
    <row r="294248"/>
    <row r="294249"/>
    <row r="294250"/>
    <row r="294251"/>
    <row r="294252"/>
    <row r="294253"/>
    <row r="294254"/>
    <row r="294255"/>
    <row r="294256"/>
    <row r="294257"/>
    <row r="294258"/>
    <row r="294259"/>
    <row r="294260"/>
    <row r="294261"/>
    <row r="294262"/>
    <row r="294263"/>
    <row r="294264"/>
    <row r="294265"/>
    <row r="294266"/>
    <row r="294267"/>
    <row r="294268"/>
    <row r="294269"/>
    <row r="294270"/>
    <row r="294271"/>
    <row r="294272"/>
    <row r="294273"/>
    <row r="294274"/>
    <row r="294275"/>
    <row r="294276"/>
    <row r="294277"/>
    <row r="294278"/>
    <row r="294279"/>
    <row r="294280"/>
    <row r="294281"/>
    <row r="294282"/>
    <row r="294283"/>
    <row r="294284"/>
    <row r="294285"/>
    <row r="294286"/>
    <row r="294287"/>
    <row r="294288"/>
    <row r="294289"/>
    <row r="294290"/>
    <row r="294291"/>
    <row r="294292"/>
    <row r="294293"/>
    <row r="294294"/>
    <row r="294295"/>
    <row r="294296"/>
    <row r="294297"/>
    <row r="294298"/>
    <row r="294299"/>
    <row r="294300"/>
    <row r="294301"/>
    <row r="294302"/>
    <row r="294303"/>
    <row r="294304"/>
    <row r="294305"/>
    <row r="294306"/>
    <row r="294307"/>
    <row r="294308"/>
    <row r="294309"/>
    <row r="294310"/>
    <row r="294311"/>
    <row r="294312"/>
    <row r="294313"/>
    <row r="294314"/>
    <row r="294315"/>
    <row r="294316"/>
    <row r="294317"/>
    <row r="294318"/>
    <row r="294319"/>
    <row r="294320"/>
    <row r="294321"/>
    <row r="294322"/>
    <row r="294323"/>
    <row r="294324"/>
    <row r="294325"/>
    <row r="294326"/>
    <row r="294327"/>
    <row r="294328"/>
    <row r="294329"/>
    <row r="294330"/>
    <row r="294331"/>
    <row r="294332"/>
    <row r="294333"/>
    <row r="294334"/>
    <row r="294335"/>
    <row r="294336"/>
    <row r="294337"/>
    <row r="294338"/>
    <row r="294339"/>
    <row r="294340"/>
    <row r="294341"/>
    <row r="294342"/>
    <row r="294343"/>
    <row r="294344"/>
    <row r="294345"/>
    <row r="294346"/>
    <row r="294347"/>
    <row r="294348"/>
    <row r="294349"/>
    <row r="294350"/>
    <row r="294351"/>
    <row r="294352"/>
    <row r="294353"/>
    <row r="294354"/>
    <row r="294355"/>
    <row r="294356"/>
    <row r="294357"/>
    <row r="294358"/>
    <row r="294359"/>
    <row r="294360"/>
    <row r="294361"/>
    <row r="294362"/>
    <row r="294363"/>
    <row r="294364"/>
    <row r="294365"/>
    <row r="294366"/>
    <row r="294367"/>
    <row r="294368"/>
    <row r="294369"/>
    <row r="294370"/>
    <row r="294371"/>
    <row r="294372"/>
    <row r="294373"/>
    <row r="294374"/>
    <row r="294375"/>
    <row r="294376"/>
    <row r="294377"/>
    <row r="294378"/>
    <row r="294379"/>
    <row r="294380"/>
    <row r="294381"/>
    <row r="294382"/>
    <row r="294383"/>
    <row r="294384"/>
    <row r="294385"/>
    <row r="294386"/>
    <row r="294387"/>
    <row r="294388"/>
    <row r="294389"/>
    <row r="294390"/>
    <row r="294391"/>
    <row r="294392"/>
    <row r="294393"/>
    <row r="294394"/>
    <row r="294395"/>
    <row r="294396"/>
    <row r="294397"/>
    <row r="294398"/>
    <row r="294399"/>
    <row r="294400"/>
    <row r="294401"/>
    <row r="294402"/>
    <row r="294403"/>
    <row r="294404"/>
    <row r="294405"/>
    <row r="294406"/>
    <row r="294407"/>
    <row r="294408"/>
    <row r="294409"/>
    <row r="294410"/>
    <row r="294411"/>
    <row r="294412"/>
    <row r="294413"/>
    <row r="294414"/>
    <row r="294415"/>
    <row r="294416"/>
    <row r="294417"/>
    <row r="294418"/>
    <row r="294419"/>
    <row r="294420"/>
    <row r="294421"/>
    <row r="294422"/>
    <row r="294423"/>
    <row r="294424"/>
    <row r="294425"/>
    <row r="294426"/>
    <row r="294427"/>
    <row r="294428"/>
    <row r="294429"/>
    <row r="294430"/>
    <row r="294431"/>
    <row r="294432"/>
    <row r="294433"/>
    <row r="294434"/>
    <row r="294435"/>
    <row r="294436"/>
    <row r="294437"/>
    <row r="294438"/>
    <row r="294439"/>
    <row r="294440"/>
    <row r="294441"/>
    <row r="294442"/>
    <row r="294443"/>
    <row r="294444"/>
    <row r="294445"/>
    <row r="294446"/>
    <row r="294447"/>
    <row r="294448"/>
    <row r="294449"/>
    <row r="294450"/>
    <row r="294451"/>
    <row r="294452"/>
    <row r="294453"/>
    <row r="294454"/>
    <row r="294455"/>
    <row r="294456"/>
    <row r="294457"/>
    <row r="294458"/>
    <row r="294459"/>
    <row r="294460"/>
    <row r="294461"/>
    <row r="294462"/>
    <row r="294463"/>
    <row r="294464"/>
    <row r="294465"/>
    <row r="294466"/>
    <row r="294467"/>
    <row r="294468"/>
    <row r="294469"/>
    <row r="294470"/>
    <row r="294471"/>
    <row r="294472"/>
    <row r="294473"/>
    <row r="294474"/>
    <row r="294475"/>
    <row r="294476"/>
    <row r="294477"/>
    <row r="294478"/>
    <row r="294479"/>
    <row r="294480"/>
    <row r="294481"/>
    <row r="294482"/>
    <row r="294483"/>
    <row r="294484"/>
    <row r="294485"/>
    <row r="294486"/>
    <row r="294487"/>
    <row r="294488"/>
    <row r="294489"/>
    <row r="294490"/>
    <row r="294491"/>
    <row r="294492"/>
    <row r="294493"/>
    <row r="294494"/>
    <row r="294495"/>
    <row r="294496"/>
    <row r="294497"/>
    <row r="294498"/>
    <row r="294499"/>
    <row r="294500"/>
    <row r="294501"/>
    <row r="294502"/>
    <row r="294503"/>
    <row r="294504"/>
    <row r="294505"/>
    <row r="294506"/>
    <row r="294507"/>
    <row r="294508"/>
    <row r="294509"/>
    <row r="294510"/>
    <row r="294511"/>
    <row r="294512"/>
    <row r="294513"/>
    <row r="294514"/>
    <row r="294515"/>
    <row r="294516"/>
    <row r="294517"/>
    <row r="294518"/>
    <row r="294519"/>
    <row r="294520"/>
    <row r="294521"/>
    <row r="294522"/>
    <row r="294523"/>
    <row r="294524"/>
    <row r="294525"/>
    <row r="294526"/>
    <row r="294527"/>
    <row r="294528"/>
    <row r="294529"/>
    <row r="294530"/>
    <row r="294531"/>
    <row r="294532"/>
    <row r="294533"/>
    <row r="294534"/>
    <row r="294535"/>
    <row r="294536"/>
    <row r="294537"/>
    <row r="294538"/>
    <row r="294539"/>
    <row r="294540"/>
    <row r="294541"/>
    <row r="294542"/>
    <row r="294543"/>
    <row r="294544"/>
    <row r="294545"/>
    <row r="294546"/>
    <row r="294547"/>
    <row r="294548"/>
    <row r="294549"/>
    <row r="294550"/>
    <row r="294551"/>
    <row r="294552"/>
    <row r="294553"/>
    <row r="294554"/>
    <row r="294555"/>
    <row r="294556"/>
    <row r="294557"/>
    <row r="294558"/>
    <row r="294559"/>
    <row r="294560"/>
    <row r="294561"/>
    <row r="294562"/>
    <row r="294563"/>
    <row r="294564"/>
    <row r="294565"/>
    <row r="294566"/>
    <row r="294567"/>
    <row r="294568"/>
    <row r="294569"/>
    <row r="294570"/>
    <row r="294571"/>
    <row r="294572"/>
    <row r="294573"/>
    <row r="294574"/>
    <row r="294575"/>
    <row r="294576"/>
    <row r="294577"/>
    <row r="294578"/>
    <row r="294579"/>
    <row r="294580"/>
    <row r="294581"/>
    <row r="294582"/>
    <row r="294583"/>
    <row r="294584"/>
    <row r="294585"/>
    <row r="294586"/>
    <row r="294587"/>
    <row r="294588"/>
    <row r="294589"/>
    <row r="294590"/>
    <row r="294591"/>
    <row r="294592"/>
    <row r="294593"/>
    <row r="294594"/>
    <row r="294595"/>
    <row r="294596"/>
    <row r="294597"/>
    <row r="294598"/>
    <row r="294599"/>
    <row r="294600"/>
    <row r="294601"/>
    <row r="294602"/>
    <row r="294603"/>
    <row r="294604"/>
    <row r="294605"/>
    <row r="294606"/>
    <row r="294607"/>
    <row r="294608"/>
    <row r="294609"/>
    <row r="294610"/>
    <row r="294611"/>
    <row r="294612"/>
    <row r="294613"/>
    <row r="294614"/>
    <row r="294615"/>
    <row r="294616"/>
    <row r="294617"/>
    <row r="294618"/>
    <row r="294619"/>
    <row r="294620"/>
    <row r="294621"/>
    <row r="294622"/>
    <row r="294623"/>
    <row r="294624"/>
    <row r="294625"/>
    <row r="294626"/>
    <row r="294627"/>
    <row r="294628"/>
    <row r="294629"/>
    <row r="294630"/>
    <row r="294631"/>
    <row r="294632"/>
    <row r="294633"/>
    <row r="294634"/>
    <row r="294635"/>
    <row r="294636"/>
    <row r="294637"/>
    <row r="294638"/>
    <row r="294639"/>
    <row r="294640"/>
    <row r="294641"/>
    <row r="294642"/>
    <row r="294643"/>
    <row r="294644"/>
    <row r="294645"/>
    <row r="294646"/>
    <row r="294647"/>
    <row r="294648"/>
    <row r="294649"/>
    <row r="294650"/>
    <row r="294651"/>
    <row r="294652"/>
    <row r="294653"/>
    <row r="294654"/>
    <row r="294655"/>
    <row r="294656"/>
    <row r="294657"/>
    <row r="294658"/>
    <row r="294659"/>
    <row r="294660"/>
    <row r="294661"/>
    <row r="294662"/>
    <row r="294663"/>
    <row r="294664"/>
    <row r="294665"/>
    <row r="294666"/>
    <row r="294667"/>
    <row r="294668"/>
    <row r="294669"/>
    <row r="294670"/>
    <row r="294671"/>
    <row r="294672"/>
    <row r="294673"/>
    <row r="294674"/>
    <row r="294675"/>
    <row r="294676"/>
    <row r="294677"/>
    <row r="294678"/>
    <row r="294679"/>
    <row r="294680"/>
    <row r="294681"/>
    <row r="294682"/>
    <row r="294683"/>
    <row r="294684"/>
    <row r="294685"/>
    <row r="294686"/>
    <row r="294687"/>
    <row r="294688"/>
    <row r="294689"/>
    <row r="294690"/>
    <row r="294691"/>
    <row r="294692"/>
    <row r="294693"/>
    <row r="294694"/>
    <row r="294695"/>
    <row r="294696"/>
    <row r="294697"/>
    <row r="294698"/>
    <row r="294699"/>
    <row r="294700"/>
    <row r="294701"/>
    <row r="294702"/>
    <row r="294703"/>
    <row r="294704"/>
    <row r="294705"/>
    <row r="294706"/>
    <row r="294707"/>
    <row r="294708"/>
    <row r="294709"/>
    <row r="294710"/>
    <row r="294711"/>
    <row r="294712"/>
    <row r="294713"/>
    <row r="294714"/>
    <row r="294715"/>
    <row r="294716"/>
    <row r="294717"/>
    <row r="294718"/>
    <row r="294719"/>
    <row r="294720"/>
    <row r="294721"/>
    <row r="294722"/>
    <row r="294723"/>
    <row r="294724"/>
    <row r="294725"/>
    <row r="294726"/>
    <row r="294727"/>
    <row r="294728"/>
    <row r="294729"/>
    <row r="294730"/>
    <row r="294731"/>
    <row r="294732"/>
    <row r="294733"/>
    <row r="294734"/>
    <row r="294735"/>
    <row r="294736"/>
    <row r="294737"/>
    <row r="294738"/>
    <row r="294739"/>
    <row r="294740"/>
    <row r="294741"/>
    <row r="294742"/>
    <row r="294743"/>
    <row r="294744"/>
    <row r="294745"/>
    <row r="294746"/>
    <row r="294747"/>
    <row r="294748"/>
    <row r="294749"/>
    <row r="294750"/>
    <row r="294751"/>
    <row r="294752"/>
    <row r="294753"/>
    <row r="294754"/>
    <row r="294755"/>
    <row r="294756"/>
    <row r="294757"/>
    <row r="294758"/>
    <row r="294759"/>
    <row r="294760"/>
    <row r="294761"/>
    <row r="294762"/>
    <row r="294763"/>
    <row r="294764"/>
    <row r="294765"/>
    <row r="294766"/>
    <row r="294767"/>
    <row r="294768"/>
    <row r="294769"/>
    <row r="294770"/>
    <row r="294771"/>
    <row r="294772"/>
    <row r="294773"/>
    <row r="294774"/>
    <row r="294775"/>
    <row r="294776"/>
    <row r="294777"/>
    <row r="294778"/>
    <row r="294779"/>
    <row r="294780"/>
    <row r="294781"/>
    <row r="294782"/>
    <row r="294783"/>
    <row r="294784"/>
    <row r="294785"/>
    <row r="294786"/>
    <row r="294787"/>
    <row r="294788"/>
    <row r="294789"/>
    <row r="294790"/>
    <row r="294791"/>
    <row r="294792"/>
    <row r="294793"/>
    <row r="294794"/>
    <row r="294795"/>
    <row r="294796"/>
    <row r="294797"/>
    <row r="294798"/>
    <row r="294799"/>
    <row r="294800"/>
    <row r="294801"/>
    <row r="294802"/>
    <row r="294803"/>
    <row r="294804"/>
    <row r="294805"/>
    <row r="294806"/>
    <row r="294807"/>
    <row r="294808"/>
    <row r="294809"/>
    <row r="294810"/>
    <row r="294811"/>
    <row r="294812"/>
    <row r="294813"/>
    <row r="294814"/>
    <row r="294815"/>
    <row r="294816"/>
    <row r="294817"/>
    <row r="294818"/>
    <row r="294819"/>
    <row r="294820"/>
    <row r="294821"/>
    <row r="294822"/>
    <row r="294823"/>
    <row r="294824"/>
    <row r="294825"/>
    <row r="294826"/>
    <row r="294827"/>
    <row r="294828"/>
    <row r="294829"/>
    <row r="294830"/>
    <row r="294831"/>
    <row r="294832"/>
    <row r="294833"/>
    <row r="294834"/>
    <row r="294835"/>
    <row r="294836"/>
    <row r="294837"/>
    <row r="294838"/>
    <row r="294839"/>
    <row r="294840"/>
    <row r="294841"/>
    <row r="294842"/>
    <row r="294843"/>
    <row r="294844"/>
    <row r="294845"/>
    <row r="294846"/>
    <row r="294847"/>
    <row r="294848"/>
    <row r="294849"/>
    <row r="294850"/>
    <row r="294851"/>
    <row r="294852"/>
    <row r="294853"/>
    <row r="294854"/>
    <row r="294855"/>
    <row r="294856"/>
    <row r="294857"/>
    <row r="294858"/>
    <row r="294859"/>
    <row r="294860"/>
    <row r="294861"/>
    <row r="294862"/>
    <row r="294863"/>
    <row r="294864"/>
    <row r="294865"/>
    <row r="294866"/>
    <row r="294867"/>
    <row r="294868"/>
    <row r="294869"/>
    <row r="294870"/>
    <row r="294871"/>
    <row r="294872"/>
    <row r="294873"/>
    <row r="294874"/>
    <row r="294875"/>
    <row r="294876"/>
    <row r="294877"/>
    <row r="294878"/>
    <row r="294879"/>
    <row r="294880"/>
    <row r="294881"/>
    <row r="294882"/>
    <row r="294883"/>
    <row r="294884"/>
    <row r="294885"/>
    <row r="294886"/>
    <row r="294887"/>
    <row r="294888"/>
    <row r="294889"/>
    <row r="294890"/>
    <row r="294891"/>
    <row r="294892"/>
    <row r="294893"/>
    <row r="294894"/>
    <row r="294895"/>
    <row r="294896"/>
    <row r="294897"/>
    <row r="294898"/>
    <row r="294899"/>
    <row r="294900"/>
    <row r="294901"/>
    <row r="294902"/>
    <row r="294903"/>
    <row r="294904"/>
    <row r="294905"/>
    <row r="294906"/>
    <row r="294907"/>
    <row r="294908"/>
    <row r="294909"/>
    <row r="294910"/>
    <row r="294911"/>
    <row r="294912"/>
    <row r="294913"/>
    <row r="294914"/>
    <row r="294915"/>
    <row r="294916"/>
    <row r="294917"/>
    <row r="294918"/>
    <row r="294919"/>
    <row r="294920"/>
    <row r="294921"/>
    <row r="294922"/>
    <row r="294923"/>
    <row r="294924"/>
    <row r="294925"/>
    <row r="294926"/>
    <row r="294927"/>
    <row r="294928"/>
    <row r="294929"/>
    <row r="294930"/>
    <row r="294931"/>
    <row r="294932"/>
    <row r="294933"/>
    <row r="294934"/>
    <row r="294935"/>
    <row r="294936"/>
    <row r="294937"/>
    <row r="294938"/>
    <row r="294939"/>
    <row r="294940"/>
    <row r="294941"/>
    <row r="294942"/>
    <row r="294943"/>
    <row r="294944"/>
    <row r="294945"/>
    <row r="294946"/>
    <row r="294947"/>
    <row r="294948"/>
    <row r="294949"/>
    <row r="294950"/>
    <row r="294951"/>
    <row r="294952"/>
    <row r="294953"/>
    <row r="294954"/>
    <row r="294955"/>
    <row r="294956"/>
    <row r="294957"/>
    <row r="294958"/>
    <row r="294959"/>
    <row r="294960"/>
    <row r="294961"/>
    <row r="294962"/>
    <row r="294963"/>
    <row r="294964"/>
    <row r="294965"/>
    <row r="294966"/>
    <row r="294967"/>
    <row r="294968"/>
    <row r="294969"/>
    <row r="294970"/>
    <row r="294971"/>
    <row r="294972"/>
    <row r="294973"/>
    <row r="294974"/>
    <row r="294975"/>
    <row r="294976"/>
    <row r="294977"/>
    <row r="294978"/>
    <row r="294979"/>
    <row r="294980"/>
    <row r="294981"/>
    <row r="294982"/>
    <row r="294983"/>
    <row r="294984"/>
    <row r="294985"/>
    <row r="294986"/>
    <row r="294987"/>
    <row r="294988"/>
    <row r="294989"/>
    <row r="294990"/>
    <row r="294991"/>
    <row r="294992"/>
    <row r="294993"/>
    <row r="294994"/>
    <row r="294995"/>
    <row r="294996"/>
    <row r="294997"/>
    <row r="294998"/>
    <row r="294999"/>
    <row r="295000"/>
    <row r="295001"/>
    <row r="295002"/>
    <row r="295003"/>
    <row r="295004"/>
    <row r="295005"/>
    <row r="295006"/>
    <row r="295007"/>
    <row r="295008"/>
    <row r="295009"/>
    <row r="295010"/>
    <row r="295011"/>
    <row r="295012"/>
    <row r="295013"/>
    <row r="295014"/>
    <row r="295015"/>
    <row r="295016"/>
    <row r="295017"/>
    <row r="295018"/>
    <row r="295019"/>
    <row r="295020"/>
    <row r="295021"/>
    <row r="295022"/>
    <row r="295023"/>
    <row r="295024"/>
    <row r="295025"/>
    <row r="295026"/>
    <row r="295027"/>
    <row r="295028"/>
    <row r="295029"/>
    <row r="295030"/>
    <row r="295031"/>
    <row r="295032"/>
    <row r="295033"/>
    <row r="295034"/>
    <row r="295035"/>
    <row r="295036"/>
    <row r="295037"/>
    <row r="295038"/>
    <row r="295039"/>
    <row r="295040"/>
    <row r="295041"/>
    <row r="295042"/>
    <row r="295043"/>
    <row r="295044"/>
    <row r="295045"/>
    <row r="295046"/>
    <row r="295047"/>
    <row r="295048"/>
    <row r="295049"/>
    <row r="295050"/>
    <row r="295051"/>
    <row r="295052"/>
    <row r="295053"/>
    <row r="295054"/>
    <row r="295055"/>
    <row r="295056"/>
    <row r="295057"/>
    <row r="295058"/>
    <row r="295059"/>
    <row r="295060"/>
    <row r="295061"/>
    <row r="295062"/>
    <row r="295063"/>
    <row r="295064"/>
    <row r="295065"/>
    <row r="295066"/>
    <row r="295067"/>
    <row r="295068"/>
    <row r="295069"/>
    <row r="295070"/>
    <row r="295071"/>
    <row r="295072"/>
    <row r="295073"/>
    <row r="295074"/>
    <row r="295075"/>
    <row r="295076"/>
    <row r="295077"/>
    <row r="295078"/>
    <row r="295079"/>
    <row r="295080"/>
    <row r="295081"/>
    <row r="295082"/>
    <row r="295083"/>
    <row r="295084"/>
    <row r="295085"/>
    <row r="295086"/>
    <row r="295087"/>
    <row r="295088"/>
    <row r="295089"/>
    <row r="295090"/>
    <row r="295091"/>
    <row r="295092"/>
    <row r="295093"/>
    <row r="295094"/>
    <row r="295095"/>
    <row r="295096"/>
    <row r="295097"/>
    <row r="295098"/>
    <row r="295099"/>
    <row r="295100"/>
    <row r="295101"/>
    <row r="295102"/>
    <row r="295103"/>
    <row r="295104"/>
    <row r="295105"/>
    <row r="295106"/>
    <row r="295107"/>
    <row r="295108"/>
    <row r="295109"/>
    <row r="295110"/>
    <row r="295111"/>
    <row r="295112"/>
    <row r="295113"/>
    <row r="295114"/>
    <row r="295115"/>
    <row r="295116"/>
    <row r="295117"/>
    <row r="295118"/>
    <row r="295119"/>
    <row r="295120"/>
    <row r="295121"/>
    <row r="295122"/>
    <row r="295123"/>
    <row r="295124"/>
    <row r="295125"/>
    <row r="295126"/>
    <row r="295127"/>
    <row r="295128"/>
    <row r="295129"/>
    <row r="295130"/>
    <row r="295131"/>
    <row r="295132"/>
    <row r="295133"/>
    <row r="295134"/>
    <row r="295135"/>
    <row r="295136"/>
    <row r="295137"/>
    <row r="295138"/>
    <row r="295139"/>
    <row r="295140"/>
    <row r="295141"/>
    <row r="295142"/>
    <row r="295143"/>
    <row r="295144"/>
    <row r="295145"/>
    <row r="295146"/>
    <row r="295147"/>
    <row r="295148"/>
    <row r="295149"/>
    <row r="295150"/>
    <row r="295151"/>
    <row r="295152"/>
    <row r="295153"/>
    <row r="295154"/>
    <row r="295155"/>
    <row r="295156"/>
    <row r="295157"/>
    <row r="295158"/>
    <row r="295159"/>
    <row r="295160"/>
    <row r="295161"/>
    <row r="295162"/>
    <row r="295163"/>
    <row r="295164"/>
    <row r="295165"/>
    <row r="295166"/>
    <row r="295167"/>
    <row r="295168"/>
    <row r="295169"/>
    <row r="295170"/>
    <row r="295171"/>
    <row r="295172"/>
    <row r="295173"/>
    <row r="295174"/>
    <row r="295175"/>
    <row r="295176"/>
    <row r="295177"/>
    <row r="295178"/>
    <row r="295179"/>
    <row r="295180"/>
    <row r="295181"/>
    <row r="295182"/>
    <row r="295183"/>
    <row r="295184"/>
    <row r="295185"/>
    <row r="295186"/>
    <row r="295187"/>
    <row r="295188"/>
    <row r="295189"/>
    <row r="295190"/>
    <row r="295191"/>
    <row r="295192"/>
    <row r="295193"/>
    <row r="295194"/>
    <row r="295195"/>
    <row r="295196"/>
    <row r="295197"/>
    <row r="295198"/>
    <row r="295199"/>
    <row r="295200"/>
    <row r="295201"/>
    <row r="295202"/>
    <row r="295203"/>
    <row r="295204"/>
    <row r="295205"/>
    <row r="295206"/>
    <row r="295207"/>
    <row r="295208"/>
    <row r="295209"/>
    <row r="295210"/>
    <row r="295211"/>
    <row r="295212"/>
    <row r="295213"/>
    <row r="295214"/>
    <row r="295215"/>
    <row r="295216"/>
    <row r="295217"/>
    <row r="295218"/>
    <row r="295219"/>
    <row r="295220"/>
    <row r="295221"/>
    <row r="295222"/>
    <row r="295223"/>
    <row r="295224"/>
    <row r="295225"/>
    <row r="295226"/>
    <row r="295227"/>
    <row r="295228"/>
    <row r="295229"/>
    <row r="295230"/>
    <row r="295231"/>
    <row r="295232"/>
    <row r="295233"/>
    <row r="295234"/>
    <row r="295235"/>
    <row r="295236"/>
    <row r="295237"/>
    <row r="295238"/>
    <row r="295239"/>
    <row r="295240"/>
    <row r="295241"/>
    <row r="295242"/>
    <row r="295243"/>
    <row r="295244"/>
    <row r="295245"/>
    <row r="295246"/>
    <row r="295247"/>
    <row r="295248"/>
    <row r="295249"/>
    <row r="295250"/>
    <row r="295251"/>
    <row r="295252"/>
    <row r="295253"/>
    <row r="295254"/>
    <row r="295255"/>
    <row r="295256"/>
    <row r="295257"/>
    <row r="295258"/>
    <row r="295259"/>
    <row r="295260"/>
    <row r="295261"/>
    <row r="295262"/>
    <row r="295263"/>
    <row r="295264"/>
    <row r="295265"/>
    <row r="295266"/>
    <row r="295267"/>
    <row r="295268"/>
    <row r="295269"/>
    <row r="295270"/>
    <row r="295271"/>
    <row r="295272"/>
    <row r="295273"/>
    <row r="295274"/>
    <row r="295275"/>
    <row r="295276"/>
    <row r="295277"/>
    <row r="295278"/>
    <row r="295279"/>
    <row r="295280"/>
    <row r="295281"/>
    <row r="295282"/>
    <row r="295283"/>
    <row r="295284"/>
    <row r="295285"/>
    <row r="295286"/>
    <row r="295287"/>
    <row r="295288"/>
    <row r="295289"/>
    <row r="295290"/>
    <row r="295291"/>
    <row r="295292"/>
    <row r="295293"/>
    <row r="295294"/>
    <row r="295295"/>
    <row r="295296"/>
    <row r="295297"/>
    <row r="295298"/>
    <row r="295299"/>
    <row r="295300"/>
    <row r="295301"/>
    <row r="295302"/>
    <row r="295303"/>
    <row r="295304"/>
    <row r="295305"/>
    <row r="295306"/>
    <row r="295307"/>
    <row r="295308"/>
    <row r="295309"/>
    <row r="295310"/>
    <row r="295311"/>
    <row r="295312"/>
    <row r="295313"/>
    <row r="295314"/>
    <row r="295315"/>
    <row r="295316"/>
    <row r="295317"/>
    <row r="295318"/>
    <row r="295319"/>
    <row r="295320"/>
    <row r="295321"/>
    <row r="295322"/>
    <row r="295323"/>
    <row r="295324"/>
    <row r="295325"/>
    <row r="295326"/>
    <row r="295327"/>
    <row r="295328"/>
    <row r="295329"/>
    <row r="295330"/>
    <row r="295331"/>
    <row r="295332"/>
    <row r="295333"/>
    <row r="295334"/>
    <row r="295335"/>
    <row r="295336"/>
    <row r="295337"/>
    <row r="295338"/>
    <row r="295339"/>
    <row r="295340"/>
    <row r="295341"/>
    <row r="295342"/>
    <row r="295343"/>
    <row r="295344"/>
    <row r="295345"/>
    <row r="295346"/>
    <row r="295347"/>
    <row r="295348"/>
    <row r="295349"/>
    <row r="295350"/>
    <row r="295351"/>
    <row r="295352"/>
    <row r="295353"/>
    <row r="295354"/>
    <row r="295355"/>
    <row r="295356"/>
    <row r="295357"/>
    <row r="295358"/>
    <row r="295359"/>
    <row r="295360"/>
    <row r="295361"/>
    <row r="295362"/>
    <row r="295363"/>
    <row r="295364"/>
    <row r="295365"/>
    <row r="295366"/>
    <row r="295367"/>
    <row r="295368"/>
    <row r="295369"/>
    <row r="295370"/>
    <row r="295371"/>
    <row r="295372"/>
    <row r="295373"/>
    <row r="295374"/>
    <row r="295375"/>
    <row r="295376"/>
    <row r="295377"/>
    <row r="295378"/>
    <row r="295379"/>
    <row r="295380"/>
    <row r="295381"/>
    <row r="295382"/>
    <row r="295383"/>
    <row r="295384"/>
    <row r="295385"/>
    <row r="295386"/>
    <row r="295387"/>
    <row r="295388"/>
    <row r="295389"/>
    <row r="295390"/>
    <row r="295391"/>
    <row r="295392"/>
    <row r="295393"/>
    <row r="295394"/>
    <row r="295395"/>
    <row r="295396"/>
    <row r="295397"/>
    <row r="295398"/>
    <row r="295399"/>
    <row r="295400"/>
    <row r="295401"/>
    <row r="295402"/>
    <row r="295403"/>
    <row r="295404"/>
    <row r="295405"/>
    <row r="295406"/>
    <row r="295407"/>
    <row r="295408"/>
    <row r="295409"/>
    <row r="295410"/>
    <row r="295411"/>
    <row r="295412"/>
    <row r="295413"/>
    <row r="295414"/>
    <row r="295415"/>
    <row r="295416"/>
    <row r="295417"/>
    <row r="295418"/>
    <row r="295419"/>
    <row r="295420"/>
    <row r="295421"/>
    <row r="295422"/>
    <row r="295423"/>
    <row r="295424"/>
    <row r="295425"/>
    <row r="295426"/>
    <row r="295427"/>
    <row r="295428"/>
    <row r="295429"/>
    <row r="295430"/>
    <row r="295431"/>
    <row r="295432"/>
    <row r="295433"/>
    <row r="295434"/>
    <row r="295435"/>
    <row r="295436"/>
    <row r="295437"/>
    <row r="295438"/>
    <row r="295439"/>
    <row r="295440"/>
    <row r="295441"/>
    <row r="295442"/>
    <row r="295443"/>
    <row r="295444"/>
    <row r="295445"/>
    <row r="295446"/>
    <row r="295447"/>
    <row r="295448"/>
    <row r="295449"/>
    <row r="295450"/>
    <row r="295451"/>
    <row r="295452"/>
    <row r="295453"/>
    <row r="295454"/>
    <row r="295455"/>
    <row r="295456"/>
    <row r="295457"/>
    <row r="295458"/>
    <row r="295459"/>
    <row r="295460"/>
    <row r="295461"/>
    <row r="295462"/>
    <row r="295463"/>
    <row r="295464"/>
    <row r="295465"/>
    <row r="295466"/>
    <row r="295467"/>
    <row r="295468"/>
    <row r="295469"/>
    <row r="295470"/>
    <row r="295471"/>
    <row r="295472"/>
    <row r="295473"/>
    <row r="295474"/>
    <row r="295475"/>
    <row r="295476"/>
    <row r="295477"/>
    <row r="295478"/>
    <row r="295479"/>
    <row r="295480"/>
    <row r="295481"/>
    <row r="295482"/>
    <row r="295483"/>
    <row r="295484"/>
    <row r="295485"/>
    <row r="295486"/>
    <row r="295487"/>
    <row r="295488"/>
    <row r="295489"/>
    <row r="295490"/>
    <row r="295491"/>
    <row r="295492"/>
    <row r="295493"/>
    <row r="295494"/>
    <row r="295495"/>
    <row r="295496"/>
    <row r="295497"/>
    <row r="295498"/>
    <row r="295499"/>
    <row r="295500"/>
    <row r="295501"/>
    <row r="295502"/>
    <row r="295503"/>
    <row r="295504"/>
    <row r="295505"/>
    <row r="295506"/>
    <row r="295507"/>
    <row r="295508"/>
    <row r="295509"/>
    <row r="295510"/>
    <row r="295511"/>
    <row r="295512"/>
    <row r="295513"/>
    <row r="295514"/>
    <row r="295515"/>
    <row r="295516"/>
    <row r="295517"/>
    <row r="295518"/>
    <row r="295519"/>
    <row r="295520"/>
    <row r="295521"/>
    <row r="295522"/>
    <row r="295523"/>
    <row r="295524"/>
    <row r="295525"/>
    <row r="295526"/>
    <row r="295527"/>
    <row r="295528"/>
    <row r="295529"/>
    <row r="295530"/>
    <row r="295531"/>
    <row r="295532"/>
    <row r="295533"/>
    <row r="295534"/>
    <row r="295535"/>
    <row r="295536"/>
    <row r="295537"/>
    <row r="295538"/>
    <row r="295539"/>
    <row r="295540"/>
    <row r="295541"/>
    <row r="295542"/>
    <row r="295543"/>
    <row r="295544"/>
    <row r="295545"/>
    <row r="295546"/>
    <row r="295547"/>
    <row r="295548"/>
    <row r="295549"/>
    <row r="295550"/>
    <row r="295551"/>
    <row r="295552"/>
    <row r="295553"/>
    <row r="295554"/>
    <row r="295555"/>
    <row r="295556"/>
    <row r="295557"/>
    <row r="295558"/>
    <row r="295559"/>
    <row r="295560"/>
    <row r="295561"/>
    <row r="295562"/>
    <row r="295563"/>
    <row r="295564"/>
    <row r="295565"/>
    <row r="295566"/>
    <row r="295567"/>
    <row r="295568"/>
    <row r="295569"/>
    <row r="295570"/>
    <row r="295571"/>
    <row r="295572"/>
    <row r="295573"/>
    <row r="295574"/>
    <row r="295575"/>
    <row r="295576"/>
    <row r="295577"/>
    <row r="295578"/>
    <row r="295579"/>
    <row r="295580"/>
    <row r="295581"/>
    <row r="295582"/>
    <row r="295583"/>
    <row r="295584"/>
    <row r="295585"/>
    <row r="295586"/>
    <row r="295587"/>
    <row r="295588"/>
    <row r="295589"/>
    <row r="295590"/>
    <row r="295591"/>
    <row r="295592"/>
    <row r="295593"/>
    <row r="295594"/>
    <row r="295595"/>
    <row r="295596"/>
    <row r="295597"/>
    <row r="295598"/>
    <row r="295599"/>
    <row r="295600"/>
    <row r="295601"/>
    <row r="295602"/>
    <row r="295603"/>
    <row r="295604"/>
    <row r="295605"/>
    <row r="295606"/>
    <row r="295607"/>
    <row r="295608"/>
    <row r="295609"/>
    <row r="295610"/>
    <row r="295611"/>
    <row r="295612"/>
    <row r="295613"/>
    <row r="295614"/>
    <row r="295615"/>
    <row r="295616"/>
    <row r="295617"/>
    <row r="295618"/>
    <row r="295619"/>
    <row r="295620"/>
    <row r="295621"/>
    <row r="295622"/>
    <row r="295623"/>
    <row r="295624"/>
    <row r="295625"/>
    <row r="295626"/>
    <row r="295627"/>
    <row r="295628"/>
    <row r="295629"/>
    <row r="295630"/>
    <row r="295631"/>
    <row r="295632"/>
    <row r="295633"/>
    <row r="295634"/>
    <row r="295635"/>
    <row r="295636"/>
    <row r="295637"/>
    <row r="295638"/>
    <row r="295639"/>
    <row r="295640"/>
    <row r="295641"/>
    <row r="295642"/>
    <row r="295643"/>
    <row r="295644"/>
    <row r="295645"/>
    <row r="295646"/>
    <row r="295647"/>
    <row r="295648"/>
    <row r="295649"/>
    <row r="295650"/>
    <row r="295651"/>
    <row r="295652"/>
    <row r="295653"/>
    <row r="295654"/>
    <row r="295655"/>
    <row r="295656"/>
    <row r="295657"/>
    <row r="295658"/>
    <row r="295659"/>
    <row r="295660"/>
    <row r="295661"/>
    <row r="295662"/>
    <row r="295663"/>
    <row r="295664"/>
    <row r="295665"/>
    <row r="295666"/>
    <row r="295667"/>
    <row r="295668"/>
    <row r="295669"/>
    <row r="295670"/>
    <row r="295671"/>
    <row r="295672"/>
    <row r="295673"/>
    <row r="295674"/>
    <row r="295675"/>
    <row r="295676"/>
    <row r="295677"/>
    <row r="295678"/>
    <row r="295679"/>
    <row r="295680"/>
    <row r="295681"/>
    <row r="295682"/>
    <row r="295683"/>
    <row r="295684"/>
    <row r="295685"/>
    <row r="295686"/>
    <row r="295687"/>
    <row r="295688"/>
    <row r="295689"/>
    <row r="295690"/>
    <row r="295691"/>
    <row r="295692"/>
    <row r="295693"/>
    <row r="295694"/>
    <row r="295695"/>
    <row r="295696"/>
    <row r="295697"/>
    <row r="295698"/>
    <row r="295699"/>
    <row r="295700"/>
    <row r="295701"/>
    <row r="295702"/>
    <row r="295703"/>
    <row r="295704"/>
    <row r="295705"/>
    <row r="295706"/>
    <row r="295707"/>
    <row r="295708"/>
    <row r="295709"/>
    <row r="295710"/>
    <row r="295711"/>
    <row r="295712"/>
    <row r="295713"/>
    <row r="295714"/>
    <row r="295715"/>
    <row r="295716"/>
    <row r="295717"/>
    <row r="295718"/>
    <row r="295719"/>
    <row r="295720"/>
    <row r="295721"/>
    <row r="295722"/>
    <row r="295723"/>
    <row r="295724"/>
    <row r="295725"/>
    <row r="295726"/>
    <row r="295727"/>
    <row r="295728"/>
    <row r="295729"/>
    <row r="295730"/>
    <row r="295731"/>
    <row r="295732"/>
    <row r="295733"/>
    <row r="295734"/>
    <row r="295735"/>
    <row r="295736"/>
    <row r="295737"/>
    <row r="295738"/>
    <row r="295739"/>
    <row r="295740"/>
    <row r="295741"/>
    <row r="295742"/>
    <row r="295743"/>
    <row r="295744"/>
    <row r="295745"/>
    <row r="295746"/>
    <row r="295747"/>
    <row r="295748"/>
    <row r="295749"/>
    <row r="295750"/>
    <row r="295751"/>
    <row r="295752"/>
    <row r="295753"/>
    <row r="295754"/>
    <row r="295755"/>
    <row r="295756"/>
    <row r="295757"/>
    <row r="295758"/>
    <row r="295759"/>
    <row r="295760"/>
    <row r="295761"/>
    <row r="295762"/>
    <row r="295763"/>
    <row r="295764"/>
    <row r="295765"/>
    <row r="295766"/>
    <row r="295767"/>
    <row r="295768"/>
    <row r="295769"/>
    <row r="295770"/>
    <row r="295771"/>
    <row r="295772"/>
    <row r="295773"/>
    <row r="295774"/>
    <row r="295775"/>
    <row r="295776"/>
    <row r="295777"/>
    <row r="295778"/>
    <row r="295779"/>
    <row r="295780"/>
    <row r="295781"/>
    <row r="295782"/>
    <row r="295783"/>
    <row r="295784"/>
    <row r="295785"/>
    <row r="295786"/>
    <row r="295787"/>
    <row r="295788"/>
    <row r="295789"/>
    <row r="295790"/>
    <row r="295791"/>
    <row r="295792"/>
    <row r="295793"/>
    <row r="295794"/>
    <row r="295795"/>
    <row r="295796"/>
    <row r="295797"/>
    <row r="295798"/>
    <row r="295799"/>
    <row r="295800"/>
    <row r="295801"/>
    <row r="295802"/>
    <row r="295803"/>
    <row r="295804"/>
    <row r="295805"/>
    <row r="295806"/>
    <row r="295807"/>
    <row r="295808"/>
    <row r="295809"/>
    <row r="295810"/>
    <row r="295811"/>
    <row r="295812"/>
    <row r="295813"/>
    <row r="295814"/>
    <row r="295815"/>
    <row r="295816"/>
    <row r="295817"/>
    <row r="295818"/>
    <row r="295819"/>
    <row r="295820"/>
    <row r="295821"/>
    <row r="295822"/>
    <row r="295823"/>
    <row r="295824"/>
    <row r="295825"/>
    <row r="295826"/>
    <row r="295827"/>
    <row r="295828"/>
    <row r="295829"/>
    <row r="295830"/>
    <row r="295831"/>
    <row r="295832"/>
    <row r="295833"/>
    <row r="295834"/>
    <row r="295835"/>
    <row r="295836"/>
    <row r="295837"/>
    <row r="295838"/>
    <row r="295839"/>
    <row r="295840"/>
    <row r="295841"/>
    <row r="295842"/>
    <row r="295843"/>
    <row r="295844"/>
    <row r="295845"/>
    <row r="295846"/>
    <row r="295847"/>
    <row r="295848"/>
    <row r="295849"/>
    <row r="295850"/>
    <row r="295851"/>
    <row r="295852"/>
    <row r="295853"/>
    <row r="295854"/>
    <row r="295855"/>
    <row r="295856"/>
    <row r="295857"/>
    <row r="295858"/>
    <row r="295859"/>
    <row r="295860"/>
    <row r="295861"/>
    <row r="295862"/>
    <row r="295863"/>
    <row r="295864"/>
    <row r="295865"/>
    <row r="295866"/>
    <row r="295867"/>
    <row r="295868"/>
    <row r="295869"/>
    <row r="295870"/>
    <row r="295871"/>
    <row r="295872"/>
    <row r="295873"/>
    <row r="295874"/>
    <row r="295875"/>
    <row r="295876"/>
    <row r="295877"/>
    <row r="295878"/>
    <row r="295879"/>
    <row r="295880"/>
    <row r="295881"/>
    <row r="295882"/>
    <row r="295883"/>
    <row r="295884"/>
    <row r="295885"/>
    <row r="295886"/>
    <row r="295887"/>
    <row r="295888"/>
    <row r="295889"/>
    <row r="295890"/>
    <row r="295891"/>
    <row r="295892"/>
    <row r="295893"/>
    <row r="295894"/>
    <row r="295895"/>
    <row r="295896"/>
    <row r="295897"/>
    <row r="295898"/>
    <row r="295899"/>
    <row r="295900"/>
    <row r="295901"/>
    <row r="295902"/>
    <row r="295903"/>
    <row r="295904"/>
    <row r="295905"/>
    <row r="295906"/>
    <row r="295907"/>
    <row r="295908"/>
    <row r="295909"/>
    <row r="295910"/>
    <row r="295911"/>
    <row r="295912"/>
    <row r="295913"/>
    <row r="295914"/>
    <row r="295915"/>
    <row r="295916"/>
    <row r="295917"/>
    <row r="295918"/>
    <row r="295919"/>
    <row r="295920"/>
    <row r="295921"/>
    <row r="295922"/>
    <row r="295923"/>
    <row r="295924"/>
    <row r="295925"/>
    <row r="295926"/>
    <row r="295927"/>
    <row r="295928"/>
    <row r="295929"/>
    <row r="295930"/>
    <row r="295931"/>
    <row r="295932"/>
    <row r="295933"/>
    <row r="295934"/>
    <row r="295935"/>
    <row r="295936"/>
    <row r="295937"/>
    <row r="295938"/>
    <row r="295939"/>
    <row r="295940"/>
    <row r="295941"/>
    <row r="295942"/>
    <row r="295943"/>
    <row r="295944"/>
    <row r="295945"/>
    <row r="295946"/>
    <row r="295947"/>
    <row r="295948"/>
    <row r="295949"/>
    <row r="295950"/>
    <row r="295951"/>
    <row r="295952"/>
    <row r="295953"/>
    <row r="295954"/>
    <row r="295955"/>
    <row r="295956"/>
    <row r="295957"/>
    <row r="295958"/>
    <row r="295959"/>
    <row r="295960"/>
    <row r="295961"/>
    <row r="295962"/>
    <row r="295963"/>
    <row r="295964"/>
    <row r="295965"/>
    <row r="295966"/>
    <row r="295967"/>
    <row r="295968"/>
    <row r="295969"/>
    <row r="295970"/>
    <row r="295971"/>
    <row r="295972"/>
    <row r="295973"/>
    <row r="295974"/>
    <row r="295975"/>
    <row r="295976"/>
    <row r="295977"/>
    <row r="295978"/>
    <row r="295979"/>
    <row r="295980"/>
    <row r="295981"/>
    <row r="295982"/>
    <row r="295983"/>
    <row r="295984"/>
    <row r="295985"/>
    <row r="295986"/>
    <row r="295987"/>
    <row r="295988"/>
    <row r="295989"/>
    <row r="295990"/>
    <row r="295991"/>
    <row r="295992"/>
    <row r="295993"/>
    <row r="295994"/>
    <row r="295995"/>
    <row r="295996"/>
    <row r="295997"/>
    <row r="295998"/>
    <row r="295999"/>
    <row r="296000"/>
    <row r="296001"/>
    <row r="296002"/>
    <row r="296003"/>
    <row r="296004"/>
    <row r="296005"/>
    <row r="296006"/>
    <row r="296007"/>
    <row r="296008"/>
    <row r="296009"/>
    <row r="296010"/>
    <row r="296011"/>
    <row r="296012"/>
    <row r="296013"/>
    <row r="296014"/>
    <row r="296015"/>
    <row r="296016"/>
    <row r="296017"/>
    <row r="296018"/>
    <row r="296019"/>
    <row r="296020"/>
    <row r="296021"/>
    <row r="296022"/>
    <row r="296023"/>
    <row r="296024"/>
    <row r="296025"/>
    <row r="296026"/>
    <row r="296027"/>
    <row r="296028"/>
    <row r="296029"/>
    <row r="296030"/>
    <row r="296031"/>
    <row r="296032"/>
    <row r="296033"/>
    <row r="296034"/>
    <row r="296035"/>
    <row r="296036"/>
    <row r="296037"/>
    <row r="296038"/>
    <row r="296039"/>
    <row r="296040"/>
    <row r="296041"/>
    <row r="296042"/>
    <row r="296043"/>
    <row r="296044"/>
    <row r="296045"/>
    <row r="296046"/>
    <row r="296047"/>
    <row r="296048"/>
    <row r="296049"/>
    <row r="296050"/>
    <row r="296051"/>
    <row r="296052"/>
    <row r="296053"/>
    <row r="296054"/>
    <row r="296055"/>
    <row r="296056"/>
    <row r="296057"/>
    <row r="296058"/>
    <row r="296059"/>
    <row r="296060"/>
    <row r="296061"/>
    <row r="296062"/>
    <row r="296063"/>
    <row r="296064"/>
    <row r="296065"/>
    <row r="296066"/>
    <row r="296067"/>
    <row r="296068"/>
    <row r="296069"/>
    <row r="296070"/>
    <row r="296071"/>
    <row r="296072"/>
    <row r="296073"/>
    <row r="296074"/>
    <row r="296075"/>
    <row r="296076"/>
    <row r="296077"/>
    <row r="296078"/>
    <row r="296079"/>
    <row r="296080"/>
    <row r="296081"/>
    <row r="296082"/>
    <row r="296083"/>
    <row r="296084"/>
    <row r="296085"/>
    <row r="296086"/>
    <row r="296087"/>
    <row r="296088"/>
    <row r="296089"/>
    <row r="296090"/>
    <row r="296091"/>
    <row r="296092"/>
    <row r="296093"/>
    <row r="296094"/>
    <row r="296095"/>
    <row r="296096"/>
    <row r="296097"/>
    <row r="296098"/>
    <row r="296099"/>
    <row r="296100"/>
    <row r="296101"/>
    <row r="296102"/>
    <row r="296103"/>
    <row r="296104"/>
    <row r="296105"/>
    <row r="296106"/>
    <row r="296107"/>
    <row r="296108"/>
    <row r="296109"/>
    <row r="296110"/>
    <row r="296111"/>
    <row r="296112"/>
    <row r="296113"/>
    <row r="296114"/>
    <row r="296115"/>
    <row r="296116"/>
    <row r="296117"/>
    <row r="296118"/>
    <row r="296119"/>
    <row r="296120"/>
    <row r="296121"/>
    <row r="296122"/>
    <row r="296123"/>
    <row r="296124"/>
    <row r="296125"/>
    <row r="296126"/>
    <row r="296127"/>
    <row r="296128"/>
    <row r="296129"/>
    <row r="296130"/>
    <row r="296131"/>
    <row r="296132"/>
    <row r="296133"/>
    <row r="296134"/>
    <row r="296135"/>
    <row r="296136"/>
    <row r="296137"/>
    <row r="296138"/>
    <row r="296139"/>
    <row r="296140"/>
    <row r="296141"/>
    <row r="296142"/>
    <row r="296143"/>
    <row r="296144"/>
    <row r="296145"/>
    <row r="296146"/>
    <row r="296147"/>
    <row r="296148"/>
    <row r="296149"/>
    <row r="296150"/>
    <row r="296151"/>
    <row r="296152"/>
    <row r="296153"/>
    <row r="296154"/>
    <row r="296155"/>
    <row r="296156"/>
    <row r="296157"/>
    <row r="296158"/>
    <row r="296159"/>
    <row r="296160"/>
    <row r="296161"/>
    <row r="296162"/>
    <row r="296163"/>
    <row r="296164"/>
    <row r="296165"/>
    <row r="296166"/>
    <row r="296167"/>
    <row r="296168"/>
    <row r="296169"/>
    <row r="296170"/>
    <row r="296171"/>
    <row r="296172"/>
    <row r="296173"/>
    <row r="296174"/>
    <row r="296175"/>
    <row r="296176"/>
    <row r="296177"/>
    <row r="296178"/>
    <row r="296179"/>
    <row r="296180"/>
    <row r="296181"/>
    <row r="296182"/>
    <row r="296183"/>
    <row r="296184"/>
    <row r="296185"/>
    <row r="296186"/>
    <row r="296187"/>
    <row r="296188"/>
    <row r="296189"/>
    <row r="296190"/>
    <row r="296191"/>
    <row r="296192"/>
    <row r="296193"/>
    <row r="296194"/>
    <row r="296195"/>
    <row r="296196"/>
    <row r="296197"/>
    <row r="296198"/>
    <row r="296199"/>
    <row r="296200"/>
    <row r="296201"/>
    <row r="296202"/>
    <row r="296203"/>
    <row r="296204"/>
    <row r="296205"/>
    <row r="296206"/>
    <row r="296207"/>
    <row r="296208"/>
    <row r="296209"/>
    <row r="296210"/>
    <row r="296211"/>
    <row r="296212"/>
    <row r="296213"/>
    <row r="296214"/>
    <row r="296215"/>
    <row r="296216"/>
    <row r="296217"/>
    <row r="296218"/>
    <row r="296219"/>
    <row r="296220"/>
    <row r="296221"/>
    <row r="296222"/>
    <row r="296223"/>
    <row r="296224"/>
    <row r="296225"/>
    <row r="296226"/>
    <row r="296227"/>
    <row r="296228"/>
    <row r="296229"/>
    <row r="296230"/>
    <row r="296231"/>
    <row r="296232"/>
    <row r="296233"/>
    <row r="296234"/>
    <row r="296235"/>
    <row r="296236"/>
    <row r="296237"/>
    <row r="296238"/>
    <row r="296239"/>
    <row r="296240"/>
    <row r="296241"/>
    <row r="296242"/>
    <row r="296243"/>
    <row r="296244"/>
    <row r="296245"/>
    <row r="296246"/>
    <row r="296247"/>
    <row r="296248"/>
    <row r="296249"/>
    <row r="296250"/>
    <row r="296251"/>
    <row r="296252"/>
    <row r="296253"/>
    <row r="296254"/>
    <row r="296255"/>
    <row r="296256"/>
    <row r="296257"/>
    <row r="296258"/>
    <row r="296259"/>
    <row r="296260"/>
    <row r="296261"/>
    <row r="296262"/>
    <row r="296263"/>
    <row r="296264"/>
    <row r="296265"/>
    <row r="296266"/>
    <row r="296267"/>
    <row r="296268"/>
    <row r="296269"/>
    <row r="296270"/>
    <row r="296271"/>
    <row r="296272"/>
    <row r="296273"/>
    <row r="296274"/>
    <row r="296275"/>
    <row r="296276"/>
    <row r="296277"/>
    <row r="296278"/>
    <row r="296279"/>
    <row r="296280"/>
    <row r="296281"/>
    <row r="296282"/>
    <row r="296283"/>
    <row r="296284"/>
    <row r="296285"/>
    <row r="296286"/>
    <row r="296287"/>
    <row r="296288"/>
    <row r="296289"/>
    <row r="296290"/>
    <row r="296291"/>
    <row r="296292"/>
    <row r="296293"/>
    <row r="296294"/>
    <row r="296295"/>
    <row r="296296"/>
    <row r="296297"/>
    <row r="296298"/>
    <row r="296299"/>
    <row r="296300"/>
    <row r="296301"/>
    <row r="296302"/>
    <row r="296303"/>
    <row r="296304"/>
    <row r="296305"/>
    <row r="296306"/>
    <row r="296307"/>
    <row r="296308"/>
    <row r="296309"/>
    <row r="296310"/>
    <row r="296311"/>
    <row r="296312"/>
    <row r="296313"/>
    <row r="296314"/>
    <row r="296315"/>
    <row r="296316"/>
    <row r="296317"/>
    <row r="296318"/>
    <row r="296319"/>
    <row r="296320"/>
    <row r="296321"/>
    <row r="296322"/>
    <row r="296323"/>
    <row r="296324"/>
    <row r="296325"/>
    <row r="296326"/>
    <row r="296327"/>
    <row r="296328"/>
    <row r="296329"/>
    <row r="296330"/>
    <row r="296331"/>
    <row r="296332"/>
    <row r="296333"/>
    <row r="296334"/>
    <row r="296335"/>
    <row r="296336"/>
    <row r="296337"/>
    <row r="296338"/>
    <row r="296339"/>
    <row r="296340"/>
    <row r="296341"/>
    <row r="296342"/>
    <row r="296343"/>
    <row r="296344"/>
    <row r="296345"/>
    <row r="296346"/>
    <row r="296347"/>
    <row r="296348"/>
    <row r="296349"/>
    <row r="296350"/>
    <row r="296351"/>
    <row r="296352"/>
    <row r="296353"/>
    <row r="296354"/>
    <row r="296355"/>
    <row r="296356"/>
    <row r="296357"/>
    <row r="296358"/>
    <row r="296359"/>
    <row r="296360"/>
    <row r="296361"/>
    <row r="296362"/>
    <row r="296363"/>
    <row r="296364"/>
    <row r="296365"/>
    <row r="296366"/>
    <row r="296367"/>
    <row r="296368"/>
    <row r="296369"/>
    <row r="296370"/>
    <row r="296371"/>
    <row r="296372"/>
    <row r="296373"/>
    <row r="296374"/>
    <row r="296375"/>
    <row r="296376"/>
    <row r="296377"/>
    <row r="296378"/>
    <row r="296379"/>
    <row r="296380"/>
    <row r="296381"/>
    <row r="296382"/>
    <row r="296383"/>
    <row r="296384"/>
    <row r="296385"/>
    <row r="296386"/>
    <row r="296387"/>
    <row r="296388"/>
    <row r="296389"/>
    <row r="296390"/>
    <row r="296391"/>
    <row r="296392"/>
    <row r="296393"/>
    <row r="296394"/>
    <row r="296395"/>
    <row r="296396"/>
    <row r="296397"/>
    <row r="296398"/>
    <row r="296399"/>
    <row r="296400"/>
    <row r="296401"/>
    <row r="296402"/>
    <row r="296403"/>
    <row r="296404"/>
    <row r="296405"/>
    <row r="296406"/>
    <row r="296407"/>
    <row r="296408"/>
    <row r="296409"/>
    <row r="296410"/>
    <row r="296411"/>
    <row r="296412"/>
    <row r="296413"/>
    <row r="296414"/>
    <row r="296415"/>
    <row r="296416"/>
    <row r="296417"/>
    <row r="296418"/>
    <row r="296419"/>
    <row r="296420"/>
    <row r="296421"/>
    <row r="296422"/>
    <row r="296423"/>
    <row r="296424"/>
    <row r="296425"/>
    <row r="296426"/>
    <row r="296427"/>
    <row r="296428"/>
    <row r="296429"/>
    <row r="296430"/>
    <row r="296431"/>
    <row r="296432"/>
    <row r="296433"/>
    <row r="296434"/>
    <row r="296435"/>
    <row r="296436"/>
    <row r="296437"/>
    <row r="296438"/>
    <row r="296439"/>
    <row r="296440"/>
    <row r="296441"/>
    <row r="296442"/>
    <row r="296443"/>
    <row r="296444"/>
    <row r="296445"/>
    <row r="296446"/>
    <row r="296447"/>
    <row r="296448"/>
    <row r="296449"/>
    <row r="296450"/>
    <row r="296451"/>
    <row r="296452"/>
    <row r="296453"/>
    <row r="296454"/>
    <row r="296455"/>
    <row r="296456"/>
    <row r="296457"/>
    <row r="296458"/>
    <row r="296459"/>
    <row r="296460"/>
    <row r="296461"/>
    <row r="296462"/>
    <row r="296463"/>
    <row r="296464"/>
    <row r="296465"/>
    <row r="296466"/>
    <row r="296467"/>
    <row r="296468"/>
    <row r="296469"/>
    <row r="296470"/>
    <row r="296471"/>
    <row r="296472"/>
    <row r="296473"/>
    <row r="296474"/>
    <row r="296475"/>
    <row r="296476"/>
    <row r="296477"/>
    <row r="296478"/>
    <row r="296479"/>
    <row r="296480"/>
    <row r="296481"/>
    <row r="296482"/>
    <row r="296483"/>
    <row r="296484"/>
    <row r="296485"/>
    <row r="296486"/>
    <row r="296487"/>
    <row r="296488"/>
    <row r="296489"/>
    <row r="296490"/>
    <row r="296491"/>
    <row r="296492"/>
    <row r="296493"/>
    <row r="296494"/>
    <row r="296495"/>
    <row r="296496"/>
    <row r="296497"/>
    <row r="296498"/>
    <row r="296499"/>
    <row r="296500"/>
    <row r="296501"/>
    <row r="296502"/>
    <row r="296503"/>
    <row r="296504"/>
    <row r="296505"/>
    <row r="296506"/>
    <row r="296507"/>
    <row r="296508"/>
    <row r="296509"/>
    <row r="296510"/>
    <row r="296511"/>
    <row r="296512"/>
    <row r="296513"/>
    <row r="296514"/>
    <row r="296515"/>
    <row r="296516"/>
    <row r="296517"/>
    <row r="296518"/>
    <row r="296519"/>
    <row r="296520"/>
    <row r="296521"/>
    <row r="296522"/>
    <row r="296523"/>
    <row r="296524"/>
    <row r="296525"/>
    <row r="296526"/>
    <row r="296527"/>
    <row r="296528"/>
    <row r="296529"/>
    <row r="296530"/>
    <row r="296531"/>
    <row r="296532"/>
    <row r="296533"/>
    <row r="296534"/>
    <row r="296535"/>
    <row r="296536"/>
    <row r="296537"/>
    <row r="296538"/>
    <row r="296539"/>
    <row r="296540"/>
    <row r="296541"/>
    <row r="296542"/>
    <row r="296543"/>
    <row r="296544"/>
    <row r="296545"/>
    <row r="296546"/>
    <row r="296547"/>
    <row r="296548"/>
    <row r="296549"/>
    <row r="296550"/>
    <row r="296551"/>
    <row r="296552"/>
    <row r="296553"/>
    <row r="296554"/>
    <row r="296555"/>
    <row r="296556"/>
    <row r="296557"/>
    <row r="296558"/>
    <row r="296559"/>
    <row r="296560"/>
    <row r="296561"/>
    <row r="296562"/>
    <row r="296563"/>
    <row r="296564"/>
    <row r="296565"/>
    <row r="296566"/>
    <row r="296567"/>
    <row r="296568"/>
    <row r="296569"/>
    <row r="296570"/>
    <row r="296571"/>
    <row r="296572"/>
    <row r="296573"/>
    <row r="296574"/>
    <row r="296575"/>
    <row r="296576"/>
    <row r="296577"/>
    <row r="296578"/>
    <row r="296579"/>
    <row r="296580"/>
    <row r="296581"/>
    <row r="296582"/>
    <row r="296583"/>
    <row r="296584"/>
    <row r="296585"/>
    <row r="296586"/>
    <row r="296587"/>
    <row r="296588"/>
    <row r="296589"/>
    <row r="296590"/>
    <row r="296591"/>
    <row r="296592"/>
    <row r="296593"/>
    <row r="296594"/>
    <row r="296595"/>
    <row r="296596"/>
    <row r="296597"/>
    <row r="296598"/>
    <row r="296599"/>
    <row r="296600"/>
    <row r="296601"/>
    <row r="296602"/>
    <row r="296603"/>
    <row r="296604"/>
    <row r="296605"/>
    <row r="296606"/>
    <row r="296607"/>
    <row r="296608"/>
    <row r="296609"/>
    <row r="296610"/>
    <row r="296611"/>
    <row r="296612"/>
    <row r="296613"/>
    <row r="296614"/>
    <row r="296615"/>
    <row r="296616"/>
    <row r="296617"/>
    <row r="296618"/>
    <row r="296619"/>
    <row r="296620"/>
    <row r="296621"/>
    <row r="296622"/>
    <row r="296623"/>
    <row r="296624"/>
    <row r="296625"/>
    <row r="296626"/>
    <row r="296627"/>
    <row r="296628"/>
    <row r="296629"/>
    <row r="296630"/>
    <row r="296631"/>
    <row r="296632"/>
    <row r="296633"/>
    <row r="296634"/>
    <row r="296635"/>
    <row r="296636"/>
    <row r="296637"/>
    <row r="296638"/>
    <row r="296639"/>
    <row r="296640"/>
    <row r="296641"/>
    <row r="296642"/>
    <row r="296643"/>
    <row r="296644"/>
    <row r="296645"/>
    <row r="296646"/>
    <row r="296647"/>
    <row r="296648"/>
    <row r="296649"/>
    <row r="296650"/>
    <row r="296651"/>
    <row r="296652"/>
    <row r="296653"/>
    <row r="296654"/>
    <row r="296655"/>
    <row r="296656"/>
    <row r="296657"/>
    <row r="296658"/>
    <row r="296659"/>
    <row r="296660"/>
    <row r="296661"/>
    <row r="296662"/>
    <row r="296663"/>
    <row r="296664"/>
    <row r="296665"/>
    <row r="296666"/>
    <row r="296667"/>
    <row r="296668"/>
    <row r="296669"/>
    <row r="296670"/>
    <row r="296671"/>
    <row r="296672"/>
    <row r="296673"/>
    <row r="296674"/>
    <row r="296675"/>
    <row r="296676"/>
    <row r="296677"/>
    <row r="296678"/>
    <row r="296679"/>
    <row r="296680"/>
    <row r="296681"/>
    <row r="296682"/>
    <row r="296683"/>
    <row r="296684"/>
    <row r="296685"/>
    <row r="296686"/>
    <row r="296687"/>
    <row r="296688"/>
    <row r="296689"/>
    <row r="296690"/>
    <row r="296691"/>
    <row r="296692"/>
    <row r="296693"/>
    <row r="296694"/>
    <row r="296695"/>
    <row r="296696"/>
    <row r="296697"/>
    <row r="296698"/>
    <row r="296699"/>
    <row r="296700"/>
    <row r="296701"/>
    <row r="296702"/>
    <row r="296703"/>
    <row r="296704"/>
    <row r="296705"/>
    <row r="296706"/>
    <row r="296707"/>
    <row r="296708"/>
    <row r="296709"/>
    <row r="296710"/>
    <row r="296711"/>
    <row r="296712"/>
    <row r="296713"/>
    <row r="296714"/>
    <row r="296715"/>
    <row r="296716"/>
    <row r="296717"/>
    <row r="296718"/>
    <row r="296719"/>
    <row r="296720"/>
    <row r="296721"/>
    <row r="296722"/>
    <row r="296723"/>
    <row r="296724"/>
    <row r="296725"/>
    <row r="296726"/>
    <row r="296727"/>
    <row r="296728"/>
    <row r="296729"/>
    <row r="296730"/>
    <row r="296731"/>
    <row r="296732"/>
    <row r="296733"/>
    <row r="296734"/>
    <row r="296735"/>
    <row r="296736"/>
    <row r="296737"/>
    <row r="296738"/>
    <row r="296739"/>
    <row r="296740"/>
    <row r="296741"/>
    <row r="296742"/>
    <row r="296743"/>
    <row r="296744"/>
    <row r="296745"/>
    <row r="296746"/>
    <row r="296747"/>
    <row r="296748"/>
    <row r="296749"/>
    <row r="296750"/>
    <row r="296751"/>
    <row r="296752"/>
    <row r="296753"/>
    <row r="296754"/>
    <row r="296755"/>
    <row r="296756"/>
    <row r="296757"/>
    <row r="296758"/>
    <row r="296759"/>
    <row r="296760"/>
    <row r="296761"/>
    <row r="296762"/>
    <row r="296763"/>
    <row r="296764"/>
    <row r="296765"/>
    <row r="296766"/>
    <row r="296767"/>
    <row r="296768"/>
    <row r="296769"/>
    <row r="296770"/>
    <row r="296771"/>
    <row r="296772"/>
    <row r="296773"/>
    <row r="296774"/>
    <row r="296775"/>
    <row r="296776"/>
    <row r="296777"/>
    <row r="296778"/>
    <row r="296779"/>
    <row r="296780"/>
    <row r="296781"/>
    <row r="296782"/>
    <row r="296783"/>
    <row r="296784"/>
    <row r="296785"/>
    <row r="296786"/>
    <row r="296787"/>
    <row r="296788"/>
    <row r="296789"/>
    <row r="296790"/>
    <row r="296791"/>
    <row r="296792"/>
    <row r="296793"/>
    <row r="296794"/>
    <row r="296795"/>
    <row r="296796"/>
    <row r="296797"/>
    <row r="296798"/>
    <row r="296799"/>
    <row r="296800"/>
    <row r="296801"/>
    <row r="296802"/>
    <row r="296803"/>
    <row r="296804"/>
    <row r="296805"/>
    <row r="296806"/>
    <row r="296807"/>
    <row r="296808"/>
    <row r="296809"/>
    <row r="296810"/>
    <row r="296811"/>
    <row r="296812"/>
    <row r="296813"/>
    <row r="296814"/>
    <row r="296815"/>
    <row r="296816"/>
    <row r="296817"/>
    <row r="296818"/>
    <row r="296819"/>
    <row r="296820"/>
    <row r="296821"/>
    <row r="296822"/>
    <row r="296823"/>
    <row r="296824"/>
    <row r="296825"/>
    <row r="296826"/>
    <row r="296827"/>
    <row r="296828"/>
    <row r="296829"/>
    <row r="296830"/>
    <row r="296831"/>
    <row r="296832"/>
    <row r="296833"/>
    <row r="296834"/>
    <row r="296835"/>
    <row r="296836"/>
    <row r="296837"/>
    <row r="296838"/>
    <row r="296839"/>
    <row r="296840"/>
    <row r="296841"/>
    <row r="296842"/>
    <row r="296843"/>
    <row r="296844"/>
    <row r="296845"/>
    <row r="296846"/>
    <row r="296847"/>
    <row r="296848"/>
    <row r="296849"/>
    <row r="296850"/>
    <row r="296851"/>
    <row r="296852"/>
    <row r="296853"/>
    <row r="296854"/>
    <row r="296855"/>
    <row r="296856"/>
    <row r="296857"/>
    <row r="296858"/>
    <row r="296859"/>
    <row r="296860"/>
    <row r="296861"/>
    <row r="296862"/>
    <row r="296863"/>
    <row r="296864"/>
    <row r="296865"/>
    <row r="296866"/>
    <row r="296867"/>
    <row r="296868"/>
    <row r="296869"/>
    <row r="296870"/>
    <row r="296871"/>
    <row r="296872"/>
    <row r="296873"/>
    <row r="296874"/>
    <row r="296875"/>
    <row r="296876"/>
    <row r="296877"/>
    <row r="296878"/>
    <row r="296879"/>
    <row r="296880"/>
    <row r="296881"/>
    <row r="296882"/>
    <row r="296883"/>
    <row r="296884"/>
    <row r="296885"/>
    <row r="296886"/>
    <row r="296887"/>
    <row r="296888"/>
    <row r="296889"/>
    <row r="296890"/>
    <row r="296891"/>
    <row r="296892"/>
    <row r="296893"/>
    <row r="296894"/>
    <row r="296895"/>
    <row r="296896"/>
    <row r="296897"/>
    <row r="296898"/>
    <row r="296899"/>
    <row r="296900"/>
    <row r="296901"/>
    <row r="296902"/>
    <row r="296903"/>
    <row r="296904"/>
    <row r="296905"/>
    <row r="296906"/>
    <row r="296907"/>
    <row r="296908"/>
    <row r="296909"/>
    <row r="296910"/>
    <row r="296911"/>
    <row r="296912"/>
    <row r="296913"/>
    <row r="296914"/>
    <row r="296915"/>
    <row r="296916"/>
    <row r="296917"/>
    <row r="296918"/>
    <row r="296919"/>
    <row r="296920"/>
    <row r="296921"/>
    <row r="296922"/>
    <row r="296923"/>
    <row r="296924"/>
    <row r="296925"/>
    <row r="296926"/>
    <row r="296927"/>
    <row r="296928"/>
    <row r="296929"/>
    <row r="296930"/>
    <row r="296931"/>
    <row r="296932"/>
    <row r="296933"/>
    <row r="296934"/>
    <row r="296935"/>
    <row r="296936"/>
    <row r="296937"/>
    <row r="296938"/>
    <row r="296939"/>
    <row r="296940"/>
    <row r="296941"/>
    <row r="296942"/>
    <row r="296943"/>
    <row r="296944"/>
    <row r="296945"/>
    <row r="296946"/>
    <row r="296947"/>
    <row r="296948"/>
    <row r="296949"/>
    <row r="296950"/>
    <row r="296951"/>
    <row r="296952"/>
    <row r="296953"/>
    <row r="296954"/>
    <row r="296955"/>
    <row r="296956"/>
    <row r="296957"/>
    <row r="296958"/>
    <row r="296959"/>
    <row r="296960"/>
    <row r="296961"/>
    <row r="296962"/>
    <row r="296963"/>
    <row r="296964"/>
    <row r="296965"/>
    <row r="296966"/>
    <row r="296967"/>
    <row r="296968"/>
    <row r="296969"/>
    <row r="296970"/>
    <row r="296971"/>
    <row r="296972"/>
    <row r="296973"/>
    <row r="296974"/>
    <row r="296975"/>
    <row r="296976"/>
    <row r="296977"/>
    <row r="296978"/>
    <row r="296979"/>
    <row r="296980"/>
    <row r="296981"/>
    <row r="296982"/>
    <row r="296983"/>
    <row r="296984"/>
    <row r="296985"/>
    <row r="296986"/>
    <row r="296987"/>
    <row r="296988"/>
    <row r="296989"/>
    <row r="296990"/>
    <row r="296991"/>
    <row r="296992"/>
    <row r="296993"/>
    <row r="296994"/>
    <row r="296995"/>
    <row r="296996"/>
    <row r="296997"/>
    <row r="296998"/>
    <row r="296999"/>
    <row r="297000"/>
    <row r="297001"/>
    <row r="297002"/>
    <row r="297003"/>
    <row r="297004"/>
    <row r="297005"/>
    <row r="297006"/>
    <row r="297007"/>
    <row r="297008"/>
    <row r="297009"/>
    <row r="297010"/>
    <row r="297011"/>
    <row r="297012"/>
    <row r="297013"/>
    <row r="297014"/>
    <row r="297015"/>
    <row r="297016"/>
    <row r="297017"/>
    <row r="297018"/>
    <row r="297019"/>
    <row r="297020"/>
    <row r="297021"/>
    <row r="297022"/>
    <row r="297023"/>
    <row r="297024"/>
    <row r="297025"/>
    <row r="297026"/>
    <row r="297027"/>
    <row r="297028"/>
    <row r="297029"/>
    <row r="297030"/>
    <row r="297031"/>
    <row r="297032"/>
    <row r="297033"/>
    <row r="297034"/>
    <row r="297035"/>
    <row r="297036"/>
    <row r="297037"/>
    <row r="297038"/>
    <row r="297039"/>
    <row r="297040"/>
    <row r="297041"/>
    <row r="297042"/>
    <row r="297043"/>
    <row r="297044"/>
    <row r="297045"/>
    <row r="297046"/>
    <row r="297047"/>
    <row r="297048"/>
    <row r="297049"/>
    <row r="297050"/>
    <row r="297051"/>
    <row r="297052"/>
    <row r="297053"/>
    <row r="297054"/>
    <row r="297055"/>
    <row r="297056"/>
    <row r="297057"/>
    <row r="297058"/>
    <row r="297059"/>
    <row r="297060"/>
    <row r="297061"/>
    <row r="297062"/>
    <row r="297063"/>
    <row r="297064"/>
    <row r="297065"/>
    <row r="297066"/>
    <row r="297067"/>
    <row r="297068"/>
    <row r="297069"/>
    <row r="297070"/>
    <row r="297071"/>
    <row r="297072"/>
    <row r="297073"/>
    <row r="297074"/>
    <row r="297075"/>
    <row r="297076"/>
    <row r="297077"/>
    <row r="297078"/>
    <row r="297079"/>
    <row r="297080"/>
    <row r="297081"/>
    <row r="297082"/>
    <row r="297083"/>
    <row r="297084"/>
    <row r="297085"/>
    <row r="297086"/>
    <row r="297087"/>
    <row r="297088"/>
    <row r="297089"/>
    <row r="297090"/>
    <row r="297091"/>
    <row r="297092"/>
    <row r="297093"/>
    <row r="297094"/>
    <row r="297095"/>
    <row r="297096"/>
    <row r="297097"/>
    <row r="297098"/>
    <row r="297099"/>
    <row r="297100"/>
    <row r="297101"/>
    <row r="297102"/>
    <row r="297103"/>
    <row r="297104"/>
    <row r="297105"/>
    <row r="297106"/>
    <row r="297107"/>
    <row r="297108"/>
    <row r="297109"/>
    <row r="297110"/>
    <row r="297111"/>
    <row r="297112"/>
    <row r="297113"/>
    <row r="297114"/>
    <row r="297115"/>
    <row r="297116"/>
    <row r="297117"/>
    <row r="297118"/>
    <row r="297119"/>
    <row r="297120"/>
    <row r="297121"/>
    <row r="297122"/>
    <row r="297123"/>
    <row r="297124"/>
    <row r="297125"/>
    <row r="297126"/>
    <row r="297127"/>
    <row r="297128"/>
    <row r="297129"/>
    <row r="297130"/>
    <row r="297131"/>
    <row r="297132"/>
    <row r="297133"/>
    <row r="297134"/>
    <row r="297135"/>
    <row r="297136"/>
    <row r="297137"/>
    <row r="297138"/>
    <row r="297139"/>
    <row r="297140"/>
    <row r="297141"/>
    <row r="297142"/>
    <row r="297143"/>
    <row r="297144"/>
    <row r="297145"/>
    <row r="297146"/>
    <row r="297147"/>
    <row r="297148"/>
    <row r="297149"/>
    <row r="297150"/>
    <row r="297151"/>
    <row r="297152"/>
    <row r="297153"/>
    <row r="297154"/>
    <row r="297155"/>
    <row r="297156"/>
    <row r="297157"/>
    <row r="297158"/>
    <row r="297159"/>
    <row r="297160"/>
    <row r="297161"/>
    <row r="297162"/>
    <row r="297163"/>
    <row r="297164"/>
    <row r="297165"/>
    <row r="297166"/>
    <row r="297167"/>
    <row r="297168"/>
    <row r="297169"/>
    <row r="297170"/>
    <row r="297171"/>
    <row r="297172"/>
    <row r="297173"/>
    <row r="297174"/>
    <row r="297175"/>
    <row r="297176"/>
    <row r="297177"/>
    <row r="297178"/>
    <row r="297179"/>
    <row r="297180"/>
    <row r="297181"/>
    <row r="297182"/>
    <row r="297183"/>
    <row r="297184"/>
    <row r="297185"/>
    <row r="297186"/>
    <row r="297187"/>
    <row r="297188"/>
    <row r="297189"/>
    <row r="297190"/>
    <row r="297191"/>
    <row r="297192"/>
    <row r="297193"/>
    <row r="297194"/>
    <row r="297195"/>
    <row r="297196"/>
    <row r="297197"/>
    <row r="297198"/>
    <row r="297199"/>
    <row r="297200"/>
    <row r="297201"/>
    <row r="297202"/>
    <row r="297203"/>
    <row r="297204"/>
    <row r="297205"/>
    <row r="297206"/>
    <row r="297207"/>
    <row r="297208"/>
    <row r="297209"/>
    <row r="297210"/>
    <row r="297211"/>
    <row r="297212"/>
    <row r="297213"/>
    <row r="297214"/>
    <row r="297215"/>
    <row r="297216"/>
    <row r="297217"/>
    <row r="297218"/>
    <row r="297219"/>
    <row r="297220"/>
    <row r="297221"/>
    <row r="297222"/>
    <row r="297223"/>
    <row r="297224"/>
    <row r="297225"/>
    <row r="297226"/>
    <row r="297227"/>
    <row r="297228"/>
    <row r="297229"/>
    <row r="297230"/>
    <row r="297231"/>
    <row r="297232"/>
    <row r="297233"/>
    <row r="297234"/>
    <row r="297235"/>
    <row r="297236"/>
    <row r="297237"/>
    <row r="297238"/>
    <row r="297239"/>
    <row r="297240"/>
    <row r="297241"/>
    <row r="297242"/>
    <row r="297243"/>
    <row r="297244"/>
    <row r="297245"/>
    <row r="297246"/>
    <row r="297247"/>
    <row r="297248"/>
    <row r="297249"/>
    <row r="297250"/>
    <row r="297251"/>
    <row r="297252"/>
    <row r="297253"/>
    <row r="297254"/>
    <row r="297255"/>
    <row r="297256"/>
    <row r="297257"/>
    <row r="297258"/>
    <row r="297259"/>
    <row r="297260"/>
    <row r="297261"/>
    <row r="297262"/>
    <row r="297263"/>
    <row r="297264"/>
    <row r="297265"/>
    <row r="297266"/>
    <row r="297267"/>
    <row r="297268"/>
    <row r="297269"/>
    <row r="297270"/>
    <row r="297271"/>
    <row r="297272"/>
    <row r="297273"/>
    <row r="297274"/>
    <row r="297275"/>
    <row r="297276"/>
    <row r="297277"/>
    <row r="297278"/>
    <row r="297279"/>
    <row r="297280"/>
    <row r="297281"/>
    <row r="297282"/>
    <row r="297283"/>
    <row r="297284"/>
    <row r="297285"/>
    <row r="297286"/>
    <row r="297287"/>
    <row r="297288"/>
    <row r="297289"/>
    <row r="297290"/>
    <row r="297291"/>
    <row r="297292"/>
    <row r="297293"/>
    <row r="297294"/>
    <row r="297295"/>
    <row r="297296"/>
    <row r="297297"/>
    <row r="297298"/>
    <row r="297299"/>
    <row r="297300"/>
    <row r="297301"/>
    <row r="297302"/>
    <row r="297303"/>
    <row r="297304"/>
    <row r="297305"/>
    <row r="297306"/>
    <row r="297307"/>
    <row r="297308"/>
    <row r="297309"/>
    <row r="297310"/>
    <row r="297311"/>
    <row r="297312"/>
    <row r="297313"/>
    <row r="297314"/>
    <row r="297315"/>
    <row r="297316"/>
    <row r="297317"/>
    <row r="297318"/>
    <row r="297319"/>
    <row r="297320"/>
    <row r="297321"/>
    <row r="297322"/>
    <row r="297323"/>
    <row r="297324"/>
    <row r="297325"/>
    <row r="297326"/>
    <row r="297327"/>
    <row r="297328"/>
    <row r="297329"/>
    <row r="297330"/>
    <row r="297331"/>
    <row r="297332"/>
    <row r="297333"/>
    <row r="297334"/>
    <row r="297335"/>
    <row r="297336"/>
    <row r="297337"/>
    <row r="297338"/>
    <row r="297339"/>
    <row r="297340"/>
    <row r="297341"/>
    <row r="297342"/>
    <row r="297343"/>
    <row r="297344"/>
    <row r="297345"/>
    <row r="297346"/>
    <row r="297347"/>
    <row r="297348"/>
    <row r="297349"/>
    <row r="297350"/>
    <row r="297351"/>
    <row r="297352"/>
    <row r="297353"/>
    <row r="297354"/>
    <row r="297355"/>
    <row r="297356"/>
    <row r="297357"/>
    <row r="297358"/>
    <row r="297359"/>
    <row r="297360"/>
    <row r="297361"/>
    <row r="297362"/>
    <row r="297363"/>
    <row r="297364"/>
    <row r="297365"/>
    <row r="297366"/>
    <row r="297367"/>
    <row r="297368"/>
    <row r="297369"/>
    <row r="297370"/>
    <row r="297371"/>
    <row r="297372"/>
    <row r="297373"/>
    <row r="297374"/>
    <row r="297375"/>
    <row r="297376"/>
    <row r="297377"/>
    <row r="297378"/>
    <row r="297379"/>
    <row r="297380"/>
    <row r="297381"/>
    <row r="297382"/>
    <row r="297383"/>
    <row r="297384"/>
    <row r="297385"/>
    <row r="297386"/>
    <row r="297387"/>
    <row r="297388"/>
    <row r="297389"/>
    <row r="297390"/>
    <row r="297391"/>
    <row r="297392"/>
    <row r="297393"/>
    <row r="297394"/>
    <row r="297395"/>
    <row r="297396"/>
    <row r="297397"/>
    <row r="297398"/>
    <row r="297399"/>
    <row r="297400"/>
    <row r="297401"/>
    <row r="297402"/>
    <row r="297403"/>
    <row r="297404"/>
    <row r="297405"/>
    <row r="297406"/>
    <row r="297407"/>
    <row r="297408"/>
    <row r="297409"/>
    <row r="297410"/>
    <row r="297411"/>
    <row r="297412"/>
    <row r="297413"/>
    <row r="297414"/>
    <row r="297415"/>
    <row r="297416"/>
    <row r="297417"/>
    <row r="297418"/>
    <row r="297419"/>
    <row r="297420"/>
    <row r="297421"/>
    <row r="297422"/>
    <row r="297423"/>
    <row r="297424"/>
    <row r="297425"/>
    <row r="297426"/>
    <row r="297427"/>
    <row r="297428"/>
    <row r="297429"/>
    <row r="297430"/>
    <row r="297431"/>
    <row r="297432"/>
    <row r="297433"/>
    <row r="297434"/>
    <row r="297435"/>
    <row r="297436"/>
    <row r="297437"/>
    <row r="297438"/>
    <row r="297439"/>
    <row r="297440"/>
    <row r="297441"/>
    <row r="297442"/>
    <row r="297443"/>
    <row r="297444"/>
    <row r="297445"/>
    <row r="297446"/>
    <row r="297447"/>
    <row r="297448"/>
    <row r="297449"/>
    <row r="297450"/>
    <row r="297451"/>
    <row r="297452"/>
    <row r="297453"/>
    <row r="297454"/>
    <row r="297455"/>
    <row r="297456"/>
    <row r="297457"/>
    <row r="297458"/>
    <row r="297459"/>
    <row r="297460"/>
    <row r="297461"/>
    <row r="297462"/>
    <row r="297463"/>
    <row r="297464"/>
    <row r="297465"/>
    <row r="297466"/>
    <row r="297467"/>
    <row r="297468"/>
    <row r="297469"/>
    <row r="297470"/>
    <row r="297471"/>
    <row r="297472"/>
    <row r="297473"/>
    <row r="297474"/>
    <row r="297475"/>
    <row r="297476"/>
    <row r="297477"/>
    <row r="297478"/>
    <row r="297479"/>
    <row r="297480"/>
    <row r="297481"/>
    <row r="297482"/>
    <row r="297483"/>
    <row r="297484"/>
    <row r="297485"/>
    <row r="297486"/>
    <row r="297487"/>
    <row r="297488"/>
    <row r="297489"/>
    <row r="297490"/>
    <row r="297491"/>
    <row r="297492"/>
    <row r="297493"/>
    <row r="297494"/>
    <row r="297495"/>
    <row r="297496"/>
    <row r="297497"/>
    <row r="297498"/>
    <row r="297499"/>
    <row r="297500"/>
    <row r="297501"/>
    <row r="297502"/>
    <row r="297503"/>
    <row r="297504"/>
    <row r="297505"/>
    <row r="297506"/>
    <row r="297507"/>
    <row r="297508"/>
    <row r="297509"/>
    <row r="297510"/>
    <row r="297511"/>
    <row r="297512"/>
    <row r="297513"/>
    <row r="297514"/>
    <row r="297515"/>
    <row r="297516"/>
    <row r="297517"/>
    <row r="297518"/>
    <row r="297519"/>
    <row r="297520"/>
    <row r="297521"/>
    <row r="297522"/>
    <row r="297523"/>
    <row r="297524"/>
    <row r="297525"/>
    <row r="297526"/>
    <row r="297527"/>
    <row r="297528"/>
    <row r="297529"/>
    <row r="297530"/>
    <row r="297531"/>
    <row r="297532"/>
    <row r="297533"/>
    <row r="297534"/>
    <row r="297535"/>
    <row r="297536"/>
    <row r="297537"/>
    <row r="297538"/>
    <row r="297539"/>
    <row r="297540"/>
    <row r="297541"/>
    <row r="297542"/>
    <row r="297543"/>
    <row r="297544"/>
    <row r="297545"/>
    <row r="297546"/>
    <row r="297547"/>
    <row r="297548"/>
    <row r="297549"/>
    <row r="297550"/>
    <row r="297551"/>
    <row r="297552"/>
    <row r="297553"/>
    <row r="297554"/>
    <row r="297555"/>
    <row r="297556"/>
    <row r="297557"/>
    <row r="297558"/>
    <row r="297559"/>
    <row r="297560"/>
    <row r="297561"/>
    <row r="297562"/>
    <row r="297563"/>
    <row r="297564"/>
    <row r="297565"/>
    <row r="297566"/>
    <row r="297567"/>
    <row r="297568"/>
    <row r="297569"/>
    <row r="297570"/>
    <row r="297571"/>
    <row r="297572"/>
    <row r="297573"/>
    <row r="297574"/>
    <row r="297575"/>
    <row r="297576"/>
    <row r="297577"/>
    <row r="297578"/>
    <row r="297579"/>
    <row r="297580"/>
    <row r="297581"/>
    <row r="297582"/>
    <row r="297583"/>
    <row r="297584"/>
    <row r="297585"/>
    <row r="297586"/>
    <row r="297587"/>
    <row r="297588"/>
    <row r="297589"/>
    <row r="297590"/>
    <row r="297591"/>
    <row r="297592"/>
    <row r="297593"/>
    <row r="297594"/>
    <row r="297595"/>
    <row r="297596"/>
    <row r="297597"/>
    <row r="297598"/>
    <row r="297599"/>
    <row r="297600"/>
    <row r="297601"/>
    <row r="297602"/>
    <row r="297603"/>
    <row r="297604"/>
    <row r="297605"/>
    <row r="297606"/>
    <row r="297607"/>
    <row r="297608"/>
    <row r="297609"/>
    <row r="297610"/>
    <row r="297611"/>
    <row r="297612"/>
    <row r="297613"/>
    <row r="297614"/>
    <row r="297615"/>
    <row r="297616"/>
    <row r="297617"/>
    <row r="297618"/>
    <row r="297619"/>
    <row r="297620"/>
    <row r="297621"/>
    <row r="297622"/>
    <row r="297623"/>
    <row r="297624"/>
    <row r="297625"/>
    <row r="297626"/>
    <row r="297627"/>
    <row r="297628"/>
    <row r="297629"/>
    <row r="297630"/>
    <row r="297631"/>
    <row r="297632"/>
    <row r="297633"/>
    <row r="297634"/>
    <row r="297635"/>
    <row r="297636"/>
    <row r="297637"/>
    <row r="297638"/>
    <row r="297639"/>
    <row r="297640"/>
    <row r="297641"/>
    <row r="297642"/>
    <row r="297643"/>
    <row r="297644"/>
    <row r="297645"/>
    <row r="297646"/>
    <row r="297647"/>
    <row r="297648"/>
    <row r="297649"/>
    <row r="297650"/>
    <row r="297651"/>
    <row r="297652"/>
    <row r="297653"/>
    <row r="297654"/>
    <row r="297655"/>
    <row r="297656"/>
    <row r="297657"/>
    <row r="297658"/>
    <row r="297659"/>
    <row r="297660"/>
    <row r="297661"/>
    <row r="297662"/>
    <row r="297663"/>
    <row r="297664"/>
    <row r="297665"/>
    <row r="297666"/>
    <row r="297667"/>
    <row r="297668"/>
    <row r="297669"/>
    <row r="297670"/>
    <row r="297671"/>
    <row r="297672"/>
    <row r="297673"/>
    <row r="297674"/>
    <row r="297675"/>
    <row r="297676"/>
    <row r="297677"/>
    <row r="297678"/>
    <row r="297679"/>
    <row r="297680"/>
    <row r="297681"/>
    <row r="297682"/>
    <row r="297683"/>
    <row r="297684"/>
    <row r="297685"/>
    <row r="297686"/>
    <row r="297687"/>
    <row r="297688"/>
    <row r="297689"/>
    <row r="297690"/>
    <row r="297691"/>
    <row r="297692"/>
    <row r="297693"/>
    <row r="297694"/>
    <row r="297695"/>
    <row r="297696"/>
    <row r="297697"/>
    <row r="297698"/>
    <row r="297699"/>
    <row r="297700"/>
    <row r="297701"/>
    <row r="297702"/>
    <row r="297703"/>
    <row r="297704"/>
    <row r="297705"/>
    <row r="297706"/>
    <row r="297707"/>
    <row r="297708"/>
    <row r="297709"/>
    <row r="297710"/>
    <row r="297711"/>
    <row r="297712"/>
    <row r="297713"/>
    <row r="297714"/>
    <row r="297715"/>
    <row r="297716"/>
    <row r="297717"/>
    <row r="297718"/>
    <row r="297719"/>
    <row r="297720"/>
    <row r="297721"/>
    <row r="297722"/>
    <row r="297723"/>
    <row r="297724"/>
    <row r="297725"/>
    <row r="297726"/>
    <row r="297727"/>
    <row r="297728"/>
    <row r="297729"/>
    <row r="297730"/>
    <row r="297731"/>
    <row r="297732"/>
    <row r="297733"/>
    <row r="297734"/>
    <row r="297735"/>
    <row r="297736"/>
    <row r="297737"/>
    <row r="297738"/>
    <row r="297739"/>
    <row r="297740"/>
    <row r="297741"/>
    <row r="297742"/>
    <row r="297743"/>
    <row r="297744"/>
    <row r="297745"/>
    <row r="297746"/>
    <row r="297747"/>
    <row r="297748"/>
    <row r="297749"/>
    <row r="297750"/>
    <row r="297751"/>
    <row r="297752"/>
    <row r="297753"/>
    <row r="297754"/>
    <row r="297755"/>
    <row r="297756"/>
    <row r="297757"/>
    <row r="297758"/>
    <row r="297759"/>
    <row r="297760"/>
    <row r="297761"/>
    <row r="297762"/>
    <row r="297763"/>
    <row r="297764"/>
    <row r="297765"/>
    <row r="297766"/>
    <row r="297767"/>
    <row r="297768"/>
    <row r="297769"/>
    <row r="297770"/>
    <row r="297771"/>
    <row r="297772"/>
    <row r="297773"/>
    <row r="297774"/>
    <row r="297775"/>
    <row r="297776"/>
    <row r="297777"/>
    <row r="297778"/>
    <row r="297779"/>
    <row r="297780"/>
    <row r="297781"/>
    <row r="297782"/>
    <row r="297783"/>
    <row r="297784"/>
    <row r="297785"/>
    <row r="297786"/>
    <row r="297787"/>
    <row r="297788"/>
    <row r="297789"/>
    <row r="297790"/>
    <row r="297791"/>
    <row r="297792"/>
    <row r="297793"/>
    <row r="297794"/>
    <row r="297795"/>
    <row r="297796"/>
    <row r="297797"/>
    <row r="297798"/>
    <row r="297799"/>
    <row r="297800"/>
    <row r="297801"/>
    <row r="297802"/>
    <row r="297803"/>
    <row r="297804"/>
    <row r="297805"/>
    <row r="297806"/>
    <row r="297807"/>
    <row r="297808"/>
    <row r="297809"/>
    <row r="297810"/>
    <row r="297811"/>
    <row r="297812"/>
    <row r="297813"/>
    <row r="297814"/>
    <row r="297815"/>
    <row r="297816"/>
    <row r="297817"/>
    <row r="297818"/>
    <row r="297819"/>
    <row r="297820"/>
    <row r="297821"/>
    <row r="297822"/>
    <row r="297823"/>
    <row r="297824"/>
    <row r="297825"/>
    <row r="297826"/>
    <row r="297827"/>
    <row r="297828"/>
    <row r="297829"/>
    <row r="297830"/>
    <row r="297831"/>
    <row r="297832"/>
    <row r="297833"/>
    <row r="297834"/>
    <row r="297835"/>
    <row r="297836"/>
    <row r="297837"/>
    <row r="297838"/>
    <row r="297839"/>
    <row r="297840"/>
    <row r="297841"/>
    <row r="297842"/>
    <row r="297843"/>
    <row r="297844"/>
    <row r="297845"/>
    <row r="297846"/>
    <row r="297847"/>
    <row r="297848"/>
    <row r="297849"/>
    <row r="297850"/>
    <row r="297851"/>
    <row r="297852"/>
    <row r="297853"/>
    <row r="297854"/>
    <row r="297855"/>
    <row r="297856"/>
    <row r="297857"/>
    <row r="297858"/>
    <row r="297859"/>
    <row r="297860"/>
    <row r="297861"/>
    <row r="297862"/>
    <row r="297863"/>
    <row r="297864"/>
    <row r="297865"/>
    <row r="297866"/>
    <row r="297867"/>
    <row r="297868"/>
    <row r="297869"/>
    <row r="297870"/>
    <row r="297871"/>
    <row r="297872"/>
    <row r="297873"/>
    <row r="297874"/>
    <row r="297875"/>
    <row r="297876"/>
    <row r="297877"/>
    <row r="297878"/>
    <row r="297879"/>
    <row r="297880"/>
    <row r="297881"/>
    <row r="297882"/>
    <row r="297883"/>
    <row r="297884"/>
    <row r="297885"/>
    <row r="297886"/>
    <row r="297887"/>
    <row r="297888"/>
    <row r="297889"/>
    <row r="297890"/>
    <row r="297891"/>
    <row r="297892"/>
    <row r="297893"/>
    <row r="297894"/>
    <row r="297895"/>
    <row r="297896"/>
    <row r="297897"/>
    <row r="297898"/>
    <row r="297899"/>
    <row r="297900"/>
    <row r="297901"/>
    <row r="297902"/>
    <row r="297903"/>
    <row r="297904"/>
    <row r="297905"/>
    <row r="297906"/>
    <row r="297907"/>
    <row r="297908"/>
    <row r="297909"/>
    <row r="297910"/>
    <row r="297911"/>
    <row r="297912"/>
    <row r="297913"/>
    <row r="297914"/>
    <row r="297915"/>
    <row r="297916"/>
    <row r="297917"/>
    <row r="297918"/>
    <row r="297919"/>
    <row r="297920"/>
    <row r="297921"/>
    <row r="297922"/>
    <row r="297923"/>
    <row r="297924"/>
    <row r="297925"/>
    <row r="297926"/>
    <row r="297927"/>
    <row r="297928"/>
    <row r="297929"/>
    <row r="297930"/>
    <row r="297931"/>
    <row r="297932"/>
    <row r="297933"/>
    <row r="297934"/>
    <row r="297935"/>
    <row r="297936"/>
    <row r="297937"/>
    <row r="297938"/>
    <row r="297939"/>
    <row r="297940"/>
    <row r="297941"/>
    <row r="297942"/>
    <row r="297943"/>
    <row r="297944"/>
    <row r="297945"/>
    <row r="297946"/>
    <row r="297947"/>
    <row r="297948"/>
    <row r="297949"/>
    <row r="297950"/>
    <row r="297951"/>
    <row r="297952"/>
    <row r="297953"/>
    <row r="297954"/>
    <row r="297955"/>
    <row r="297956"/>
    <row r="297957"/>
    <row r="297958"/>
    <row r="297959"/>
    <row r="297960"/>
    <row r="297961"/>
    <row r="297962"/>
    <row r="297963"/>
    <row r="297964"/>
    <row r="297965"/>
    <row r="297966"/>
    <row r="297967"/>
    <row r="297968"/>
    <row r="297969"/>
    <row r="297970"/>
    <row r="297971"/>
    <row r="297972"/>
    <row r="297973"/>
    <row r="297974"/>
    <row r="297975"/>
    <row r="297976"/>
    <row r="297977"/>
    <row r="297978"/>
    <row r="297979"/>
    <row r="297980"/>
    <row r="297981"/>
    <row r="297982"/>
    <row r="297983"/>
    <row r="297984"/>
    <row r="297985"/>
    <row r="297986"/>
    <row r="297987"/>
    <row r="297988"/>
    <row r="297989"/>
    <row r="297990"/>
    <row r="297991"/>
    <row r="297992"/>
    <row r="297993"/>
    <row r="297994"/>
    <row r="297995"/>
    <row r="297996"/>
    <row r="297997"/>
    <row r="297998"/>
    <row r="297999"/>
    <row r="298000"/>
    <row r="298001"/>
    <row r="298002"/>
    <row r="298003"/>
    <row r="298004"/>
    <row r="298005"/>
    <row r="298006"/>
    <row r="298007"/>
    <row r="298008"/>
    <row r="298009"/>
    <row r="298010"/>
    <row r="298011"/>
    <row r="298012"/>
    <row r="298013"/>
    <row r="298014"/>
    <row r="298015"/>
    <row r="298016"/>
    <row r="298017"/>
    <row r="298018"/>
    <row r="298019"/>
    <row r="298020"/>
    <row r="298021"/>
    <row r="298022"/>
    <row r="298023"/>
    <row r="298024"/>
    <row r="298025"/>
    <row r="298026"/>
    <row r="298027"/>
    <row r="298028"/>
    <row r="298029"/>
    <row r="298030"/>
    <row r="298031"/>
    <row r="298032"/>
    <row r="298033"/>
    <row r="298034"/>
    <row r="298035"/>
    <row r="298036"/>
    <row r="298037"/>
    <row r="298038"/>
    <row r="298039"/>
    <row r="298040"/>
    <row r="298041"/>
    <row r="298042"/>
    <row r="298043"/>
    <row r="298044"/>
    <row r="298045"/>
    <row r="298046"/>
    <row r="298047"/>
    <row r="298048"/>
    <row r="298049"/>
    <row r="298050"/>
    <row r="298051"/>
    <row r="298052"/>
    <row r="298053"/>
    <row r="298054"/>
    <row r="298055"/>
    <row r="298056"/>
    <row r="298057"/>
    <row r="298058"/>
    <row r="298059"/>
    <row r="298060"/>
    <row r="298061"/>
    <row r="298062"/>
    <row r="298063"/>
    <row r="298064"/>
    <row r="298065"/>
    <row r="298066"/>
    <row r="298067"/>
    <row r="298068"/>
    <row r="298069"/>
    <row r="298070"/>
    <row r="298071"/>
    <row r="298072"/>
    <row r="298073"/>
    <row r="298074"/>
    <row r="298075"/>
    <row r="298076"/>
    <row r="298077"/>
    <row r="298078"/>
    <row r="298079"/>
    <row r="298080"/>
    <row r="298081"/>
    <row r="298082"/>
    <row r="298083"/>
    <row r="298084"/>
    <row r="298085"/>
    <row r="298086"/>
    <row r="298087"/>
    <row r="298088"/>
    <row r="298089"/>
    <row r="298090"/>
    <row r="298091"/>
    <row r="298092"/>
    <row r="298093"/>
    <row r="298094"/>
    <row r="298095"/>
    <row r="298096"/>
    <row r="298097"/>
    <row r="298098"/>
    <row r="298099"/>
    <row r="298100"/>
    <row r="298101"/>
    <row r="298102"/>
    <row r="298103"/>
    <row r="298104"/>
    <row r="298105"/>
    <row r="298106"/>
    <row r="298107"/>
    <row r="298108"/>
    <row r="298109"/>
    <row r="298110"/>
    <row r="298111"/>
    <row r="298112"/>
    <row r="298113"/>
    <row r="298114"/>
    <row r="298115"/>
    <row r="298116"/>
    <row r="298117"/>
    <row r="298118"/>
    <row r="298119"/>
    <row r="298120"/>
    <row r="298121"/>
    <row r="298122"/>
    <row r="298123"/>
    <row r="298124"/>
    <row r="298125"/>
    <row r="298126"/>
    <row r="298127"/>
    <row r="298128"/>
    <row r="298129"/>
    <row r="298130"/>
    <row r="298131"/>
    <row r="298132"/>
    <row r="298133"/>
    <row r="298134"/>
    <row r="298135"/>
    <row r="298136"/>
    <row r="298137"/>
    <row r="298138"/>
    <row r="298139"/>
    <row r="298140"/>
    <row r="298141"/>
    <row r="298142"/>
    <row r="298143"/>
    <row r="298144"/>
    <row r="298145"/>
    <row r="298146"/>
    <row r="298147"/>
    <row r="298148"/>
    <row r="298149"/>
    <row r="298150"/>
    <row r="298151"/>
    <row r="298152"/>
    <row r="298153"/>
    <row r="298154"/>
    <row r="298155"/>
    <row r="298156"/>
    <row r="298157"/>
    <row r="298158"/>
    <row r="298159"/>
    <row r="298160"/>
    <row r="298161"/>
    <row r="298162"/>
    <row r="298163"/>
    <row r="298164"/>
    <row r="298165"/>
    <row r="298166"/>
    <row r="298167"/>
    <row r="298168"/>
    <row r="298169"/>
    <row r="298170"/>
    <row r="298171"/>
    <row r="298172"/>
    <row r="298173"/>
    <row r="298174"/>
    <row r="298175"/>
    <row r="298176"/>
    <row r="298177"/>
    <row r="298178"/>
    <row r="298179"/>
    <row r="298180"/>
    <row r="298181"/>
    <row r="298182"/>
    <row r="298183"/>
    <row r="298184"/>
    <row r="298185"/>
    <row r="298186"/>
    <row r="298187"/>
    <row r="298188"/>
    <row r="298189"/>
    <row r="298190"/>
    <row r="298191"/>
    <row r="298192"/>
    <row r="298193"/>
    <row r="298194"/>
    <row r="298195"/>
    <row r="298196"/>
    <row r="298197"/>
    <row r="298198"/>
    <row r="298199"/>
    <row r="298200"/>
    <row r="298201"/>
    <row r="298202"/>
    <row r="298203"/>
    <row r="298204"/>
    <row r="298205"/>
    <row r="298206"/>
    <row r="298207"/>
    <row r="298208"/>
    <row r="298209"/>
    <row r="298210"/>
    <row r="298211"/>
    <row r="298212"/>
    <row r="298213"/>
    <row r="298214"/>
    <row r="298215"/>
    <row r="298216"/>
    <row r="298217"/>
    <row r="298218"/>
    <row r="298219"/>
    <row r="298220"/>
    <row r="298221"/>
    <row r="298222"/>
    <row r="298223"/>
    <row r="298224"/>
    <row r="298225"/>
    <row r="298226"/>
    <row r="298227"/>
    <row r="298228"/>
    <row r="298229"/>
    <row r="298230"/>
    <row r="298231"/>
    <row r="298232"/>
    <row r="298233"/>
    <row r="298234"/>
    <row r="298235"/>
    <row r="298236"/>
    <row r="298237"/>
    <row r="298238"/>
    <row r="298239"/>
    <row r="298240"/>
    <row r="298241"/>
    <row r="298242"/>
    <row r="298243"/>
    <row r="298244"/>
    <row r="298245"/>
    <row r="298246"/>
    <row r="298247"/>
    <row r="298248"/>
    <row r="298249"/>
    <row r="298250"/>
    <row r="298251"/>
    <row r="298252"/>
    <row r="298253"/>
    <row r="298254"/>
    <row r="298255"/>
    <row r="298256"/>
    <row r="298257"/>
    <row r="298258"/>
    <row r="298259"/>
    <row r="298260"/>
    <row r="298261"/>
    <row r="298262"/>
    <row r="298263"/>
    <row r="298264"/>
    <row r="298265"/>
    <row r="298266"/>
    <row r="298267"/>
    <row r="298268"/>
    <row r="298269"/>
    <row r="298270"/>
    <row r="298271"/>
    <row r="298272"/>
    <row r="298273"/>
    <row r="298274"/>
    <row r="298275"/>
    <row r="298276"/>
    <row r="298277"/>
    <row r="298278"/>
    <row r="298279"/>
    <row r="298280"/>
    <row r="298281"/>
    <row r="298282"/>
    <row r="298283"/>
    <row r="298284"/>
    <row r="298285"/>
    <row r="298286"/>
    <row r="298287"/>
    <row r="298288"/>
    <row r="298289"/>
    <row r="298290"/>
    <row r="298291"/>
    <row r="298292"/>
    <row r="298293"/>
    <row r="298294"/>
    <row r="298295"/>
    <row r="298296"/>
    <row r="298297"/>
    <row r="298298"/>
    <row r="298299"/>
    <row r="298300"/>
    <row r="298301"/>
    <row r="298302"/>
    <row r="298303"/>
    <row r="298304"/>
    <row r="298305"/>
    <row r="298306"/>
    <row r="298307"/>
    <row r="298308"/>
    <row r="298309"/>
    <row r="298310"/>
    <row r="298311"/>
    <row r="298312"/>
    <row r="298313"/>
    <row r="298314"/>
    <row r="298315"/>
    <row r="298316"/>
    <row r="298317"/>
    <row r="298318"/>
    <row r="298319"/>
    <row r="298320"/>
    <row r="298321"/>
    <row r="298322"/>
    <row r="298323"/>
    <row r="298324"/>
    <row r="298325"/>
    <row r="298326"/>
    <row r="298327"/>
    <row r="298328"/>
    <row r="298329"/>
    <row r="298330"/>
    <row r="298331"/>
    <row r="298332"/>
    <row r="298333"/>
    <row r="298334"/>
    <row r="298335"/>
    <row r="298336"/>
    <row r="298337"/>
    <row r="298338"/>
    <row r="298339"/>
    <row r="298340"/>
    <row r="298341"/>
    <row r="298342"/>
    <row r="298343"/>
    <row r="298344"/>
    <row r="298345"/>
    <row r="298346"/>
    <row r="298347"/>
    <row r="298348"/>
    <row r="298349"/>
    <row r="298350"/>
    <row r="298351"/>
    <row r="298352"/>
    <row r="298353"/>
    <row r="298354"/>
    <row r="298355"/>
    <row r="298356"/>
    <row r="298357"/>
    <row r="298358"/>
    <row r="298359"/>
    <row r="298360"/>
    <row r="298361"/>
    <row r="298362"/>
    <row r="298363"/>
    <row r="298364"/>
    <row r="298365"/>
    <row r="298366"/>
    <row r="298367"/>
    <row r="298368"/>
    <row r="298369"/>
    <row r="298370"/>
    <row r="298371"/>
    <row r="298372"/>
    <row r="298373"/>
    <row r="298374"/>
    <row r="298375"/>
    <row r="298376"/>
    <row r="298377"/>
    <row r="298378"/>
    <row r="298379"/>
    <row r="298380"/>
    <row r="298381"/>
    <row r="298382"/>
    <row r="298383"/>
    <row r="298384"/>
    <row r="298385"/>
    <row r="298386"/>
    <row r="298387"/>
    <row r="298388"/>
    <row r="298389"/>
    <row r="298390"/>
    <row r="298391"/>
    <row r="298392"/>
    <row r="298393"/>
    <row r="298394"/>
    <row r="298395"/>
    <row r="298396"/>
    <row r="298397"/>
    <row r="298398"/>
    <row r="298399"/>
    <row r="298400"/>
    <row r="298401"/>
    <row r="298402"/>
    <row r="298403"/>
    <row r="298404"/>
    <row r="298405"/>
    <row r="298406"/>
    <row r="298407"/>
    <row r="298408"/>
    <row r="298409"/>
    <row r="298410"/>
    <row r="298411"/>
    <row r="298412"/>
    <row r="298413"/>
    <row r="298414"/>
    <row r="298415"/>
    <row r="298416"/>
    <row r="298417"/>
    <row r="298418"/>
    <row r="298419"/>
    <row r="298420"/>
    <row r="298421"/>
    <row r="298422"/>
    <row r="298423"/>
    <row r="298424"/>
    <row r="298425"/>
    <row r="298426"/>
    <row r="298427"/>
    <row r="298428"/>
    <row r="298429"/>
    <row r="298430"/>
    <row r="298431"/>
    <row r="298432"/>
    <row r="298433"/>
    <row r="298434"/>
    <row r="298435"/>
    <row r="298436"/>
    <row r="298437"/>
    <row r="298438"/>
    <row r="298439"/>
    <row r="298440"/>
    <row r="298441"/>
    <row r="298442"/>
    <row r="298443"/>
    <row r="298444"/>
    <row r="298445"/>
    <row r="298446"/>
    <row r="298447"/>
    <row r="298448"/>
    <row r="298449"/>
    <row r="298450"/>
    <row r="298451"/>
    <row r="298452"/>
    <row r="298453"/>
    <row r="298454"/>
    <row r="298455"/>
    <row r="298456"/>
    <row r="298457"/>
    <row r="298458"/>
    <row r="298459"/>
    <row r="298460"/>
    <row r="298461"/>
    <row r="298462"/>
    <row r="298463"/>
    <row r="298464"/>
    <row r="298465"/>
    <row r="298466"/>
    <row r="298467"/>
    <row r="298468"/>
    <row r="298469"/>
    <row r="298470"/>
    <row r="298471"/>
    <row r="298472"/>
    <row r="298473"/>
    <row r="298474"/>
    <row r="298475"/>
    <row r="298476"/>
    <row r="298477"/>
    <row r="298478"/>
    <row r="298479"/>
    <row r="298480"/>
    <row r="298481"/>
    <row r="298482"/>
    <row r="298483"/>
    <row r="298484"/>
    <row r="298485"/>
    <row r="298486"/>
    <row r="298487"/>
    <row r="298488"/>
    <row r="298489"/>
    <row r="298490"/>
    <row r="298491"/>
    <row r="298492"/>
    <row r="298493"/>
    <row r="298494"/>
    <row r="298495"/>
    <row r="298496"/>
    <row r="298497"/>
    <row r="298498"/>
    <row r="298499"/>
    <row r="298500"/>
    <row r="298501"/>
    <row r="298502"/>
    <row r="298503"/>
    <row r="298504"/>
    <row r="298505"/>
    <row r="298506"/>
    <row r="298507"/>
    <row r="298508"/>
    <row r="298509"/>
    <row r="298510"/>
    <row r="298511"/>
    <row r="298512"/>
    <row r="298513"/>
    <row r="298514"/>
    <row r="298515"/>
    <row r="298516"/>
    <row r="298517"/>
    <row r="298518"/>
    <row r="298519"/>
    <row r="298520"/>
    <row r="298521"/>
    <row r="298522"/>
    <row r="298523"/>
    <row r="298524"/>
    <row r="298525"/>
    <row r="298526"/>
    <row r="298527"/>
    <row r="298528"/>
    <row r="298529"/>
    <row r="298530"/>
    <row r="298531"/>
    <row r="298532"/>
    <row r="298533"/>
    <row r="298534"/>
    <row r="298535"/>
    <row r="298536"/>
    <row r="298537"/>
    <row r="298538"/>
    <row r="298539"/>
    <row r="298540"/>
    <row r="298541"/>
    <row r="298542"/>
    <row r="298543"/>
    <row r="298544"/>
    <row r="298545"/>
    <row r="298546"/>
    <row r="298547"/>
    <row r="298548"/>
    <row r="298549"/>
    <row r="298550"/>
    <row r="298551"/>
    <row r="298552"/>
    <row r="298553"/>
    <row r="298554"/>
    <row r="298555"/>
    <row r="298556"/>
    <row r="298557"/>
    <row r="298558"/>
    <row r="298559"/>
    <row r="298560"/>
    <row r="298561"/>
    <row r="298562"/>
    <row r="298563"/>
    <row r="298564"/>
    <row r="298565"/>
    <row r="298566"/>
    <row r="298567"/>
    <row r="298568"/>
    <row r="298569"/>
    <row r="298570"/>
    <row r="298571"/>
    <row r="298572"/>
    <row r="298573"/>
    <row r="298574"/>
    <row r="298575"/>
    <row r="298576"/>
    <row r="298577"/>
    <row r="298578"/>
    <row r="298579"/>
    <row r="298580"/>
    <row r="298581"/>
    <row r="298582"/>
    <row r="298583"/>
    <row r="298584"/>
    <row r="298585"/>
    <row r="298586"/>
    <row r="298587"/>
    <row r="298588"/>
    <row r="298589"/>
    <row r="298590"/>
    <row r="298591"/>
    <row r="298592"/>
    <row r="298593"/>
    <row r="298594"/>
    <row r="298595"/>
    <row r="298596"/>
    <row r="298597"/>
    <row r="298598"/>
    <row r="298599"/>
    <row r="298600"/>
    <row r="298601"/>
    <row r="298602"/>
    <row r="298603"/>
    <row r="298604"/>
    <row r="298605"/>
    <row r="298606"/>
    <row r="298607"/>
    <row r="298608"/>
    <row r="298609"/>
    <row r="298610"/>
    <row r="298611"/>
    <row r="298612"/>
    <row r="298613"/>
    <row r="298614"/>
    <row r="298615"/>
    <row r="298616"/>
    <row r="298617"/>
    <row r="298618"/>
    <row r="298619"/>
    <row r="298620"/>
    <row r="298621"/>
    <row r="298622"/>
    <row r="298623"/>
    <row r="298624"/>
    <row r="298625"/>
    <row r="298626"/>
    <row r="298627"/>
    <row r="298628"/>
    <row r="298629"/>
    <row r="298630"/>
    <row r="298631"/>
    <row r="298632"/>
    <row r="298633"/>
    <row r="298634"/>
    <row r="298635"/>
    <row r="298636"/>
    <row r="298637"/>
    <row r="298638"/>
    <row r="298639"/>
    <row r="298640"/>
    <row r="298641"/>
    <row r="298642"/>
    <row r="298643"/>
    <row r="298644"/>
    <row r="298645"/>
    <row r="298646"/>
    <row r="298647"/>
    <row r="298648"/>
    <row r="298649"/>
    <row r="298650"/>
    <row r="298651"/>
    <row r="298652"/>
    <row r="298653"/>
    <row r="298654"/>
    <row r="298655"/>
    <row r="298656"/>
    <row r="298657"/>
    <row r="298658"/>
    <row r="298659"/>
    <row r="298660"/>
    <row r="298661"/>
    <row r="298662"/>
    <row r="298663"/>
    <row r="298664"/>
    <row r="298665"/>
    <row r="298666"/>
    <row r="298667"/>
    <row r="298668"/>
    <row r="298669"/>
    <row r="298670"/>
    <row r="298671"/>
    <row r="298672"/>
    <row r="298673"/>
    <row r="298674"/>
    <row r="298675"/>
    <row r="298676"/>
    <row r="298677"/>
    <row r="298678"/>
    <row r="298679"/>
    <row r="298680"/>
    <row r="298681"/>
    <row r="298682"/>
    <row r="298683"/>
    <row r="298684"/>
    <row r="298685"/>
    <row r="298686"/>
    <row r="298687"/>
    <row r="298688"/>
    <row r="298689"/>
    <row r="298690"/>
    <row r="298691"/>
    <row r="298692"/>
    <row r="298693"/>
    <row r="298694"/>
    <row r="298695"/>
    <row r="298696"/>
    <row r="298697"/>
    <row r="298698"/>
    <row r="298699"/>
    <row r="298700"/>
    <row r="298701"/>
    <row r="298702"/>
    <row r="298703"/>
    <row r="298704"/>
    <row r="298705"/>
    <row r="298706"/>
    <row r="298707"/>
    <row r="298708"/>
    <row r="298709"/>
    <row r="298710"/>
    <row r="298711"/>
    <row r="298712"/>
    <row r="298713"/>
    <row r="298714"/>
    <row r="298715"/>
    <row r="298716"/>
    <row r="298717"/>
    <row r="298718"/>
    <row r="298719"/>
    <row r="298720"/>
    <row r="298721"/>
    <row r="298722"/>
    <row r="298723"/>
    <row r="298724"/>
    <row r="298725"/>
    <row r="298726"/>
    <row r="298727"/>
    <row r="298728"/>
    <row r="298729"/>
    <row r="298730"/>
    <row r="298731"/>
    <row r="298732"/>
    <row r="298733"/>
    <row r="298734"/>
    <row r="298735"/>
    <row r="298736"/>
    <row r="298737"/>
    <row r="298738"/>
    <row r="298739"/>
    <row r="298740"/>
    <row r="298741"/>
    <row r="298742"/>
    <row r="298743"/>
    <row r="298744"/>
    <row r="298745"/>
    <row r="298746"/>
    <row r="298747"/>
    <row r="298748"/>
    <row r="298749"/>
    <row r="298750"/>
    <row r="298751"/>
    <row r="298752"/>
    <row r="298753"/>
    <row r="298754"/>
    <row r="298755"/>
    <row r="298756"/>
    <row r="298757"/>
    <row r="298758"/>
    <row r="298759"/>
    <row r="298760"/>
    <row r="298761"/>
    <row r="298762"/>
    <row r="298763"/>
    <row r="298764"/>
    <row r="298765"/>
    <row r="298766"/>
    <row r="298767"/>
    <row r="298768"/>
    <row r="298769"/>
    <row r="298770"/>
    <row r="298771"/>
    <row r="298772"/>
    <row r="298773"/>
    <row r="298774"/>
    <row r="298775"/>
    <row r="298776"/>
    <row r="298777"/>
    <row r="298778"/>
    <row r="298779"/>
    <row r="298780"/>
    <row r="298781"/>
    <row r="298782"/>
    <row r="298783"/>
    <row r="298784"/>
    <row r="298785"/>
    <row r="298786"/>
    <row r="298787"/>
    <row r="298788"/>
    <row r="298789"/>
    <row r="298790"/>
    <row r="298791"/>
    <row r="298792"/>
    <row r="298793"/>
    <row r="298794"/>
    <row r="298795"/>
    <row r="298796"/>
    <row r="298797"/>
    <row r="298798"/>
    <row r="298799"/>
    <row r="298800"/>
    <row r="298801"/>
    <row r="298802"/>
    <row r="298803"/>
    <row r="298804"/>
    <row r="298805"/>
    <row r="298806"/>
    <row r="298807"/>
    <row r="298808"/>
    <row r="298809"/>
    <row r="298810"/>
    <row r="298811"/>
    <row r="298812"/>
    <row r="298813"/>
    <row r="298814"/>
    <row r="298815"/>
    <row r="298816"/>
    <row r="298817"/>
    <row r="298818"/>
    <row r="298819"/>
    <row r="298820"/>
    <row r="298821"/>
    <row r="298822"/>
    <row r="298823"/>
    <row r="298824"/>
    <row r="298825"/>
    <row r="298826"/>
    <row r="298827"/>
    <row r="298828"/>
    <row r="298829"/>
    <row r="298830"/>
    <row r="298831"/>
    <row r="298832"/>
    <row r="298833"/>
    <row r="298834"/>
    <row r="298835"/>
    <row r="298836"/>
    <row r="298837"/>
    <row r="298838"/>
    <row r="298839"/>
    <row r="298840"/>
    <row r="298841"/>
    <row r="298842"/>
    <row r="298843"/>
    <row r="298844"/>
    <row r="298845"/>
    <row r="298846"/>
    <row r="298847"/>
    <row r="298848"/>
    <row r="298849"/>
    <row r="298850"/>
    <row r="298851"/>
    <row r="298852"/>
    <row r="298853"/>
    <row r="298854"/>
    <row r="298855"/>
    <row r="298856"/>
    <row r="298857"/>
    <row r="298858"/>
    <row r="298859"/>
    <row r="298860"/>
    <row r="298861"/>
    <row r="298862"/>
    <row r="298863"/>
    <row r="298864"/>
    <row r="298865"/>
    <row r="298866"/>
    <row r="298867"/>
    <row r="298868"/>
    <row r="298869"/>
    <row r="298870"/>
    <row r="298871"/>
    <row r="298872"/>
    <row r="298873"/>
    <row r="298874"/>
    <row r="298875"/>
    <row r="298876"/>
    <row r="298877"/>
    <row r="298878"/>
    <row r="298879"/>
    <row r="298880"/>
    <row r="298881"/>
    <row r="298882"/>
    <row r="298883"/>
    <row r="298884"/>
    <row r="298885"/>
    <row r="298886"/>
    <row r="298887"/>
    <row r="298888"/>
    <row r="298889"/>
    <row r="298890"/>
    <row r="298891"/>
    <row r="298892"/>
    <row r="298893"/>
    <row r="298894"/>
    <row r="298895"/>
    <row r="298896"/>
    <row r="298897"/>
    <row r="298898"/>
    <row r="298899"/>
    <row r="298900"/>
    <row r="298901"/>
    <row r="298902"/>
    <row r="298903"/>
    <row r="298904"/>
    <row r="298905"/>
    <row r="298906"/>
    <row r="298907"/>
    <row r="298908"/>
    <row r="298909"/>
    <row r="298910"/>
    <row r="298911"/>
    <row r="298912"/>
    <row r="298913"/>
    <row r="298914"/>
    <row r="298915"/>
    <row r="298916"/>
    <row r="298917"/>
    <row r="298918"/>
    <row r="298919"/>
    <row r="298920"/>
    <row r="298921"/>
    <row r="298922"/>
    <row r="298923"/>
    <row r="298924"/>
    <row r="298925"/>
    <row r="298926"/>
    <row r="298927"/>
    <row r="298928"/>
    <row r="298929"/>
    <row r="298930"/>
    <row r="298931"/>
    <row r="298932"/>
    <row r="298933"/>
    <row r="298934"/>
    <row r="298935"/>
    <row r="298936"/>
    <row r="298937"/>
    <row r="298938"/>
    <row r="298939"/>
    <row r="298940"/>
    <row r="298941"/>
    <row r="298942"/>
    <row r="298943"/>
    <row r="298944"/>
    <row r="298945"/>
    <row r="298946"/>
    <row r="298947"/>
    <row r="298948"/>
    <row r="298949"/>
    <row r="298950"/>
    <row r="298951"/>
    <row r="298952"/>
    <row r="298953"/>
    <row r="298954"/>
    <row r="298955"/>
    <row r="298956"/>
    <row r="298957"/>
    <row r="298958"/>
    <row r="298959"/>
    <row r="298960"/>
    <row r="298961"/>
    <row r="298962"/>
    <row r="298963"/>
    <row r="298964"/>
    <row r="298965"/>
    <row r="298966"/>
    <row r="298967"/>
    <row r="298968"/>
    <row r="298969"/>
    <row r="298970"/>
    <row r="298971"/>
    <row r="298972"/>
    <row r="298973"/>
    <row r="298974"/>
    <row r="298975"/>
    <row r="298976"/>
    <row r="298977"/>
    <row r="298978"/>
    <row r="298979"/>
    <row r="298980"/>
    <row r="298981"/>
    <row r="298982"/>
    <row r="298983"/>
    <row r="298984"/>
    <row r="298985"/>
    <row r="298986"/>
    <row r="298987"/>
    <row r="298988"/>
    <row r="298989"/>
    <row r="298990"/>
    <row r="298991"/>
    <row r="298992"/>
    <row r="298993"/>
    <row r="298994"/>
    <row r="298995"/>
    <row r="298996"/>
    <row r="298997"/>
    <row r="298998"/>
    <row r="298999"/>
    <row r="299000"/>
    <row r="299001"/>
    <row r="299002"/>
    <row r="299003"/>
    <row r="299004"/>
    <row r="299005"/>
    <row r="299006"/>
    <row r="299007"/>
    <row r="299008"/>
    <row r="299009"/>
    <row r="299010"/>
    <row r="299011"/>
    <row r="299012"/>
    <row r="299013"/>
    <row r="299014"/>
    <row r="299015"/>
    <row r="299016"/>
    <row r="299017"/>
    <row r="299018"/>
    <row r="299019"/>
    <row r="299020"/>
    <row r="299021"/>
    <row r="299022"/>
    <row r="299023"/>
    <row r="299024"/>
    <row r="299025"/>
    <row r="299026"/>
    <row r="299027"/>
    <row r="299028"/>
    <row r="299029"/>
    <row r="299030"/>
    <row r="299031"/>
    <row r="299032"/>
    <row r="299033"/>
    <row r="299034"/>
    <row r="299035"/>
    <row r="299036"/>
    <row r="299037"/>
    <row r="299038"/>
    <row r="299039"/>
    <row r="299040"/>
    <row r="299041"/>
    <row r="299042"/>
    <row r="299043"/>
    <row r="299044"/>
    <row r="299045"/>
    <row r="299046"/>
    <row r="299047"/>
    <row r="299048"/>
    <row r="299049"/>
    <row r="299050"/>
    <row r="299051"/>
    <row r="299052"/>
    <row r="299053"/>
    <row r="299054"/>
    <row r="299055"/>
    <row r="299056"/>
    <row r="299057"/>
    <row r="299058"/>
    <row r="299059"/>
    <row r="299060"/>
    <row r="299061"/>
    <row r="299062"/>
    <row r="299063"/>
    <row r="299064"/>
    <row r="299065"/>
    <row r="299066"/>
    <row r="299067"/>
    <row r="299068"/>
    <row r="299069"/>
    <row r="299070"/>
    <row r="299071"/>
    <row r="299072"/>
    <row r="299073"/>
    <row r="299074"/>
    <row r="299075"/>
    <row r="299076"/>
    <row r="299077"/>
    <row r="299078"/>
    <row r="299079"/>
    <row r="299080"/>
    <row r="299081"/>
    <row r="299082"/>
    <row r="299083"/>
    <row r="299084"/>
    <row r="299085"/>
    <row r="299086"/>
    <row r="299087"/>
    <row r="299088"/>
    <row r="299089"/>
    <row r="299090"/>
    <row r="299091"/>
    <row r="299092"/>
    <row r="299093"/>
    <row r="299094"/>
    <row r="299095"/>
    <row r="299096"/>
    <row r="299097"/>
    <row r="299098"/>
    <row r="299099"/>
    <row r="299100"/>
    <row r="299101"/>
    <row r="299102"/>
    <row r="299103"/>
    <row r="299104"/>
    <row r="299105"/>
    <row r="299106"/>
    <row r="299107"/>
    <row r="299108"/>
    <row r="299109"/>
    <row r="299110"/>
    <row r="299111"/>
    <row r="299112"/>
    <row r="299113"/>
    <row r="299114"/>
    <row r="299115"/>
    <row r="299116"/>
    <row r="299117"/>
    <row r="299118"/>
    <row r="299119"/>
    <row r="299120"/>
    <row r="299121"/>
    <row r="299122"/>
    <row r="299123"/>
    <row r="299124"/>
    <row r="299125"/>
    <row r="299126"/>
    <row r="299127"/>
    <row r="299128"/>
    <row r="299129"/>
    <row r="299130"/>
    <row r="299131"/>
    <row r="299132"/>
    <row r="299133"/>
    <row r="299134"/>
    <row r="299135"/>
    <row r="299136"/>
    <row r="299137"/>
    <row r="299138"/>
    <row r="299139"/>
    <row r="299140"/>
    <row r="299141"/>
    <row r="299142"/>
    <row r="299143"/>
    <row r="299144"/>
    <row r="299145"/>
    <row r="299146"/>
    <row r="299147"/>
    <row r="299148"/>
    <row r="299149"/>
    <row r="299150"/>
    <row r="299151"/>
    <row r="299152"/>
    <row r="299153"/>
    <row r="299154"/>
    <row r="299155"/>
    <row r="299156"/>
    <row r="299157"/>
    <row r="299158"/>
    <row r="299159"/>
    <row r="299160"/>
    <row r="299161"/>
    <row r="299162"/>
    <row r="299163"/>
    <row r="299164"/>
    <row r="299165"/>
    <row r="299166"/>
    <row r="299167"/>
    <row r="299168"/>
    <row r="299169"/>
    <row r="299170"/>
    <row r="299171"/>
    <row r="299172"/>
    <row r="299173"/>
    <row r="299174"/>
    <row r="299175"/>
    <row r="299176"/>
    <row r="299177"/>
    <row r="299178"/>
    <row r="299179"/>
    <row r="299180"/>
    <row r="299181"/>
    <row r="299182"/>
    <row r="299183"/>
    <row r="299184"/>
    <row r="299185"/>
    <row r="299186"/>
    <row r="299187"/>
    <row r="299188"/>
    <row r="299189"/>
    <row r="299190"/>
    <row r="299191"/>
    <row r="299192"/>
    <row r="299193"/>
    <row r="299194"/>
    <row r="299195"/>
    <row r="299196"/>
    <row r="299197"/>
    <row r="299198"/>
    <row r="299199"/>
    <row r="299200"/>
    <row r="299201"/>
    <row r="299202"/>
    <row r="299203"/>
    <row r="299204"/>
    <row r="299205"/>
    <row r="299206"/>
    <row r="299207"/>
    <row r="299208"/>
    <row r="299209"/>
    <row r="299210"/>
    <row r="299211"/>
    <row r="299212"/>
    <row r="299213"/>
    <row r="299214"/>
    <row r="299215"/>
    <row r="299216"/>
    <row r="299217"/>
    <row r="299218"/>
    <row r="299219"/>
    <row r="299220"/>
    <row r="299221"/>
    <row r="299222"/>
    <row r="299223"/>
    <row r="299224"/>
    <row r="299225"/>
    <row r="299226"/>
    <row r="299227"/>
    <row r="299228"/>
    <row r="299229"/>
    <row r="299230"/>
    <row r="299231"/>
    <row r="299232"/>
    <row r="299233"/>
    <row r="299234"/>
    <row r="299235"/>
    <row r="299236"/>
    <row r="299237"/>
    <row r="299238"/>
    <row r="299239"/>
    <row r="299240"/>
    <row r="299241"/>
    <row r="299242"/>
    <row r="299243"/>
    <row r="299244"/>
    <row r="299245"/>
    <row r="299246"/>
    <row r="299247"/>
    <row r="299248"/>
    <row r="299249"/>
    <row r="299250"/>
    <row r="299251"/>
    <row r="299252"/>
    <row r="299253"/>
    <row r="299254"/>
    <row r="299255"/>
    <row r="299256"/>
    <row r="299257"/>
    <row r="299258"/>
    <row r="299259"/>
    <row r="299260"/>
    <row r="299261"/>
    <row r="299262"/>
    <row r="299263"/>
    <row r="299264"/>
    <row r="299265"/>
    <row r="299266"/>
    <row r="299267"/>
    <row r="299268"/>
    <row r="299269"/>
    <row r="299270"/>
    <row r="299271"/>
    <row r="299272"/>
    <row r="299273"/>
    <row r="299274"/>
    <row r="299275"/>
    <row r="299276"/>
    <row r="299277"/>
    <row r="299278"/>
    <row r="299279"/>
    <row r="299280"/>
    <row r="299281"/>
    <row r="299282"/>
    <row r="299283"/>
    <row r="299284"/>
    <row r="299285"/>
    <row r="299286"/>
    <row r="299287"/>
    <row r="299288"/>
    <row r="299289"/>
    <row r="299290"/>
    <row r="299291"/>
    <row r="299292"/>
    <row r="299293"/>
    <row r="299294"/>
    <row r="299295"/>
    <row r="299296"/>
    <row r="299297"/>
    <row r="299298"/>
    <row r="299299"/>
    <row r="299300"/>
    <row r="299301"/>
    <row r="299302"/>
    <row r="299303"/>
    <row r="299304"/>
    <row r="299305"/>
    <row r="299306"/>
    <row r="299307"/>
    <row r="299308"/>
    <row r="299309"/>
    <row r="299310"/>
    <row r="299311"/>
    <row r="299312"/>
    <row r="299313"/>
    <row r="299314"/>
    <row r="299315"/>
    <row r="299316"/>
    <row r="299317"/>
    <row r="299318"/>
    <row r="299319"/>
    <row r="299320"/>
    <row r="299321"/>
    <row r="299322"/>
    <row r="299323"/>
    <row r="299324"/>
    <row r="299325"/>
    <row r="299326"/>
    <row r="299327"/>
    <row r="299328"/>
    <row r="299329"/>
    <row r="299330"/>
    <row r="299331"/>
    <row r="299332"/>
    <row r="299333"/>
    <row r="299334"/>
    <row r="299335"/>
    <row r="299336"/>
    <row r="299337"/>
    <row r="299338"/>
    <row r="299339"/>
    <row r="299340"/>
    <row r="299341"/>
    <row r="299342"/>
    <row r="299343"/>
    <row r="299344"/>
    <row r="299345"/>
    <row r="299346"/>
    <row r="299347"/>
    <row r="299348"/>
    <row r="299349"/>
    <row r="299350"/>
    <row r="299351"/>
    <row r="299352"/>
    <row r="299353"/>
    <row r="299354"/>
    <row r="299355"/>
    <row r="299356"/>
    <row r="299357"/>
    <row r="299358"/>
    <row r="299359"/>
    <row r="299360"/>
    <row r="299361"/>
    <row r="299362"/>
    <row r="299363"/>
    <row r="299364"/>
    <row r="299365"/>
    <row r="299366"/>
    <row r="299367"/>
    <row r="299368"/>
    <row r="299369"/>
    <row r="299370"/>
    <row r="299371"/>
    <row r="299372"/>
    <row r="299373"/>
    <row r="299374"/>
    <row r="299375"/>
    <row r="299376"/>
    <row r="299377"/>
    <row r="299378"/>
    <row r="299379"/>
    <row r="299380"/>
    <row r="299381"/>
    <row r="299382"/>
    <row r="299383"/>
    <row r="299384"/>
    <row r="299385"/>
    <row r="299386"/>
    <row r="299387"/>
    <row r="299388"/>
    <row r="299389"/>
    <row r="299390"/>
    <row r="299391"/>
    <row r="299392"/>
    <row r="299393"/>
    <row r="299394"/>
    <row r="299395"/>
    <row r="299396"/>
    <row r="299397"/>
    <row r="299398"/>
    <row r="299399"/>
    <row r="299400"/>
    <row r="299401"/>
    <row r="299402"/>
    <row r="299403"/>
    <row r="299404"/>
    <row r="299405"/>
    <row r="299406"/>
    <row r="299407"/>
    <row r="299408"/>
    <row r="299409"/>
    <row r="299410"/>
    <row r="299411"/>
    <row r="299412"/>
    <row r="299413"/>
    <row r="299414"/>
    <row r="299415"/>
    <row r="299416"/>
    <row r="299417"/>
    <row r="299418"/>
    <row r="299419"/>
    <row r="299420"/>
    <row r="299421"/>
    <row r="299422"/>
    <row r="299423"/>
    <row r="299424"/>
    <row r="299425"/>
    <row r="299426"/>
    <row r="299427"/>
    <row r="299428"/>
    <row r="299429"/>
    <row r="299430"/>
    <row r="299431"/>
    <row r="299432"/>
    <row r="299433"/>
    <row r="299434"/>
    <row r="299435"/>
    <row r="299436"/>
    <row r="299437"/>
    <row r="299438"/>
    <row r="299439"/>
    <row r="299440"/>
    <row r="299441"/>
    <row r="299442"/>
    <row r="299443"/>
    <row r="299444"/>
    <row r="299445"/>
    <row r="299446"/>
    <row r="299447"/>
    <row r="299448"/>
    <row r="299449"/>
    <row r="299450"/>
    <row r="299451"/>
    <row r="299452"/>
    <row r="299453"/>
    <row r="299454"/>
    <row r="299455"/>
    <row r="299456"/>
    <row r="299457"/>
    <row r="299458"/>
    <row r="299459"/>
    <row r="299460"/>
    <row r="299461"/>
    <row r="299462"/>
    <row r="299463"/>
    <row r="299464"/>
    <row r="299465"/>
    <row r="299466"/>
    <row r="299467"/>
    <row r="299468"/>
    <row r="299469"/>
    <row r="299470"/>
    <row r="299471"/>
    <row r="299472"/>
    <row r="299473"/>
    <row r="299474"/>
    <row r="299475"/>
    <row r="299476"/>
    <row r="299477"/>
    <row r="299478"/>
    <row r="299479"/>
    <row r="299480"/>
    <row r="299481"/>
    <row r="299482"/>
    <row r="299483"/>
    <row r="299484"/>
    <row r="299485"/>
    <row r="299486"/>
    <row r="299487"/>
    <row r="299488"/>
    <row r="299489"/>
    <row r="299490"/>
    <row r="299491"/>
    <row r="299492"/>
    <row r="299493"/>
    <row r="299494"/>
    <row r="299495"/>
    <row r="299496"/>
    <row r="299497"/>
    <row r="299498"/>
    <row r="299499"/>
    <row r="299500"/>
    <row r="299501"/>
    <row r="299502"/>
    <row r="299503"/>
    <row r="299504"/>
    <row r="299505"/>
    <row r="299506"/>
    <row r="299507"/>
    <row r="299508"/>
    <row r="299509"/>
    <row r="299510"/>
    <row r="299511"/>
    <row r="299512"/>
    <row r="299513"/>
    <row r="299514"/>
    <row r="299515"/>
    <row r="299516"/>
    <row r="299517"/>
    <row r="299518"/>
    <row r="299519"/>
    <row r="299520"/>
    <row r="299521"/>
    <row r="299522"/>
    <row r="299523"/>
    <row r="299524"/>
    <row r="299525"/>
    <row r="299526"/>
    <row r="299527"/>
    <row r="299528"/>
    <row r="299529"/>
    <row r="299530"/>
    <row r="299531"/>
    <row r="299532"/>
    <row r="299533"/>
    <row r="299534"/>
    <row r="299535"/>
    <row r="299536"/>
    <row r="299537"/>
    <row r="299538"/>
    <row r="299539"/>
    <row r="299540"/>
    <row r="299541"/>
    <row r="299542"/>
    <row r="299543"/>
    <row r="299544"/>
    <row r="299545"/>
    <row r="299546"/>
    <row r="299547"/>
    <row r="299548"/>
    <row r="299549"/>
    <row r="299550"/>
    <row r="299551"/>
    <row r="299552"/>
    <row r="299553"/>
    <row r="299554"/>
    <row r="299555"/>
    <row r="299556"/>
    <row r="299557"/>
    <row r="299558"/>
    <row r="299559"/>
    <row r="299560"/>
    <row r="299561"/>
    <row r="299562"/>
    <row r="299563"/>
    <row r="299564"/>
    <row r="299565"/>
    <row r="299566"/>
    <row r="299567"/>
    <row r="299568"/>
    <row r="299569"/>
    <row r="299570"/>
    <row r="299571"/>
    <row r="299572"/>
    <row r="299573"/>
    <row r="299574"/>
    <row r="299575"/>
    <row r="299576"/>
    <row r="299577"/>
    <row r="299578"/>
    <row r="299579"/>
    <row r="299580"/>
    <row r="299581"/>
    <row r="299582"/>
    <row r="299583"/>
    <row r="299584"/>
    <row r="299585"/>
    <row r="299586"/>
    <row r="299587"/>
    <row r="299588"/>
    <row r="299589"/>
    <row r="299590"/>
    <row r="299591"/>
    <row r="299592"/>
    <row r="299593"/>
    <row r="299594"/>
    <row r="299595"/>
    <row r="299596"/>
    <row r="299597"/>
    <row r="299598"/>
    <row r="299599"/>
    <row r="299600"/>
    <row r="299601"/>
    <row r="299602"/>
    <row r="299603"/>
    <row r="299604"/>
    <row r="299605"/>
    <row r="299606"/>
    <row r="299607"/>
    <row r="299608"/>
    <row r="299609"/>
    <row r="299610"/>
    <row r="299611"/>
    <row r="299612"/>
    <row r="299613"/>
    <row r="299614"/>
    <row r="299615"/>
    <row r="299616"/>
    <row r="299617"/>
    <row r="299618"/>
    <row r="299619"/>
    <row r="299620"/>
    <row r="299621"/>
    <row r="299622"/>
    <row r="299623"/>
    <row r="299624"/>
    <row r="299625"/>
    <row r="299626"/>
    <row r="299627"/>
    <row r="299628"/>
    <row r="299629"/>
    <row r="299630"/>
    <row r="299631"/>
    <row r="299632"/>
    <row r="299633"/>
    <row r="299634"/>
    <row r="299635"/>
    <row r="299636"/>
    <row r="299637"/>
    <row r="299638"/>
    <row r="299639"/>
    <row r="299640"/>
    <row r="299641"/>
    <row r="299642"/>
    <row r="299643"/>
    <row r="299644"/>
    <row r="299645"/>
    <row r="299646"/>
    <row r="299647"/>
    <row r="299648"/>
    <row r="299649"/>
    <row r="299650"/>
    <row r="299651"/>
    <row r="299652"/>
    <row r="299653"/>
    <row r="299654"/>
    <row r="299655"/>
    <row r="299656"/>
    <row r="299657"/>
    <row r="299658"/>
    <row r="299659"/>
    <row r="299660"/>
    <row r="299661"/>
    <row r="299662"/>
    <row r="299663"/>
    <row r="299664"/>
    <row r="299665"/>
    <row r="299666"/>
    <row r="299667"/>
    <row r="299668"/>
    <row r="299669"/>
    <row r="299670"/>
    <row r="299671"/>
    <row r="299672"/>
    <row r="299673"/>
    <row r="299674"/>
    <row r="299675"/>
    <row r="299676"/>
    <row r="299677"/>
    <row r="299678"/>
    <row r="299679"/>
    <row r="299680"/>
    <row r="299681"/>
    <row r="299682"/>
    <row r="299683"/>
    <row r="299684"/>
    <row r="299685"/>
    <row r="299686"/>
    <row r="299687"/>
    <row r="299688"/>
    <row r="299689"/>
    <row r="299690"/>
    <row r="299691"/>
    <row r="299692"/>
    <row r="299693"/>
    <row r="299694"/>
    <row r="299695"/>
    <row r="299696"/>
    <row r="299697"/>
    <row r="299698"/>
    <row r="299699"/>
    <row r="299700"/>
    <row r="299701"/>
    <row r="299702"/>
    <row r="299703"/>
    <row r="299704"/>
    <row r="299705"/>
    <row r="299706"/>
    <row r="299707"/>
    <row r="299708"/>
    <row r="299709"/>
    <row r="299710"/>
    <row r="299711"/>
    <row r="299712"/>
    <row r="299713"/>
    <row r="299714"/>
    <row r="299715"/>
    <row r="299716"/>
    <row r="299717"/>
    <row r="299718"/>
    <row r="299719"/>
    <row r="299720"/>
    <row r="299721"/>
    <row r="299722"/>
    <row r="299723"/>
    <row r="299724"/>
    <row r="299725"/>
    <row r="299726"/>
    <row r="299727"/>
    <row r="299728"/>
    <row r="299729"/>
    <row r="299730"/>
    <row r="299731"/>
    <row r="299732"/>
    <row r="299733"/>
    <row r="299734"/>
    <row r="299735"/>
    <row r="299736"/>
    <row r="299737"/>
    <row r="299738"/>
    <row r="299739"/>
    <row r="299740"/>
    <row r="299741"/>
    <row r="299742"/>
    <row r="299743"/>
    <row r="299744"/>
    <row r="299745"/>
    <row r="299746"/>
    <row r="299747"/>
    <row r="299748"/>
    <row r="299749"/>
    <row r="299750"/>
    <row r="299751"/>
    <row r="299752"/>
    <row r="299753"/>
    <row r="299754"/>
    <row r="299755"/>
    <row r="299756"/>
    <row r="299757"/>
    <row r="299758"/>
    <row r="299759"/>
    <row r="299760"/>
    <row r="299761"/>
    <row r="299762"/>
    <row r="299763"/>
    <row r="299764"/>
    <row r="299765"/>
    <row r="299766"/>
    <row r="299767"/>
    <row r="299768"/>
    <row r="299769"/>
    <row r="299770"/>
    <row r="299771"/>
    <row r="299772"/>
    <row r="299773"/>
    <row r="299774"/>
    <row r="299775"/>
    <row r="299776"/>
    <row r="299777"/>
    <row r="299778"/>
    <row r="299779"/>
    <row r="299780"/>
    <row r="299781"/>
    <row r="299782"/>
    <row r="299783"/>
    <row r="299784"/>
    <row r="299785"/>
    <row r="299786"/>
    <row r="299787"/>
    <row r="299788"/>
    <row r="299789"/>
    <row r="299790"/>
    <row r="299791"/>
    <row r="299792"/>
    <row r="299793"/>
    <row r="299794"/>
    <row r="299795"/>
    <row r="299796"/>
    <row r="299797"/>
    <row r="299798"/>
    <row r="299799"/>
    <row r="299800"/>
    <row r="299801"/>
    <row r="299802"/>
    <row r="299803"/>
    <row r="299804"/>
    <row r="299805"/>
    <row r="299806"/>
    <row r="299807"/>
    <row r="299808"/>
    <row r="299809"/>
    <row r="299810"/>
    <row r="299811"/>
    <row r="299812"/>
    <row r="299813"/>
    <row r="299814"/>
    <row r="299815"/>
    <row r="299816"/>
    <row r="299817"/>
    <row r="299818"/>
    <row r="299819"/>
    <row r="299820"/>
    <row r="299821"/>
    <row r="299822"/>
    <row r="299823"/>
    <row r="299824"/>
    <row r="299825"/>
    <row r="299826"/>
    <row r="299827"/>
    <row r="299828"/>
    <row r="299829"/>
    <row r="299830"/>
    <row r="299831"/>
    <row r="299832"/>
    <row r="299833"/>
    <row r="299834"/>
    <row r="299835"/>
    <row r="299836"/>
    <row r="299837"/>
    <row r="299838"/>
    <row r="299839"/>
    <row r="299840"/>
    <row r="299841"/>
    <row r="299842"/>
    <row r="299843"/>
    <row r="299844"/>
    <row r="299845"/>
    <row r="299846"/>
    <row r="299847"/>
    <row r="299848"/>
    <row r="299849"/>
    <row r="299850"/>
    <row r="299851"/>
    <row r="299852"/>
    <row r="299853"/>
    <row r="299854"/>
    <row r="299855"/>
    <row r="299856"/>
    <row r="299857"/>
    <row r="299858"/>
    <row r="299859"/>
    <row r="299860"/>
    <row r="299861"/>
    <row r="299862"/>
    <row r="299863"/>
    <row r="299864"/>
    <row r="299865"/>
    <row r="299866"/>
    <row r="299867"/>
    <row r="299868"/>
    <row r="299869"/>
    <row r="299870"/>
    <row r="299871"/>
    <row r="299872"/>
    <row r="299873"/>
    <row r="299874"/>
    <row r="299875"/>
    <row r="299876"/>
    <row r="299877"/>
    <row r="299878"/>
    <row r="299879"/>
    <row r="299880"/>
    <row r="299881"/>
    <row r="299882"/>
    <row r="299883"/>
    <row r="299884"/>
    <row r="299885"/>
    <row r="299886"/>
    <row r="299887"/>
    <row r="299888"/>
    <row r="299889"/>
    <row r="299890"/>
    <row r="299891"/>
    <row r="299892"/>
    <row r="299893"/>
    <row r="299894"/>
    <row r="299895"/>
    <row r="299896"/>
    <row r="299897"/>
    <row r="299898"/>
    <row r="299899"/>
    <row r="299900"/>
    <row r="299901"/>
    <row r="299902"/>
    <row r="299903"/>
    <row r="299904"/>
    <row r="299905"/>
    <row r="299906"/>
    <row r="299907"/>
    <row r="299908"/>
    <row r="299909"/>
    <row r="299910"/>
    <row r="299911"/>
    <row r="299912"/>
    <row r="299913"/>
    <row r="299914"/>
    <row r="299915"/>
    <row r="299916"/>
    <row r="299917"/>
    <row r="299918"/>
    <row r="299919"/>
    <row r="299920"/>
    <row r="299921"/>
    <row r="299922"/>
    <row r="299923"/>
    <row r="299924"/>
    <row r="299925"/>
    <row r="299926"/>
    <row r="299927"/>
    <row r="299928"/>
    <row r="299929"/>
    <row r="299930"/>
    <row r="299931"/>
    <row r="299932"/>
    <row r="299933"/>
    <row r="299934"/>
    <row r="299935"/>
    <row r="299936"/>
    <row r="299937"/>
    <row r="299938"/>
    <row r="299939"/>
    <row r="299940"/>
    <row r="299941"/>
    <row r="299942"/>
    <row r="299943"/>
    <row r="299944"/>
    <row r="299945"/>
    <row r="299946"/>
    <row r="299947"/>
    <row r="299948"/>
    <row r="299949"/>
    <row r="299950"/>
    <row r="299951"/>
    <row r="299952"/>
    <row r="299953"/>
    <row r="299954"/>
    <row r="299955"/>
    <row r="299956"/>
    <row r="299957"/>
    <row r="299958"/>
    <row r="299959"/>
    <row r="299960"/>
    <row r="299961"/>
    <row r="299962"/>
    <row r="299963"/>
    <row r="299964"/>
    <row r="299965"/>
    <row r="299966"/>
    <row r="299967"/>
    <row r="299968"/>
    <row r="299969"/>
    <row r="299970"/>
    <row r="299971"/>
    <row r="299972"/>
    <row r="299973"/>
    <row r="299974"/>
    <row r="299975"/>
    <row r="299976"/>
    <row r="299977"/>
    <row r="299978"/>
    <row r="299979"/>
    <row r="299980"/>
    <row r="299981"/>
    <row r="299982"/>
    <row r="299983"/>
    <row r="299984"/>
    <row r="299985"/>
    <row r="299986"/>
    <row r="299987"/>
    <row r="299988"/>
    <row r="299989"/>
    <row r="299990"/>
    <row r="299991"/>
    <row r="299992"/>
    <row r="299993"/>
    <row r="299994"/>
    <row r="299995"/>
    <row r="299996"/>
    <row r="299997"/>
    <row r="299998"/>
    <row r="299999"/>
    <row r="300000"/>
    <row r="300001"/>
    <row r="300002"/>
    <row r="300003"/>
    <row r="300004"/>
    <row r="300005"/>
    <row r="300006"/>
    <row r="300007"/>
    <row r="300008"/>
    <row r="300009"/>
    <row r="300010"/>
    <row r="300011"/>
    <row r="300012"/>
    <row r="300013"/>
    <row r="300014"/>
    <row r="300015"/>
    <row r="300016"/>
    <row r="300017"/>
    <row r="300018"/>
    <row r="300019"/>
    <row r="300020"/>
    <row r="300021"/>
    <row r="300022"/>
    <row r="300023"/>
    <row r="300024"/>
    <row r="300025"/>
    <row r="300026"/>
    <row r="300027"/>
    <row r="300028"/>
    <row r="300029"/>
    <row r="300030"/>
    <row r="300031"/>
    <row r="300032"/>
    <row r="300033"/>
    <row r="300034"/>
    <row r="300035"/>
    <row r="300036"/>
    <row r="300037"/>
    <row r="300038"/>
    <row r="300039"/>
    <row r="300040"/>
    <row r="300041"/>
    <row r="300042"/>
    <row r="300043"/>
    <row r="300044"/>
    <row r="300045"/>
    <row r="300046"/>
    <row r="300047"/>
    <row r="300048"/>
    <row r="300049"/>
    <row r="300050"/>
    <row r="300051"/>
    <row r="300052"/>
    <row r="300053"/>
    <row r="300054"/>
    <row r="300055"/>
    <row r="300056"/>
    <row r="300057"/>
    <row r="300058"/>
    <row r="300059"/>
    <row r="300060"/>
    <row r="300061"/>
    <row r="300062"/>
    <row r="300063"/>
    <row r="300064"/>
    <row r="300065"/>
    <row r="300066"/>
    <row r="300067"/>
    <row r="300068"/>
    <row r="300069"/>
    <row r="300070"/>
    <row r="300071"/>
    <row r="300072"/>
    <row r="300073"/>
    <row r="300074"/>
    <row r="300075"/>
    <row r="300076"/>
    <row r="300077"/>
    <row r="300078"/>
    <row r="300079"/>
    <row r="300080"/>
    <row r="300081"/>
    <row r="300082"/>
    <row r="300083"/>
    <row r="300084"/>
    <row r="300085"/>
    <row r="300086"/>
    <row r="300087"/>
    <row r="300088"/>
    <row r="300089"/>
    <row r="300090"/>
    <row r="300091"/>
    <row r="300092"/>
    <row r="300093"/>
    <row r="300094"/>
    <row r="300095"/>
    <row r="300096"/>
    <row r="300097"/>
    <row r="300098"/>
    <row r="300099"/>
    <row r="300100"/>
    <row r="300101"/>
    <row r="300102"/>
    <row r="300103"/>
    <row r="300104"/>
    <row r="300105"/>
    <row r="300106"/>
    <row r="300107"/>
    <row r="300108"/>
    <row r="300109"/>
    <row r="300110"/>
    <row r="300111"/>
    <row r="300112"/>
    <row r="300113"/>
    <row r="300114"/>
    <row r="300115"/>
    <row r="300116"/>
    <row r="300117"/>
    <row r="300118"/>
    <row r="300119"/>
    <row r="300120"/>
    <row r="300121"/>
    <row r="300122"/>
    <row r="300123"/>
    <row r="300124"/>
    <row r="300125"/>
    <row r="300126"/>
    <row r="300127"/>
    <row r="300128"/>
    <row r="300129"/>
    <row r="300130"/>
    <row r="300131"/>
    <row r="300132"/>
    <row r="300133"/>
    <row r="300134"/>
    <row r="300135"/>
    <row r="300136"/>
    <row r="300137"/>
    <row r="300138"/>
    <row r="300139"/>
    <row r="300140"/>
    <row r="300141"/>
    <row r="300142"/>
    <row r="300143"/>
    <row r="300144"/>
    <row r="300145"/>
    <row r="300146"/>
    <row r="300147"/>
    <row r="300148"/>
    <row r="300149"/>
    <row r="300150"/>
    <row r="300151"/>
    <row r="300152"/>
    <row r="300153"/>
    <row r="300154"/>
    <row r="300155"/>
    <row r="300156"/>
    <row r="300157"/>
    <row r="300158"/>
    <row r="300159"/>
    <row r="300160"/>
    <row r="300161"/>
    <row r="300162"/>
    <row r="300163"/>
    <row r="300164"/>
    <row r="300165"/>
    <row r="300166"/>
    <row r="300167"/>
    <row r="300168"/>
    <row r="300169"/>
    <row r="300170"/>
    <row r="300171"/>
    <row r="300172"/>
    <row r="300173"/>
    <row r="300174"/>
    <row r="300175"/>
    <row r="300176"/>
    <row r="300177"/>
    <row r="300178"/>
    <row r="300179"/>
    <row r="300180"/>
    <row r="300181"/>
    <row r="300182"/>
    <row r="300183"/>
    <row r="300184"/>
    <row r="300185"/>
    <row r="300186"/>
    <row r="300187"/>
    <row r="300188"/>
    <row r="300189"/>
    <row r="300190"/>
    <row r="300191"/>
    <row r="300192"/>
    <row r="300193"/>
    <row r="300194"/>
    <row r="300195"/>
    <row r="300196"/>
    <row r="300197"/>
    <row r="300198"/>
    <row r="300199"/>
    <row r="300200"/>
    <row r="300201"/>
    <row r="300202"/>
    <row r="300203"/>
    <row r="300204"/>
    <row r="300205"/>
    <row r="300206"/>
    <row r="300207"/>
    <row r="300208"/>
    <row r="300209"/>
    <row r="300210"/>
    <row r="300211"/>
    <row r="300212"/>
    <row r="300213"/>
    <row r="300214"/>
    <row r="300215"/>
    <row r="300216"/>
    <row r="300217"/>
    <row r="300218"/>
    <row r="300219"/>
    <row r="300220"/>
    <row r="300221"/>
    <row r="300222"/>
    <row r="300223"/>
    <row r="300224"/>
    <row r="300225"/>
    <row r="300226"/>
    <row r="300227"/>
    <row r="300228"/>
    <row r="300229"/>
    <row r="300230"/>
    <row r="300231"/>
    <row r="300232"/>
    <row r="300233"/>
    <row r="300234"/>
    <row r="300235"/>
    <row r="300236"/>
    <row r="300237"/>
    <row r="300238"/>
    <row r="300239"/>
    <row r="300240"/>
    <row r="300241"/>
    <row r="300242"/>
    <row r="300243"/>
    <row r="300244"/>
    <row r="300245"/>
    <row r="300246"/>
    <row r="300247"/>
    <row r="300248"/>
    <row r="300249"/>
    <row r="300250"/>
    <row r="300251"/>
    <row r="300252"/>
    <row r="300253"/>
    <row r="300254"/>
    <row r="300255"/>
    <row r="300256"/>
    <row r="300257"/>
    <row r="300258"/>
    <row r="300259"/>
    <row r="300260"/>
    <row r="300261"/>
    <row r="300262"/>
    <row r="300263"/>
    <row r="300264"/>
    <row r="300265"/>
    <row r="300266"/>
    <row r="300267"/>
    <row r="300268"/>
    <row r="300269"/>
    <row r="300270"/>
    <row r="300271"/>
    <row r="300272"/>
    <row r="300273"/>
    <row r="300274"/>
    <row r="300275"/>
    <row r="300276"/>
    <row r="300277"/>
    <row r="300278"/>
    <row r="300279"/>
    <row r="300280"/>
    <row r="300281"/>
    <row r="300282"/>
    <row r="300283"/>
    <row r="300284"/>
    <row r="300285"/>
    <row r="300286"/>
    <row r="300287"/>
    <row r="300288"/>
    <row r="300289"/>
    <row r="300290"/>
    <row r="300291"/>
    <row r="300292"/>
    <row r="300293"/>
    <row r="300294"/>
    <row r="300295"/>
    <row r="300296"/>
    <row r="300297"/>
    <row r="300298"/>
    <row r="300299"/>
    <row r="300300"/>
    <row r="300301"/>
    <row r="300302"/>
    <row r="300303"/>
    <row r="300304"/>
    <row r="300305"/>
    <row r="300306"/>
    <row r="300307"/>
    <row r="300308"/>
    <row r="300309"/>
    <row r="300310"/>
    <row r="300311"/>
    <row r="300312"/>
    <row r="300313"/>
    <row r="300314"/>
    <row r="300315"/>
    <row r="300316"/>
    <row r="300317"/>
    <row r="300318"/>
    <row r="300319"/>
    <row r="300320"/>
    <row r="300321"/>
    <row r="300322"/>
    <row r="300323"/>
    <row r="300324"/>
    <row r="300325"/>
    <row r="300326"/>
    <row r="300327"/>
    <row r="300328"/>
    <row r="300329"/>
    <row r="300330"/>
    <row r="300331"/>
    <row r="300332"/>
    <row r="300333"/>
    <row r="300334"/>
    <row r="300335"/>
    <row r="300336"/>
    <row r="300337"/>
    <row r="300338"/>
    <row r="300339"/>
    <row r="300340"/>
    <row r="300341"/>
    <row r="300342"/>
    <row r="300343"/>
    <row r="300344"/>
    <row r="300345"/>
    <row r="300346"/>
    <row r="300347"/>
    <row r="300348"/>
    <row r="300349"/>
    <row r="300350"/>
    <row r="300351"/>
    <row r="300352"/>
    <row r="300353"/>
    <row r="300354"/>
    <row r="300355"/>
    <row r="300356"/>
    <row r="300357"/>
    <row r="300358"/>
    <row r="300359"/>
    <row r="300360"/>
    <row r="300361"/>
    <row r="300362"/>
    <row r="300363"/>
    <row r="300364"/>
    <row r="300365"/>
    <row r="300366"/>
    <row r="300367"/>
    <row r="300368"/>
    <row r="300369"/>
    <row r="300370"/>
    <row r="300371"/>
    <row r="300372"/>
    <row r="300373"/>
    <row r="300374"/>
    <row r="300375"/>
    <row r="300376"/>
    <row r="300377"/>
    <row r="300378"/>
    <row r="300379"/>
    <row r="300380"/>
    <row r="300381"/>
    <row r="300382"/>
    <row r="300383"/>
    <row r="300384"/>
    <row r="300385"/>
    <row r="300386"/>
    <row r="300387"/>
    <row r="300388"/>
    <row r="300389"/>
    <row r="300390"/>
    <row r="300391"/>
    <row r="300392"/>
    <row r="300393"/>
    <row r="300394"/>
    <row r="300395"/>
    <row r="300396"/>
    <row r="300397"/>
    <row r="300398"/>
    <row r="300399"/>
    <row r="300400"/>
    <row r="300401"/>
    <row r="300402"/>
    <row r="300403"/>
    <row r="300404"/>
    <row r="300405"/>
    <row r="300406"/>
    <row r="300407"/>
    <row r="300408"/>
    <row r="300409"/>
    <row r="300410"/>
    <row r="300411"/>
    <row r="300412"/>
    <row r="300413"/>
    <row r="300414"/>
    <row r="300415"/>
    <row r="300416"/>
    <row r="300417"/>
    <row r="300418"/>
    <row r="300419"/>
    <row r="300420"/>
    <row r="300421"/>
    <row r="300422"/>
    <row r="300423"/>
    <row r="300424"/>
    <row r="300425"/>
    <row r="300426"/>
    <row r="300427"/>
    <row r="300428"/>
    <row r="300429"/>
    <row r="300430"/>
    <row r="300431"/>
    <row r="300432"/>
    <row r="300433"/>
    <row r="300434"/>
    <row r="300435"/>
    <row r="300436"/>
    <row r="300437"/>
    <row r="300438"/>
    <row r="300439"/>
    <row r="300440"/>
    <row r="300441"/>
    <row r="300442"/>
    <row r="300443"/>
    <row r="300444"/>
    <row r="300445"/>
    <row r="300446"/>
    <row r="300447"/>
    <row r="300448"/>
    <row r="300449"/>
    <row r="300450"/>
    <row r="300451"/>
    <row r="300452"/>
    <row r="300453"/>
    <row r="300454"/>
    <row r="300455"/>
    <row r="300456"/>
    <row r="300457"/>
    <row r="300458"/>
    <row r="300459"/>
    <row r="300460"/>
    <row r="300461"/>
    <row r="300462"/>
    <row r="300463"/>
    <row r="300464"/>
    <row r="300465"/>
    <row r="300466"/>
    <row r="300467"/>
    <row r="300468"/>
    <row r="300469"/>
    <row r="300470"/>
    <row r="300471"/>
    <row r="300472"/>
    <row r="300473"/>
    <row r="300474"/>
    <row r="300475"/>
    <row r="300476"/>
    <row r="300477"/>
    <row r="300478"/>
    <row r="300479"/>
    <row r="300480"/>
    <row r="300481"/>
    <row r="300482"/>
    <row r="300483"/>
    <row r="300484"/>
    <row r="300485"/>
    <row r="300486"/>
    <row r="300487"/>
    <row r="300488"/>
    <row r="300489"/>
    <row r="300490"/>
    <row r="300491"/>
    <row r="300492"/>
    <row r="300493"/>
    <row r="300494"/>
    <row r="300495"/>
    <row r="300496"/>
    <row r="300497"/>
    <row r="300498"/>
    <row r="300499"/>
    <row r="300500"/>
    <row r="300501"/>
    <row r="300502"/>
    <row r="300503"/>
    <row r="300504"/>
    <row r="300505"/>
    <row r="300506"/>
    <row r="300507"/>
    <row r="300508"/>
    <row r="300509"/>
    <row r="300510"/>
    <row r="300511"/>
    <row r="300512"/>
    <row r="300513"/>
    <row r="300514"/>
    <row r="300515"/>
    <row r="300516"/>
    <row r="300517"/>
    <row r="300518"/>
    <row r="300519"/>
    <row r="300520"/>
    <row r="300521"/>
    <row r="300522"/>
    <row r="300523"/>
    <row r="300524"/>
    <row r="300525"/>
    <row r="300526"/>
    <row r="300527"/>
    <row r="300528"/>
    <row r="300529"/>
    <row r="300530"/>
    <row r="300531"/>
    <row r="300532"/>
    <row r="300533"/>
    <row r="300534"/>
    <row r="300535"/>
    <row r="300536"/>
    <row r="300537"/>
    <row r="300538"/>
    <row r="300539"/>
    <row r="300540"/>
    <row r="300541"/>
    <row r="300542"/>
    <row r="300543"/>
    <row r="300544"/>
    <row r="300545"/>
    <row r="300546"/>
    <row r="300547"/>
    <row r="300548"/>
    <row r="300549"/>
    <row r="300550"/>
    <row r="300551"/>
    <row r="300552"/>
    <row r="300553"/>
    <row r="300554"/>
    <row r="300555"/>
    <row r="300556"/>
    <row r="300557"/>
    <row r="300558"/>
    <row r="300559"/>
    <row r="300560"/>
    <row r="300561"/>
    <row r="300562"/>
    <row r="300563"/>
    <row r="300564"/>
    <row r="300565"/>
    <row r="300566"/>
    <row r="300567"/>
    <row r="300568"/>
    <row r="300569"/>
    <row r="300570"/>
    <row r="300571"/>
    <row r="300572"/>
    <row r="300573"/>
    <row r="300574"/>
    <row r="300575"/>
    <row r="300576"/>
    <row r="300577"/>
    <row r="300578"/>
    <row r="300579"/>
    <row r="300580"/>
    <row r="300581"/>
    <row r="300582"/>
    <row r="300583"/>
    <row r="300584"/>
    <row r="300585"/>
    <row r="300586"/>
    <row r="300587"/>
    <row r="300588"/>
    <row r="300589"/>
    <row r="300590"/>
    <row r="300591"/>
    <row r="300592"/>
    <row r="300593"/>
    <row r="300594"/>
    <row r="300595"/>
    <row r="300596"/>
    <row r="300597"/>
    <row r="300598"/>
    <row r="300599"/>
    <row r="300600"/>
    <row r="300601"/>
    <row r="300602"/>
    <row r="300603"/>
    <row r="300604"/>
    <row r="300605"/>
    <row r="300606"/>
    <row r="300607"/>
    <row r="300608"/>
    <row r="300609"/>
    <row r="300610"/>
    <row r="300611"/>
    <row r="300612"/>
    <row r="300613"/>
    <row r="300614"/>
    <row r="300615"/>
    <row r="300616"/>
    <row r="300617"/>
    <row r="300618"/>
    <row r="300619"/>
    <row r="300620"/>
    <row r="300621"/>
    <row r="300622"/>
    <row r="300623"/>
    <row r="300624"/>
    <row r="300625"/>
    <row r="300626"/>
    <row r="300627"/>
    <row r="300628"/>
    <row r="300629"/>
    <row r="300630"/>
    <row r="300631"/>
    <row r="300632"/>
    <row r="300633"/>
    <row r="300634"/>
    <row r="300635"/>
    <row r="300636"/>
    <row r="300637"/>
    <row r="300638"/>
    <row r="300639"/>
    <row r="300640"/>
    <row r="300641"/>
    <row r="300642"/>
    <row r="300643"/>
    <row r="300644"/>
    <row r="300645"/>
    <row r="300646"/>
    <row r="300647"/>
    <row r="300648"/>
    <row r="300649"/>
    <row r="300650"/>
    <row r="300651"/>
    <row r="300652"/>
    <row r="300653"/>
    <row r="300654"/>
    <row r="300655"/>
    <row r="300656"/>
    <row r="300657"/>
    <row r="300658"/>
    <row r="300659"/>
    <row r="300660"/>
    <row r="300661"/>
    <row r="300662"/>
    <row r="300663"/>
    <row r="300664"/>
    <row r="300665"/>
    <row r="300666"/>
    <row r="300667"/>
    <row r="300668"/>
    <row r="300669"/>
    <row r="300670"/>
    <row r="300671"/>
    <row r="300672"/>
    <row r="300673"/>
    <row r="300674"/>
    <row r="300675"/>
    <row r="300676"/>
    <row r="300677"/>
    <row r="300678"/>
    <row r="300679"/>
    <row r="300680"/>
    <row r="300681"/>
    <row r="300682"/>
    <row r="300683"/>
    <row r="300684"/>
    <row r="300685"/>
    <row r="300686"/>
    <row r="300687"/>
    <row r="300688"/>
    <row r="300689"/>
    <row r="300690"/>
    <row r="300691"/>
    <row r="300692"/>
    <row r="300693"/>
    <row r="300694"/>
    <row r="300695"/>
    <row r="300696"/>
    <row r="300697"/>
    <row r="300698"/>
    <row r="300699"/>
    <row r="300700"/>
    <row r="300701"/>
    <row r="300702"/>
    <row r="300703"/>
    <row r="300704"/>
    <row r="300705"/>
    <row r="300706"/>
    <row r="300707"/>
    <row r="300708"/>
    <row r="300709"/>
    <row r="300710"/>
    <row r="300711"/>
    <row r="300712"/>
    <row r="300713"/>
    <row r="300714"/>
    <row r="300715"/>
    <row r="300716"/>
    <row r="300717"/>
    <row r="300718"/>
    <row r="300719"/>
    <row r="300720"/>
    <row r="300721"/>
    <row r="300722"/>
    <row r="300723"/>
    <row r="300724"/>
    <row r="300725"/>
    <row r="300726"/>
    <row r="300727"/>
    <row r="300728"/>
    <row r="300729"/>
    <row r="300730"/>
    <row r="300731"/>
    <row r="300732"/>
    <row r="300733"/>
    <row r="300734"/>
    <row r="300735"/>
    <row r="300736"/>
    <row r="300737"/>
    <row r="300738"/>
    <row r="300739"/>
    <row r="300740"/>
    <row r="300741"/>
    <row r="300742"/>
    <row r="300743"/>
    <row r="300744"/>
    <row r="300745"/>
    <row r="300746"/>
    <row r="300747"/>
    <row r="300748"/>
    <row r="300749"/>
    <row r="300750"/>
    <row r="300751"/>
    <row r="300752"/>
    <row r="300753"/>
    <row r="300754"/>
    <row r="300755"/>
    <row r="300756"/>
    <row r="300757"/>
    <row r="300758"/>
    <row r="300759"/>
    <row r="300760"/>
    <row r="300761"/>
    <row r="300762"/>
    <row r="300763"/>
    <row r="300764"/>
    <row r="300765"/>
    <row r="300766"/>
    <row r="300767"/>
    <row r="300768"/>
    <row r="300769"/>
    <row r="300770"/>
    <row r="300771"/>
    <row r="300772"/>
    <row r="300773"/>
    <row r="300774"/>
    <row r="300775"/>
    <row r="300776"/>
    <row r="300777"/>
    <row r="300778"/>
    <row r="300779"/>
    <row r="300780"/>
    <row r="300781"/>
    <row r="300782"/>
    <row r="300783"/>
    <row r="300784"/>
    <row r="300785"/>
    <row r="300786"/>
    <row r="300787"/>
    <row r="300788"/>
    <row r="300789"/>
    <row r="300790"/>
    <row r="300791"/>
    <row r="300792"/>
    <row r="300793"/>
    <row r="300794"/>
    <row r="300795"/>
    <row r="300796"/>
    <row r="300797"/>
    <row r="300798"/>
    <row r="300799"/>
    <row r="300800"/>
    <row r="300801"/>
    <row r="300802"/>
    <row r="300803"/>
    <row r="300804"/>
    <row r="300805"/>
    <row r="300806"/>
    <row r="300807"/>
    <row r="300808"/>
    <row r="300809"/>
    <row r="300810"/>
    <row r="300811"/>
    <row r="300812"/>
    <row r="300813"/>
    <row r="300814"/>
    <row r="300815"/>
    <row r="300816"/>
    <row r="300817"/>
    <row r="300818"/>
    <row r="300819"/>
    <row r="300820"/>
    <row r="300821"/>
    <row r="300822"/>
    <row r="300823"/>
    <row r="300824"/>
    <row r="300825"/>
    <row r="300826"/>
    <row r="300827"/>
    <row r="300828"/>
    <row r="300829"/>
    <row r="300830"/>
    <row r="300831"/>
    <row r="300832"/>
    <row r="300833"/>
    <row r="300834"/>
    <row r="300835"/>
    <row r="300836"/>
    <row r="300837"/>
    <row r="300838"/>
    <row r="300839"/>
    <row r="300840"/>
    <row r="300841"/>
    <row r="300842"/>
    <row r="300843"/>
    <row r="300844"/>
    <row r="300845"/>
    <row r="300846"/>
    <row r="300847"/>
    <row r="300848"/>
    <row r="300849"/>
    <row r="300850"/>
    <row r="300851"/>
    <row r="300852"/>
    <row r="300853"/>
    <row r="300854"/>
    <row r="300855"/>
    <row r="300856"/>
    <row r="300857"/>
    <row r="300858"/>
    <row r="300859"/>
    <row r="300860"/>
    <row r="300861"/>
    <row r="300862"/>
    <row r="300863"/>
    <row r="300864"/>
    <row r="300865"/>
    <row r="300866"/>
    <row r="300867"/>
    <row r="300868"/>
    <row r="300869"/>
    <row r="300870"/>
    <row r="300871"/>
    <row r="300872"/>
    <row r="300873"/>
    <row r="300874"/>
    <row r="300875"/>
    <row r="300876"/>
    <row r="300877"/>
    <row r="300878"/>
    <row r="300879"/>
    <row r="300880"/>
    <row r="300881"/>
    <row r="300882"/>
    <row r="300883"/>
    <row r="300884"/>
    <row r="300885"/>
    <row r="300886"/>
    <row r="300887"/>
    <row r="300888"/>
    <row r="300889"/>
    <row r="300890"/>
    <row r="300891"/>
    <row r="300892"/>
    <row r="300893"/>
    <row r="300894"/>
    <row r="300895"/>
    <row r="300896"/>
    <row r="300897"/>
    <row r="300898"/>
    <row r="300899"/>
    <row r="300900"/>
    <row r="300901"/>
    <row r="300902"/>
    <row r="300903"/>
    <row r="300904"/>
    <row r="300905"/>
    <row r="300906"/>
    <row r="300907"/>
    <row r="300908"/>
    <row r="300909"/>
    <row r="300910"/>
    <row r="300911"/>
    <row r="300912"/>
    <row r="300913"/>
    <row r="300914"/>
    <row r="300915"/>
    <row r="300916"/>
    <row r="300917"/>
    <row r="300918"/>
    <row r="300919"/>
    <row r="300920"/>
    <row r="300921"/>
    <row r="300922"/>
    <row r="300923"/>
    <row r="300924"/>
    <row r="300925"/>
    <row r="300926"/>
    <row r="300927"/>
    <row r="300928"/>
    <row r="300929"/>
    <row r="300930"/>
    <row r="300931"/>
    <row r="300932"/>
    <row r="300933"/>
    <row r="300934"/>
    <row r="300935"/>
    <row r="300936"/>
    <row r="300937"/>
    <row r="300938"/>
    <row r="300939"/>
    <row r="300940"/>
    <row r="300941"/>
    <row r="300942"/>
    <row r="300943"/>
    <row r="300944"/>
    <row r="300945"/>
    <row r="300946"/>
    <row r="300947"/>
    <row r="300948"/>
    <row r="300949"/>
    <row r="300950"/>
    <row r="300951"/>
    <row r="300952"/>
    <row r="300953"/>
    <row r="300954"/>
    <row r="300955"/>
    <row r="300956"/>
    <row r="300957"/>
    <row r="300958"/>
    <row r="300959"/>
    <row r="300960"/>
    <row r="300961"/>
    <row r="300962"/>
    <row r="300963"/>
    <row r="300964"/>
    <row r="300965"/>
    <row r="300966"/>
    <row r="300967"/>
    <row r="300968"/>
    <row r="300969"/>
    <row r="300970"/>
    <row r="300971"/>
    <row r="300972"/>
    <row r="300973"/>
    <row r="300974"/>
    <row r="300975"/>
    <row r="300976"/>
    <row r="300977"/>
    <row r="300978"/>
    <row r="300979"/>
    <row r="300980"/>
    <row r="300981"/>
    <row r="300982"/>
    <row r="300983"/>
    <row r="300984"/>
    <row r="300985"/>
    <row r="300986"/>
    <row r="300987"/>
    <row r="300988"/>
    <row r="300989"/>
    <row r="300990"/>
    <row r="300991"/>
    <row r="300992"/>
    <row r="300993"/>
    <row r="300994"/>
    <row r="300995"/>
    <row r="300996"/>
    <row r="300997"/>
    <row r="300998"/>
    <row r="300999"/>
    <row r="301000"/>
    <row r="301001"/>
    <row r="301002"/>
    <row r="301003"/>
    <row r="301004"/>
    <row r="301005"/>
    <row r="301006"/>
    <row r="301007"/>
    <row r="301008"/>
    <row r="301009"/>
    <row r="301010"/>
    <row r="301011"/>
    <row r="301012"/>
    <row r="301013"/>
    <row r="301014"/>
    <row r="301015"/>
    <row r="301016"/>
    <row r="301017"/>
    <row r="301018"/>
    <row r="301019"/>
    <row r="301020"/>
    <row r="301021"/>
    <row r="301022"/>
    <row r="301023"/>
    <row r="301024"/>
    <row r="301025"/>
    <row r="301026"/>
    <row r="301027"/>
    <row r="301028"/>
    <row r="301029"/>
    <row r="301030"/>
    <row r="301031"/>
    <row r="301032"/>
    <row r="301033"/>
    <row r="301034"/>
    <row r="301035"/>
    <row r="301036"/>
    <row r="301037"/>
    <row r="301038"/>
    <row r="301039"/>
    <row r="301040"/>
    <row r="301041"/>
    <row r="301042"/>
    <row r="301043"/>
    <row r="301044"/>
    <row r="301045"/>
    <row r="301046"/>
    <row r="301047"/>
    <row r="301048"/>
    <row r="301049"/>
    <row r="301050"/>
    <row r="301051"/>
    <row r="301052"/>
    <row r="301053"/>
    <row r="301054"/>
    <row r="301055"/>
    <row r="301056"/>
    <row r="301057"/>
    <row r="301058"/>
    <row r="301059"/>
    <row r="301060"/>
    <row r="301061"/>
    <row r="301062"/>
    <row r="301063"/>
    <row r="301064"/>
    <row r="301065"/>
    <row r="301066"/>
    <row r="301067"/>
    <row r="301068"/>
    <row r="301069"/>
    <row r="301070"/>
    <row r="301071"/>
    <row r="301072"/>
    <row r="301073"/>
    <row r="301074"/>
    <row r="301075"/>
    <row r="301076"/>
    <row r="301077"/>
    <row r="301078"/>
    <row r="301079"/>
    <row r="301080"/>
    <row r="301081"/>
    <row r="301082"/>
    <row r="301083"/>
    <row r="301084"/>
    <row r="301085"/>
    <row r="301086"/>
    <row r="301087"/>
    <row r="301088"/>
    <row r="301089"/>
    <row r="301090"/>
    <row r="301091"/>
    <row r="301092"/>
    <row r="301093"/>
    <row r="301094"/>
    <row r="301095"/>
    <row r="301096"/>
    <row r="301097"/>
    <row r="301098"/>
    <row r="301099"/>
    <row r="301100"/>
    <row r="301101"/>
    <row r="301102"/>
    <row r="301103"/>
    <row r="301104"/>
    <row r="301105"/>
    <row r="301106"/>
    <row r="301107"/>
    <row r="301108"/>
    <row r="301109"/>
    <row r="301110"/>
    <row r="301111"/>
    <row r="301112"/>
    <row r="301113"/>
    <row r="301114"/>
    <row r="301115"/>
    <row r="301116"/>
    <row r="301117"/>
    <row r="301118"/>
    <row r="301119"/>
    <row r="301120"/>
    <row r="301121"/>
    <row r="301122"/>
    <row r="301123"/>
    <row r="301124"/>
    <row r="301125"/>
    <row r="301126"/>
    <row r="301127"/>
    <row r="301128"/>
    <row r="301129"/>
    <row r="301130"/>
    <row r="301131"/>
    <row r="301132"/>
    <row r="301133"/>
    <row r="301134"/>
    <row r="301135"/>
    <row r="301136"/>
    <row r="301137"/>
    <row r="301138"/>
    <row r="301139"/>
    <row r="301140"/>
    <row r="301141"/>
    <row r="301142"/>
    <row r="301143"/>
    <row r="301144"/>
    <row r="301145"/>
    <row r="301146"/>
    <row r="301147"/>
    <row r="301148"/>
    <row r="301149"/>
    <row r="301150"/>
    <row r="301151"/>
    <row r="301152"/>
    <row r="301153"/>
    <row r="301154"/>
    <row r="301155"/>
    <row r="301156"/>
    <row r="301157"/>
    <row r="301158"/>
    <row r="301159"/>
    <row r="301160"/>
    <row r="301161"/>
    <row r="301162"/>
    <row r="301163"/>
    <row r="301164"/>
    <row r="301165"/>
    <row r="301166"/>
    <row r="301167"/>
    <row r="301168"/>
    <row r="301169"/>
    <row r="301170"/>
    <row r="301171"/>
    <row r="301172"/>
    <row r="301173"/>
    <row r="301174"/>
    <row r="301175"/>
    <row r="301176"/>
    <row r="301177"/>
    <row r="301178"/>
    <row r="301179"/>
    <row r="301180"/>
    <row r="301181"/>
    <row r="301182"/>
    <row r="301183"/>
    <row r="301184"/>
    <row r="301185"/>
    <row r="301186"/>
    <row r="301187"/>
    <row r="301188"/>
    <row r="301189"/>
    <row r="301190"/>
    <row r="301191"/>
    <row r="301192"/>
    <row r="301193"/>
    <row r="301194"/>
    <row r="301195"/>
    <row r="301196"/>
    <row r="301197"/>
    <row r="301198"/>
    <row r="301199"/>
    <row r="301200"/>
    <row r="301201"/>
    <row r="301202"/>
    <row r="301203"/>
    <row r="301204"/>
    <row r="301205"/>
    <row r="301206"/>
    <row r="301207"/>
    <row r="301208"/>
    <row r="301209"/>
    <row r="301210"/>
    <row r="301211"/>
    <row r="301212"/>
    <row r="301213"/>
    <row r="301214"/>
    <row r="301215"/>
    <row r="301216"/>
    <row r="301217"/>
    <row r="301218"/>
    <row r="301219"/>
    <row r="301220"/>
    <row r="301221"/>
    <row r="301222"/>
    <row r="301223"/>
    <row r="301224"/>
    <row r="301225"/>
    <row r="301226"/>
    <row r="301227"/>
    <row r="301228"/>
    <row r="301229"/>
    <row r="301230"/>
    <row r="301231"/>
    <row r="301232"/>
    <row r="301233"/>
    <row r="301234"/>
    <row r="301235"/>
    <row r="301236"/>
    <row r="301237"/>
    <row r="301238"/>
    <row r="301239"/>
    <row r="301240"/>
    <row r="301241"/>
    <row r="301242"/>
    <row r="301243"/>
    <row r="301244"/>
    <row r="301245"/>
    <row r="301246"/>
    <row r="301247"/>
    <row r="301248"/>
    <row r="301249"/>
    <row r="301250"/>
    <row r="301251"/>
    <row r="301252"/>
    <row r="301253"/>
    <row r="301254"/>
    <row r="301255"/>
    <row r="301256"/>
    <row r="301257"/>
    <row r="301258"/>
    <row r="301259"/>
    <row r="301260"/>
    <row r="301261"/>
    <row r="301262"/>
    <row r="301263"/>
    <row r="301264"/>
    <row r="301265"/>
    <row r="301266"/>
    <row r="301267"/>
    <row r="301268"/>
    <row r="301269"/>
    <row r="301270"/>
    <row r="301271"/>
    <row r="301272"/>
    <row r="301273"/>
    <row r="301274"/>
    <row r="301275"/>
    <row r="301276"/>
    <row r="301277"/>
    <row r="301278"/>
    <row r="301279"/>
    <row r="301280"/>
    <row r="301281"/>
    <row r="301282"/>
    <row r="301283"/>
    <row r="301284"/>
    <row r="301285"/>
    <row r="301286"/>
    <row r="301287"/>
    <row r="301288"/>
    <row r="301289"/>
    <row r="301290"/>
    <row r="301291"/>
    <row r="301292"/>
    <row r="301293"/>
    <row r="301294"/>
    <row r="301295"/>
    <row r="301296"/>
    <row r="301297"/>
    <row r="301298"/>
    <row r="301299"/>
    <row r="301300"/>
    <row r="301301"/>
    <row r="301302"/>
    <row r="301303"/>
    <row r="301304"/>
    <row r="301305"/>
    <row r="301306"/>
    <row r="301307"/>
    <row r="301308"/>
    <row r="301309"/>
    <row r="301310"/>
    <row r="301311"/>
    <row r="301312"/>
    <row r="301313"/>
    <row r="301314"/>
    <row r="301315"/>
    <row r="301316"/>
    <row r="301317"/>
    <row r="301318"/>
    <row r="301319"/>
    <row r="301320"/>
    <row r="301321"/>
    <row r="301322"/>
    <row r="301323"/>
    <row r="301324"/>
    <row r="301325"/>
    <row r="301326"/>
    <row r="301327"/>
    <row r="301328"/>
    <row r="301329"/>
    <row r="301330"/>
    <row r="301331"/>
    <row r="301332"/>
    <row r="301333"/>
    <row r="301334"/>
    <row r="301335"/>
    <row r="301336"/>
    <row r="301337"/>
    <row r="301338"/>
    <row r="301339"/>
    <row r="301340"/>
    <row r="301341"/>
    <row r="301342"/>
    <row r="301343"/>
    <row r="301344"/>
    <row r="301345"/>
    <row r="301346"/>
    <row r="301347"/>
    <row r="301348"/>
    <row r="301349"/>
    <row r="301350"/>
    <row r="301351"/>
    <row r="301352"/>
    <row r="301353"/>
    <row r="301354"/>
    <row r="301355"/>
    <row r="301356"/>
    <row r="301357"/>
    <row r="301358"/>
    <row r="301359"/>
    <row r="301360"/>
    <row r="301361"/>
    <row r="301362"/>
    <row r="301363"/>
    <row r="301364"/>
    <row r="301365"/>
    <row r="301366"/>
    <row r="301367"/>
    <row r="301368"/>
    <row r="301369"/>
    <row r="301370"/>
    <row r="301371"/>
    <row r="301372"/>
    <row r="301373"/>
    <row r="301374"/>
    <row r="301375"/>
    <row r="301376"/>
    <row r="301377"/>
    <row r="301378"/>
    <row r="301379"/>
    <row r="301380"/>
    <row r="301381"/>
    <row r="301382"/>
    <row r="301383"/>
    <row r="301384"/>
    <row r="301385"/>
    <row r="301386"/>
    <row r="301387"/>
    <row r="301388"/>
    <row r="301389"/>
    <row r="301390"/>
    <row r="301391"/>
    <row r="301392"/>
    <row r="301393"/>
    <row r="301394"/>
    <row r="301395"/>
    <row r="301396"/>
    <row r="301397"/>
    <row r="301398"/>
    <row r="301399"/>
    <row r="301400"/>
    <row r="301401"/>
    <row r="301402"/>
    <row r="301403"/>
    <row r="301404"/>
    <row r="301405"/>
    <row r="301406"/>
    <row r="301407"/>
    <row r="301408"/>
    <row r="301409"/>
    <row r="301410"/>
    <row r="301411"/>
    <row r="301412"/>
    <row r="301413"/>
    <row r="301414"/>
    <row r="301415"/>
    <row r="301416"/>
    <row r="301417"/>
    <row r="301418"/>
    <row r="301419"/>
    <row r="301420"/>
    <row r="301421"/>
    <row r="301422"/>
    <row r="301423"/>
    <row r="301424"/>
    <row r="301425"/>
    <row r="301426"/>
    <row r="301427"/>
    <row r="301428"/>
    <row r="301429"/>
    <row r="301430"/>
    <row r="301431"/>
    <row r="301432"/>
    <row r="301433"/>
    <row r="301434"/>
    <row r="301435"/>
    <row r="301436"/>
    <row r="301437"/>
    <row r="301438"/>
    <row r="301439"/>
    <row r="301440"/>
    <row r="301441"/>
    <row r="301442"/>
    <row r="301443"/>
    <row r="301444"/>
    <row r="301445"/>
    <row r="301446"/>
    <row r="301447"/>
    <row r="301448"/>
    <row r="301449"/>
    <row r="301450"/>
    <row r="301451"/>
    <row r="301452"/>
    <row r="301453"/>
    <row r="301454"/>
    <row r="301455"/>
    <row r="301456"/>
    <row r="301457"/>
    <row r="301458"/>
    <row r="301459"/>
    <row r="301460"/>
    <row r="301461"/>
    <row r="301462"/>
    <row r="301463"/>
    <row r="301464"/>
    <row r="301465"/>
    <row r="301466"/>
    <row r="301467"/>
    <row r="301468"/>
    <row r="301469"/>
    <row r="301470"/>
    <row r="301471"/>
    <row r="301472"/>
    <row r="301473"/>
    <row r="301474"/>
    <row r="301475"/>
    <row r="301476"/>
    <row r="301477"/>
    <row r="301478"/>
    <row r="301479"/>
    <row r="301480"/>
    <row r="301481"/>
    <row r="301482"/>
    <row r="301483"/>
    <row r="301484"/>
    <row r="301485"/>
    <row r="301486"/>
    <row r="301487"/>
    <row r="301488"/>
    <row r="301489"/>
    <row r="301490"/>
    <row r="301491"/>
    <row r="301492"/>
    <row r="301493"/>
    <row r="301494"/>
    <row r="301495"/>
    <row r="301496"/>
    <row r="301497"/>
    <row r="301498"/>
    <row r="301499"/>
    <row r="301500"/>
    <row r="301501"/>
    <row r="301502"/>
    <row r="301503"/>
    <row r="301504"/>
    <row r="301505"/>
    <row r="301506"/>
    <row r="301507"/>
    <row r="301508"/>
    <row r="301509"/>
    <row r="301510"/>
    <row r="301511"/>
    <row r="301512"/>
    <row r="301513"/>
    <row r="301514"/>
    <row r="301515"/>
    <row r="301516"/>
    <row r="301517"/>
    <row r="301518"/>
    <row r="301519"/>
    <row r="301520"/>
    <row r="301521"/>
    <row r="301522"/>
    <row r="301523"/>
    <row r="301524"/>
    <row r="301525"/>
    <row r="301526"/>
    <row r="301527"/>
    <row r="301528"/>
    <row r="301529"/>
    <row r="301530"/>
    <row r="301531"/>
    <row r="301532"/>
    <row r="301533"/>
    <row r="301534"/>
    <row r="301535"/>
    <row r="301536"/>
    <row r="301537"/>
    <row r="301538"/>
    <row r="301539"/>
    <row r="301540"/>
    <row r="301541"/>
    <row r="301542"/>
    <row r="301543"/>
    <row r="301544"/>
    <row r="301545"/>
    <row r="301546"/>
    <row r="301547"/>
    <row r="301548"/>
    <row r="301549"/>
    <row r="301550"/>
    <row r="301551"/>
    <row r="301552"/>
    <row r="301553"/>
    <row r="301554"/>
    <row r="301555"/>
    <row r="301556"/>
    <row r="301557"/>
    <row r="301558"/>
    <row r="301559"/>
    <row r="301560"/>
    <row r="301561"/>
    <row r="301562"/>
    <row r="301563"/>
    <row r="301564"/>
    <row r="301565"/>
    <row r="301566"/>
    <row r="301567"/>
    <row r="301568"/>
    <row r="301569"/>
    <row r="301570"/>
    <row r="301571"/>
    <row r="301572"/>
    <row r="301573"/>
    <row r="301574"/>
    <row r="301575"/>
    <row r="301576"/>
    <row r="301577"/>
    <row r="301578"/>
    <row r="301579"/>
    <row r="301580"/>
    <row r="301581"/>
    <row r="301582"/>
    <row r="301583"/>
    <row r="301584"/>
    <row r="301585"/>
    <row r="301586"/>
    <row r="301587"/>
    <row r="301588"/>
    <row r="301589"/>
    <row r="301590"/>
    <row r="301591"/>
    <row r="301592"/>
    <row r="301593"/>
    <row r="301594"/>
    <row r="301595"/>
    <row r="301596"/>
    <row r="301597"/>
    <row r="301598"/>
    <row r="301599"/>
    <row r="301600"/>
    <row r="301601"/>
    <row r="301602"/>
    <row r="301603"/>
    <row r="301604"/>
    <row r="301605"/>
    <row r="301606"/>
    <row r="301607"/>
    <row r="301608"/>
    <row r="301609"/>
    <row r="301610"/>
    <row r="301611"/>
    <row r="301612"/>
    <row r="301613"/>
    <row r="301614"/>
    <row r="301615"/>
    <row r="301616"/>
    <row r="301617"/>
    <row r="301618"/>
    <row r="301619"/>
    <row r="301620"/>
    <row r="301621"/>
    <row r="301622"/>
    <row r="301623"/>
    <row r="301624"/>
    <row r="301625"/>
    <row r="301626"/>
    <row r="301627"/>
    <row r="301628"/>
    <row r="301629"/>
    <row r="301630"/>
    <row r="301631"/>
    <row r="301632"/>
    <row r="301633"/>
    <row r="301634"/>
    <row r="301635"/>
    <row r="301636"/>
    <row r="301637"/>
    <row r="301638"/>
    <row r="301639"/>
    <row r="301640"/>
    <row r="301641"/>
    <row r="301642"/>
    <row r="301643"/>
    <row r="301644"/>
    <row r="301645"/>
    <row r="301646"/>
    <row r="301647"/>
    <row r="301648"/>
    <row r="301649"/>
    <row r="301650"/>
    <row r="301651"/>
    <row r="301652"/>
    <row r="301653"/>
    <row r="301654"/>
    <row r="301655"/>
    <row r="301656"/>
    <row r="301657"/>
    <row r="301658"/>
    <row r="301659"/>
    <row r="301660"/>
    <row r="301661"/>
    <row r="301662"/>
    <row r="301663"/>
    <row r="301664"/>
    <row r="301665"/>
    <row r="301666"/>
    <row r="301667"/>
    <row r="301668"/>
    <row r="301669"/>
    <row r="301670"/>
    <row r="301671"/>
    <row r="301672"/>
    <row r="301673"/>
    <row r="301674"/>
    <row r="301675"/>
    <row r="301676"/>
    <row r="301677"/>
    <row r="301678"/>
    <row r="301679"/>
    <row r="301680"/>
    <row r="301681"/>
    <row r="301682"/>
    <row r="301683"/>
    <row r="301684"/>
    <row r="301685"/>
    <row r="301686"/>
    <row r="301687"/>
    <row r="301688"/>
    <row r="301689"/>
    <row r="301690"/>
    <row r="301691"/>
    <row r="301692"/>
    <row r="301693"/>
    <row r="301694"/>
    <row r="301695"/>
    <row r="301696"/>
    <row r="301697"/>
    <row r="301698"/>
    <row r="301699"/>
    <row r="301700"/>
    <row r="301701"/>
    <row r="301702"/>
    <row r="301703"/>
    <row r="301704"/>
    <row r="301705"/>
    <row r="301706"/>
    <row r="301707"/>
    <row r="301708"/>
    <row r="301709"/>
    <row r="301710"/>
    <row r="301711"/>
    <row r="301712"/>
    <row r="301713"/>
    <row r="301714"/>
    <row r="301715"/>
    <row r="301716"/>
    <row r="301717"/>
    <row r="301718"/>
    <row r="301719"/>
    <row r="301720"/>
    <row r="301721"/>
    <row r="301722"/>
    <row r="301723"/>
    <row r="301724"/>
    <row r="301725"/>
    <row r="301726"/>
    <row r="301727"/>
    <row r="301728"/>
    <row r="301729"/>
    <row r="301730"/>
    <row r="301731"/>
    <row r="301732"/>
    <row r="301733"/>
    <row r="301734"/>
    <row r="301735"/>
    <row r="301736"/>
    <row r="301737"/>
    <row r="301738"/>
    <row r="301739"/>
    <row r="301740"/>
    <row r="301741"/>
    <row r="301742"/>
    <row r="301743"/>
    <row r="301744"/>
    <row r="301745"/>
    <row r="301746"/>
    <row r="301747"/>
    <row r="301748"/>
    <row r="301749"/>
    <row r="301750"/>
    <row r="301751"/>
    <row r="301752"/>
    <row r="301753"/>
    <row r="301754"/>
    <row r="301755"/>
    <row r="301756"/>
    <row r="301757"/>
    <row r="301758"/>
    <row r="301759"/>
    <row r="301760"/>
    <row r="301761"/>
    <row r="301762"/>
    <row r="301763"/>
    <row r="301764"/>
    <row r="301765"/>
    <row r="301766"/>
    <row r="301767"/>
    <row r="301768"/>
    <row r="301769"/>
    <row r="301770"/>
    <row r="301771"/>
    <row r="301772"/>
    <row r="301773"/>
    <row r="301774"/>
    <row r="301775"/>
    <row r="301776"/>
    <row r="301777"/>
    <row r="301778"/>
    <row r="301779"/>
    <row r="301780"/>
    <row r="301781"/>
    <row r="301782"/>
    <row r="301783"/>
    <row r="301784"/>
    <row r="301785"/>
    <row r="301786"/>
    <row r="301787"/>
    <row r="301788"/>
    <row r="301789"/>
    <row r="301790"/>
    <row r="301791"/>
    <row r="301792"/>
    <row r="301793"/>
    <row r="301794"/>
    <row r="301795"/>
    <row r="301796"/>
    <row r="301797"/>
    <row r="301798"/>
    <row r="301799"/>
    <row r="301800"/>
    <row r="301801"/>
    <row r="301802"/>
    <row r="301803"/>
    <row r="301804"/>
    <row r="301805"/>
    <row r="301806"/>
    <row r="301807"/>
    <row r="301808"/>
    <row r="301809"/>
    <row r="301810"/>
    <row r="301811"/>
    <row r="301812"/>
    <row r="301813"/>
    <row r="301814"/>
    <row r="301815"/>
    <row r="301816"/>
    <row r="301817"/>
    <row r="301818"/>
    <row r="301819"/>
    <row r="301820"/>
    <row r="301821"/>
    <row r="301822"/>
    <row r="301823"/>
    <row r="301824"/>
    <row r="301825"/>
    <row r="301826"/>
    <row r="301827"/>
    <row r="301828"/>
    <row r="301829"/>
    <row r="301830"/>
    <row r="301831"/>
    <row r="301832"/>
    <row r="301833"/>
    <row r="301834"/>
    <row r="301835"/>
    <row r="301836"/>
    <row r="301837"/>
    <row r="301838"/>
    <row r="301839"/>
    <row r="301840"/>
    <row r="301841"/>
    <row r="301842"/>
    <row r="301843"/>
    <row r="301844"/>
    <row r="301845"/>
    <row r="301846"/>
    <row r="301847"/>
    <row r="301848"/>
    <row r="301849"/>
    <row r="301850"/>
    <row r="301851"/>
    <row r="301852"/>
    <row r="301853"/>
    <row r="301854"/>
    <row r="301855"/>
    <row r="301856"/>
    <row r="301857"/>
    <row r="301858"/>
    <row r="301859"/>
    <row r="301860"/>
    <row r="301861"/>
    <row r="301862"/>
    <row r="301863"/>
    <row r="301864"/>
    <row r="301865"/>
    <row r="301866"/>
    <row r="301867"/>
    <row r="301868"/>
    <row r="301869"/>
    <row r="301870"/>
    <row r="301871"/>
    <row r="301872"/>
    <row r="301873"/>
    <row r="301874"/>
    <row r="301875"/>
    <row r="301876"/>
    <row r="301877"/>
    <row r="301878"/>
    <row r="301879"/>
    <row r="301880"/>
    <row r="301881"/>
    <row r="301882"/>
    <row r="301883"/>
    <row r="301884"/>
    <row r="301885"/>
    <row r="301886"/>
    <row r="301887"/>
    <row r="301888"/>
    <row r="301889"/>
    <row r="301890"/>
    <row r="301891"/>
    <row r="301892"/>
    <row r="301893"/>
    <row r="301894"/>
    <row r="301895"/>
    <row r="301896"/>
    <row r="301897"/>
    <row r="301898"/>
    <row r="301899"/>
    <row r="301900"/>
    <row r="301901"/>
    <row r="301902"/>
    <row r="301903"/>
    <row r="301904"/>
    <row r="301905"/>
    <row r="301906"/>
    <row r="301907"/>
    <row r="301908"/>
    <row r="301909"/>
    <row r="301910"/>
    <row r="301911"/>
    <row r="301912"/>
    <row r="301913"/>
    <row r="301914"/>
    <row r="301915"/>
    <row r="301916"/>
    <row r="301917"/>
    <row r="301918"/>
    <row r="301919"/>
    <row r="301920"/>
    <row r="301921"/>
    <row r="301922"/>
    <row r="301923"/>
    <row r="301924"/>
    <row r="301925"/>
    <row r="301926"/>
    <row r="301927"/>
    <row r="301928"/>
    <row r="301929"/>
    <row r="301930"/>
    <row r="301931"/>
    <row r="301932"/>
    <row r="301933"/>
    <row r="301934"/>
    <row r="301935"/>
    <row r="301936"/>
    <row r="301937"/>
    <row r="301938"/>
    <row r="301939"/>
    <row r="301940"/>
    <row r="301941"/>
    <row r="301942"/>
    <row r="301943"/>
    <row r="301944"/>
    <row r="301945"/>
    <row r="301946"/>
    <row r="301947"/>
    <row r="301948"/>
    <row r="301949"/>
    <row r="301950"/>
    <row r="301951"/>
    <row r="301952"/>
    <row r="301953"/>
    <row r="301954"/>
    <row r="301955"/>
    <row r="301956"/>
    <row r="301957"/>
    <row r="301958"/>
    <row r="301959"/>
    <row r="301960"/>
    <row r="301961"/>
    <row r="301962"/>
    <row r="301963"/>
    <row r="301964"/>
    <row r="301965"/>
    <row r="301966"/>
    <row r="301967"/>
    <row r="301968"/>
    <row r="301969"/>
    <row r="301970"/>
    <row r="301971"/>
    <row r="301972"/>
    <row r="301973"/>
    <row r="301974"/>
    <row r="301975"/>
    <row r="301976"/>
    <row r="301977"/>
    <row r="301978"/>
    <row r="301979"/>
    <row r="301980"/>
    <row r="301981"/>
    <row r="301982"/>
    <row r="301983"/>
    <row r="301984"/>
    <row r="301985"/>
    <row r="301986"/>
    <row r="301987"/>
    <row r="301988"/>
    <row r="301989"/>
    <row r="301990"/>
    <row r="301991"/>
    <row r="301992"/>
    <row r="301993"/>
    <row r="301994"/>
    <row r="301995"/>
    <row r="301996"/>
    <row r="301997"/>
    <row r="301998"/>
    <row r="301999"/>
    <row r="302000"/>
    <row r="302001"/>
    <row r="302002"/>
    <row r="302003"/>
    <row r="302004"/>
    <row r="302005"/>
    <row r="302006"/>
    <row r="302007"/>
    <row r="302008"/>
    <row r="302009"/>
    <row r="302010"/>
    <row r="302011"/>
    <row r="302012"/>
    <row r="302013"/>
    <row r="302014"/>
    <row r="302015"/>
    <row r="302016"/>
    <row r="302017"/>
    <row r="302018"/>
    <row r="302019"/>
    <row r="302020"/>
    <row r="302021"/>
    <row r="302022"/>
    <row r="302023"/>
    <row r="302024"/>
    <row r="302025"/>
    <row r="302026"/>
    <row r="302027"/>
    <row r="302028"/>
    <row r="302029"/>
    <row r="302030"/>
    <row r="302031"/>
    <row r="302032"/>
    <row r="302033"/>
    <row r="302034"/>
    <row r="302035"/>
    <row r="302036"/>
    <row r="302037"/>
    <row r="302038"/>
    <row r="302039"/>
    <row r="302040"/>
    <row r="302041"/>
    <row r="302042"/>
    <row r="302043"/>
    <row r="302044"/>
    <row r="302045"/>
    <row r="302046"/>
    <row r="302047"/>
    <row r="302048"/>
    <row r="302049"/>
    <row r="302050"/>
    <row r="302051"/>
    <row r="302052"/>
    <row r="302053"/>
    <row r="302054"/>
    <row r="302055"/>
    <row r="302056"/>
    <row r="302057"/>
    <row r="302058"/>
    <row r="302059"/>
    <row r="302060"/>
    <row r="302061"/>
    <row r="302062"/>
    <row r="302063"/>
    <row r="302064"/>
    <row r="302065"/>
    <row r="302066"/>
    <row r="302067"/>
    <row r="302068"/>
    <row r="302069"/>
    <row r="302070"/>
    <row r="302071"/>
    <row r="302072"/>
    <row r="302073"/>
    <row r="302074"/>
    <row r="302075"/>
    <row r="302076"/>
    <row r="302077"/>
    <row r="302078"/>
    <row r="302079"/>
    <row r="302080"/>
    <row r="302081"/>
    <row r="302082"/>
    <row r="302083"/>
    <row r="302084"/>
    <row r="302085"/>
    <row r="302086"/>
    <row r="302087"/>
    <row r="302088"/>
    <row r="302089"/>
    <row r="302090"/>
    <row r="302091"/>
    <row r="302092"/>
    <row r="302093"/>
    <row r="302094"/>
    <row r="302095"/>
    <row r="302096"/>
    <row r="302097"/>
    <row r="302098"/>
    <row r="302099"/>
    <row r="302100"/>
    <row r="302101"/>
    <row r="302102"/>
    <row r="302103"/>
    <row r="302104"/>
    <row r="302105"/>
    <row r="302106"/>
    <row r="302107"/>
    <row r="302108"/>
    <row r="302109"/>
    <row r="302110"/>
    <row r="302111"/>
    <row r="302112"/>
    <row r="302113"/>
    <row r="302114"/>
    <row r="302115"/>
    <row r="302116"/>
    <row r="302117"/>
    <row r="302118"/>
    <row r="302119"/>
    <row r="302120"/>
    <row r="302121"/>
    <row r="302122"/>
    <row r="302123"/>
    <row r="302124"/>
    <row r="302125"/>
    <row r="302126"/>
    <row r="302127"/>
    <row r="302128"/>
    <row r="302129"/>
    <row r="302130"/>
    <row r="302131"/>
    <row r="302132"/>
    <row r="302133"/>
    <row r="302134"/>
    <row r="302135"/>
    <row r="302136"/>
    <row r="302137"/>
    <row r="302138"/>
    <row r="302139"/>
    <row r="302140"/>
    <row r="302141"/>
    <row r="302142"/>
    <row r="302143"/>
    <row r="302144"/>
    <row r="302145"/>
    <row r="302146"/>
    <row r="302147"/>
    <row r="302148"/>
    <row r="302149"/>
    <row r="302150"/>
    <row r="302151"/>
    <row r="302152"/>
    <row r="302153"/>
    <row r="302154"/>
    <row r="302155"/>
    <row r="302156"/>
    <row r="302157"/>
    <row r="302158"/>
    <row r="302159"/>
    <row r="302160"/>
    <row r="302161"/>
    <row r="302162"/>
    <row r="302163"/>
    <row r="302164"/>
    <row r="302165"/>
    <row r="302166"/>
    <row r="302167"/>
    <row r="302168"/>
    <row r="302169"/>
    <row r="302170"/>
    <row r="302171"/>
    <row r="302172"/>
    <row r="302173"/>
    <row r="302174"/>
    <row r="302175"/>
    <row r="302176"/>
    <row r="302177"/>
    <row r="302178"/>
    <row r="302179"/>
    <row r="302180"/>
    <row r="302181"/>
    <row r="302182"/>
    <row r="302183"/>
    <row r="302184"/>
    <row r="302185"/>
    <row r="302186"/>
    <row r="302187"/>
    <row r="302188"/>
    <row r="302189"/>
    <row r="302190"/>
    <row r="302191"/>
    <row r="302192"/>
    <row r="302193"/>
    <row r="302194"/>
    <row r="302195"/>
    <row r="302196"/>
    <row r="302197"/>
    <row r="302198"/>
    <row r="302199"/>
    <row r="302200"/>
    <row r="302201"/>
    <row r="302202"/>
    <row r="302203"/>
    <row r="302204"/>
    <row r="302205"/>
    <row r="302206"/>
    <row r="302207"/>
    <row r="302208"/>
    <row r="302209"/>
    <row r="302210"/>
    <row r="302211"/>
    <row r="302212"/>
    <row r="302213"/>
    <row r="302214"/>
    <row r="302215"/>
    <row r="302216"/>
    <row r="302217"/>
    <row r="302218"/>
    <row r="302219"/>
    <row r="302220"/>
    <row r="302221"/>
    <row r="302222"/>
    <row r="302223"/>
    <row r="302224"/>
    <row r="302225"/>
    <row r="302226"/>
    <row r="302227"/>
    <row r="302228"/>
    <row r="302229"/>
    <row r="302230"/>
    <row r="302231"/>
    <row r="302232"/>
    <row r="302233"/>
    <row r="302234"/>
    <row r="302235"/>
    <row r="302236"/>
    <row r="302237"/>
    <row r="302238"/>
    <row r="302239"/>
    <row r="302240"/>
    <row r="302241"/>
    <row r="302242"/>
    <row r="302243"/>
    <row r="302244"/>
    <row r="302245"/>
    <row r="302246"/>
    <row r="302247"/>
    <row r="302248"/>
    <row r="302249"/>
    <row r="302250"/>
    <row r="302251"/>
    <row r="302252"/>
    <row r="302253"/>
    <row r="302254"/>
    <row r="302255"/>
    <row r="302256"/>
    <row r="302257"/>
    <row r="302258"/>
    <row r="302259"/>
    <row r="302260"/>
    <row r="302261"/>
    <row r="302262"/>
    <row r="302263"/>
    <row r="302264"/>
    <row r="302265"/>
    <row r="302266"/>
    <row r="302267"/>
    <row r="302268"/>
    <row r="302269"/>
    <row r="302270"/>
    <row r="302271"/>
    <row r="302272"/>
    <row r="302273"/>
    <row r="302274"/>
    <row r="302275"/>
    <row r="302276"/>
    <row r="302277"/>
    <row r="302278"/>
    <row r="302279"/>
    <row r="302280"/>
    <row r="302281"/>
    <row r="302282"/>
    <row r="302283"/>
    <row r="302284"/>
    <row r="302285"/>
    <row r="302286"/>
    <row r="302287"/>
    <row r="302288"/>
    <row r="302289"/>
    <row r="302290"/>
    <row r="302291"/>
    <row r="302292"/>
    <row r="302293"/>
    <row r="302294"/>
    <row r="302295"/>
    <row r="302296"/>
    <row r="302297"/>
    <row r="302298"/>
    <row r="302299"/>
    <row r="302300"/>
    <row r="302301"/>
    <row r="302302"/>
    <row r="302303"/>
    <row r="302304"/>
    <row r="302305"/>
    <row r="302306"/>
    <row r="302307"/>
    <row r="302308"/>
    <row r="302309"/>
    <row r="302310"/>
    <row r="302311"/>
    <row r="302312"/>
    <row r="302313"/>
    <row r="302314"/>
    <row r="302315"/>
    <row r="302316"/>
    <row r="302317"/>
    <row r="302318"/>
    <row r="302319"/>
    <row r="302320"/>
    <row r="302321"/>
    <row r="302322"/>
    <row r="302323"/>
    <row r="302324"/>
    <row r="302325"/>
    <row r="302326"/>
    <row r="302327"/>
    <row r="302328"/>
    <row r="302329"/>
    <row r="302330"/>
    <row r="302331"/>
    <row r="302332"/>
    <row r="302333"/>
    <row r="302334"/>
    <row r="302335"/>
    <row r="302336"/>
    <row r="302337"/>
    <row r="302338"/>
    <row r="302339"/>
    <row r="302340"/>
    <row r="302341"/>
    <row r="302342"/>
    <row r="302343"/>
    <row r="302344"/>
    <row r="302345"/>
    <row r="302346"/>
    <row r="302347"/>
    <row r="302348"/>
    <row r="302349"/>
    <row r="302350"/>
    <row r="302351"/>
    <row r="302352"/>
    <row r="302353"/>
    <row r="302354"/>
    <row r="302355"/>
    <row r="302356"/>
    <row r="302357"/>
    <row r="302358"/>
    <row r="302359"/>
    <row r="302360"/>
    <row r="302361"/>
    <row r="302362"/>
    <row r="302363"/>
    <row r="302364"/>
    <row r="302365"/>
    <row r="302366"/>
    <row r="302367"/>
    <row r="302368"/>
    <row r="302369"/>
    <row r="302370"/>
    <row r="302371"/>
    <row r="302372"/>
    <row r="302373"/>
    <row r="302374"/>
    <row r="302375"/>
    <row r="302376"/>
    <row r="302377"/>
    <row r="302378"/>
    <row r="302379"/>
    <row r="302380"/>
    <row r="302381"/>
    <row r="302382"/>
    <row r="302383"/>
    <row r="302384"/>
    <row r="302385"/>
    <row r="302386"/>
    <row r="302387"/>
    <row r="302388"/>
    <row r="302389"/>
    <row r="302390"/>
    <row r="302391"/>
    <row r="302392"/>
    <row r="302393"/>
    <row r="302394"/>
    <row r="302395"/>
    <row r="302396"/>
    <row r="302397"/>
    <row r="302398"/>
    <row r="302399"/>
    <row r="302400"/>
    <row r="302401"/>
    <row r="302402"/>
    <row r="302403"/>
    <row r="302404"/>
    <row r="302405"/>
    <row r="302406"/>
    <row r="302407"/>
    <row r="302408"/>
    <row r="302409"/>
    <row r="302410"/>
    <row r="302411"/>
    <row r="302412"/>
    <row r="302413"/>
    <row r="302414"/>
    <row r="302415"/>
    <row r="302416"/>
    <row r="302417"/>
    <row r="302418"/>
    <row r="302419"/>
    <row r="302420"/>
    <row r="302421"/>
    <row r="302422"/>
    <row r="302423"/>
    <row r="302424"/>
    <row r="302425"/>
    <row r="302426"/>
    <row r="302427"/>
    <row r="302428"/>
    <row r="302429"/>
    <row r="302430"/>
    <row r="302431"/>
    <row r="302432"/>
    <row r="302433"/>
    <row r="302434"/>
    <row r="302435"/>
    <row r="302436"/>
    <row r="302437"/>
    <row r="302438"/>
    <row r="302439"/>
    <row r="302440"/>
    <row r="302441"/>
    <row r="302442"/>
    <row r="302443"/>
    <row r="302444"/>
    <row r="302445"/>
    <row r="302446"/>
    <row r="302447"/>
    <row r="302448"/>
    <row r="302449"/>
    <row r="302450"/>
    <row r="302451"/>
    <row r="302452"/>
    <row r="302453"/>
    <row r="302454"/>
    <row r="302455"/>
    <row r="302456"/>
    <row r="302457"/>
    <row r="302458"/>
    <row r="302459"/>
    <row r="302460"/>
    <row r="302461"/>
    <row r="302462"/>
    <row r="302463"/>
    <row r="302464"/>
    <row r="302465"/>
    <row r="302466"/>
    <row r="302467"/>
    <row r="302468"/>
    <row r="302469"/>
    <row r="302470"/>
    <row r="302471"/>
    <row r="302472"/>
    <row r="302473"/>
    <row r="302474"/>
    <row r="302475"/>
    <row r="302476"/>
    <row r="302477"/>
    <row r="302478"/>
    <row r="302479"/>
    <row r="302480"/>
    <row r="302481"/>
    <row r="302482"/>
    <row r="302483"/>
    <row r="302484"/>
    <row r="302485"/>
    <row r="302486"/>
    <row r="302487"/>
    <row r="302488"/>
    <row r="302489"/>
    <row r="302490"/>
    <row r="302491"/>
    <row r="302492"/>
    <row r="302493"/>
    <row r="302494"/>
    <row r="302495"/>
    <row r="302496"/>
    <row r="302497"/>
    <row r="302498"/>
    <row r="302499"/>
    <row r="302500"/>
    <row r="302501"/>
    <row r="302502"/>
    <row r="302503"/>
    <row r="302504"/>
    <row r="302505"/>
    <row r="302506"/>
    <row r="302507"/>
    <row r="302508"/>
    <row r="302509"/>
    <row r="302510"/>
    <row r="302511"/>
    <row r="302512"/>
    <row r="302513"/>
    <row r="302514"/>
    <row r="302515"/>
    <row r="302516"/>
    <row r="302517"/>
    <row r="302518"/>
    <row r="302519"/>
    <row r="302520"/>
    <row r="302521"/>
    <row r="302522"/>
    <row r="302523"/>
    <row r="302524"/>
    <row r="302525"/>
    <row r="302526"/>
    <row r="302527"/>
    <row r="302528"/>
    <row r="302529"/>
    <row r="302530"/>
    <row r="302531"/>
    <row r="302532"/>
    <row r="302533"/>
    <row r="302534"/>
    <row r="302535"/>
    <row r="302536"/>
    <row r="302537"/>
    <row r="302538"/>
    <row r="302539"/>
    <row r="302540"/>
    <row r="302541"/>
    <row r="302542"/>
    <row r="302543"/>
    <row r="302544"/>
    <row r="302545"/>
    <row r="302546"/>
    <row r="302547"/>
    <row r="302548"/>
    <row r="302549"/>
    <row r="302550"/>
    <row r="302551"/>
    <row r="302552"/>
    <row r="302553"/>
    <row r="302554"/>
    <row r="302555"/>
    <row r="302556"/>
    <row r="302557"/>
    <row r="302558"/>
    <row r="302559"/>
    <row r="302560"/>
    <row r="302561"/>
    <row r="302562"/>
    <row r="302563"/>
    <row r="302564"/>
    <row r="302565"/>
    <row r="302566"/>
    <row r="302567"/>
    <row r="302568"/>
    <row r="302569"/>
    <row r="302570"/>
    <row r="302571"/>
    <row r="302572"/>
    <row r="302573"/>
    <row r="302574"/>
    <row r="302575"/>
    <row r="302576"/>
    <row r="302577"/>
    <row r="302578"/>
    <row r="302579"/>
    <row r="302580"/>
    <row r="302581"/>
    <row r="302582"/>
    <row r="302583"/>
    <row r="302584"/>
    <row r="302585"/>
    <row r="302586"/>
    <row r="302587"/>
    <row r="302588"/>
    <row r="302589"/>
    <row r="302590"/>
    <row r="302591"/>
    <row r="302592"/>
    <row r="302593"/>
    <row r="302594"/>
    <row r="302595"/>
    <row r="302596"/>
    <row r="302597"/>
    <row r="302598"/>
    <row r="302599"/>
    <row r="302600"/>
    <row r="302601"/>
    <row r="302602"/>
    <row r="302603"/>
    <row r="302604"/>
    <row r="302605"/>
    <row r="302606"/>
    <row r="302607"/>
    <row r="302608"/>
    <row r="302609"/>
    <row r="302610"/>
    <row r="302611"/>
    <row r="302612"/>
    <row r="302613"/>
    <row r="302614"/>
    <row r="302615"/>
    <row r="302616"/>
    <row r="302617"/>
    <row r="302618"/>
    <row r="302619"/>
    <row r="302620"/>
    <row r="302621"/>
    <row r="302622"/>
    <row r="302623"/>
    <row r="302624"/>
    <row r="302625"/>
    <row r="302626"/>
    <row r="302627"/>
    <row r="302628"/>
    <row r="302629"/>
    <row r="302630"/>
    <row r="302631"/>
    <row r="302632"/>
    <row r="302633"/>
    <row r="302634"/>
    <row r="302635"/>
    <row r="302636"/>
    <row r="302637"/>
    <row r="302638"/>
    <row r="302639"/>
    <row r="302640"/>
    <row r="302641"/>
    <row r="302642"/>
    <row r="302643"/>
    <row r="302644"/>
    <row r="302645"/>
    <row r="302646"/>
    <row r="302647"/>
    <row r="302648"/>
    <row r="302649"/>
    <row r="302650"/>
    <row r="302651"/>
    <row r="302652"/>
    <row r="302653"/>
    <row r="302654"/>
    <row r="302655"/>
    <row r="302656"/>
    <row r="302657"/>
    <row r="302658"/>
    <row r="302659"/>
    <row r="302660"/>
    <row r="302661"/>
    <row r="302662"/>
    <row r="302663"/>
    <row r="302664"/>
    <row r="302665"/>
    <row r="302666"/>
    <row r="302667"/>
    <row r="302668"/>
    <row r="302669"/>
    <row r="302670"/>
    <row r="302671"/>
    <row r="302672"/>
    <row r="302673"/>
    <row r="302674"/>
    <row r="302675"/>
    <row r="302676"/>
    <row r="302677"/>
    <row r="302678"/>
    <row r="302679"/>
    <row r="302680"/>
    <row r="302681"/>
    <row r="302682"/>
    <row r="302683"/>
    <row r="302684"/>
    <row r="302685"/>
    <row r="302686"/>
    <row r="302687"/>
    <row r="302688"/>
    <row r="302689"/>
    <row r="302690"/>
    <row r="302691"/>
    <row r="302692"/>
    <row r="302693"/>
    <row r="302694"/>
    <row r="302695"/>
    <row r="302696"/>
    <row r="302697"/>
    <row r="302698"/>
    <row r="302699"/>
    <row r="302700"/>
    <row r="302701"/>
    <row r="302702"/>
    <row r="302703"/>
    <row r="302704"/>
    <row r="302705"/>
    <row r="302706"/>
    <row r="302707"/>
    <row r="302708"/>
    <row r="302709"/>
    <row r="302710"/>
    <row r="302711"/>
    <row r="302712"/>
    <row r="302713"/>
    <row r="302714"/>
    <row r="302715"/>
    <row r="302716"/>
    <row r="302717"/>
    <row r="302718"/>
    <row r="302719"/>
    <row r="302720"/>
    <row r="302721"/>
    <row r="302722"/>
    <row r="302723"/>
    <row r="302724"/>
    <row r="302725"/>
    <row r="302726"/>
    <row r="302727"/>
    <row r="302728"/>
    <row r="302729"/>
    <row r="302730"/>
    <row r="302731"/>
    <row r="302732"/>
    <row r="302733"/>
    <row r="302734"/>
    <row r="302735"/>
    <row r="302736"/>
    <row r="302737"/>
    <row r="302738"/>
    <row r="302739"/>
    <row r="302740"/>
    <row r="302741"/>
    <row r="302742"/>
    <row r="302743"/>
    <row r="302744"/>
    <row r="302745"/>
    <row r="302746"/>
    <row r="302747"/>
    <row r="302748"/>
    <row r="302749"/>
    <row r="302750"/>
    <row r="302751"/>
    <row r="302752"/>
    <row r="302753"/>
    <row r="302754"/>
    <row r="302755"/>
    <row r="302756"/>
    <row r="302757"/>
    <row r="302758"/>
    <row r="302759"/>
    <row r="302760"/>
    <row r="302761"/>
    <row r="302762"/>
    <row r="302763"/>
    <row r="302764"/>
    <row r="302765"/>
    <row r="302766"/>
    <row r="302767"/>
    <row r="302768"/>
    <row r="302769"/>
    <row r="302770"/>
    <row r="302771"/>
    <row r="302772"/>
    <row r="302773"/>
    <row r="302774"/>
    <row r="302775"/>
    <row r="302776"/>
    <row r="302777"/>
    <row r="302778"/>
    <row r="302779"/>
    <row r="302780"/>
    <row r="302781"/>
    <row r="302782"/>
    <row r="302783"/>
    <row r="302784"/>
    <row r="302785"/>
    <row r="302786"/>
    <row r="302787"/>
    <row r="302788"/>
    <row r="302789"/>
    <row r="302790"/>
    <row r="302791"/>
    <row r="302792"/>
    <row r="302793"/>
    <row r="302794"/>
    <row r="302795"/>
    <row r="302796"/>
    <row r="302797"/>
    <row r="302798"/>
    <row r="302799"/>
    <row r="302800"/>
    <row r="302801"/>
    <row r="302802"/>
    <row r="302803"/>
    <row r="302804"/>
    <row r="302805"/>
    <row r="302806"/>
    <row r="302807"/>
    <row r="302808"/>
    <row r="302809"/>
    <row r="302810"/>
    <row r="302811"/>
    <row r="302812"/>
    <row r="302813"/>
    <row r="302814"/>
    <row r="302815"/>
    <row r="302816"/>
    <row r="302817"/>
    <row r="302818"/>
    <row r="302819"/>
    <row r="302820"/>
    <row r="302821"/>
    <row r="302822"/>
    <row r="302823"/>
    <row r="302824"/>
    <row r="302825"/>
    <row r="302826"/>
    <row r="302827"/>
    <row r="302828"/>
    <row r="302829"/>
    <row r="302830"/>
    <row r="302831"/>
    <row r="302832"/>
    <row r="302833"/>
    <row r="302834"/>
    <row r="302835"/>
    <row r="302836"/>
    <row r="302837"/>
    <row r="302838"/>
    <row r="302839"/>
    <row r="302840"/>
    <row r="302841"/>
    <row r="302842"/>
    <row r="302843"/>
    <row r="302844"/>
    <row r="302845"/>
    <row r="302846"/>
    <row r="302847"/>
    <row r="302848"/>
    <row r="302849"/>
    <row r="302850"/>
    <row r="302851"/>
    <row r="302852"/>
    <row r="302853"/>
    <row r="302854"/>
    <row r="302855"/>
    <row r="302856"/>
    <row r="302857"/>
    <row r="302858"/>
    <row r="302859"/>
    <row r="302860"/>
    <row r="302861"/>
    <row r="302862"/>
    <row r="302863"/>
    <row r="302864"/>
    <row r="302865"/>
    <row r="302866"/>
    <row r="302867"/>
    <row r="302868"/>
    <row r="302869"/>
    <row r="302870"/>
    <row r="302871"/>
    <row r="302872"/>
    <row r="302873"/>
    <row r="302874"/>
    <row r="302875"/>
    <row r="302876"/>
    <row r="302877"/>
    <row r="302878"/>
    <row r="302879"/>
    <row r="302880"/>
    <row r="302881"/>
    <row r="302882"/>
    <row r="302883"/>
    <row r="302884"/>
    <row r="302885"/>
    <row r="302886"/>
    <row r="302887"/>
    <row r="302888"/>
    <row r="302889"/>
    <row r="302890"/>
    <row r="302891"/>
    <row r="302892"/>
    <row r="302893"/>
    <row r="302894"/>
    <row r="302895"/>
    <row r="302896"/>
    <row r="302897"/>
    <row r="302898"/>
    <row r="302899"/>
    <row r="302900"/>
    <row r="302901"/>
    <row r="302902"/>
    <row r="302903"/>
    <row r="302904"/>
    <row r="302905"/>
    <row r="302906"/>
    <row r="302907"/>
    <row r="302908"/>
    <row r="302909"/>
    <row r="302910"/>
    <row r="302911"/>
    <row r="302912"/>
    <row r="302913"/>
    <row r="302914"/>
    <row r="302915"/>
    <row r="302916"/>
    <row r="302917"/>
    <row r="302918"/>
    <row r="302919"/>
    <row r="302920"/>
    <row r="302921"/>
    <row r="302922"/>
    <row r="302923"/>
    <row r="302924"/>
    <row r="302925"/>
    <row r="302926"/>
    <row r="302927"/>
    <row r="302928"/>
    <row r="302929"/>
    <row r="302930"/>
    <row r="302931"/>
    <row r="302932"/>
    <row r="302933"/>
    <row r="302934"/>
    <row r="302935"/>
    <row r="302936"/>
    <row r="302937"/>
    <row r="302938"/>
    <row r="302939"/>
    <row r="302940"/>
    <row r="302941"/>
    <row r="302942"/>
    <row r="302943"/>
    <row r="302944"/>
    <row r="302945"/>
    <row r="302946"/>
    <row r="302947"/>
    <row r="302948"/>
    <row r="302949"/>
    <row r="302950"/>
    <row r="302951"/>
    <row r="302952"/>
    <row r="302953"/>
    <row r="302954"/>
    <row r="302955"/>
    <row r="302956"/>
    <row r="302957"/>
    <row r="302958"/>
    <row r="302959"/>
    <row r="302960"/>
    <row r="302961"/>
    <row r="302962"/>
    <row r="302963"/>
    <row r="302964"/>
    <row r="302965"/>
    <row r="302966"/>
    <row r="302967"/>
    <row r="302968"/>
    <row r="302969"/>
    <row r="302970"/>
    <row r="302971"/>
    <row r="302972"/>
    <row r="302973"/>
    <row r="302974"/>
    <row r="302975"/>
    <row r="302976"/>
    <row r="302977"/>
    <row r="302978"/>
    <row r="302979"/>
    <row r="302980"/>
    <row r="302981"/>
    <row r="302982"/>
    <row r="302983"/>
    <row r="302984"/>
    <row r="302985"/>
    <row r="302986"/>
    <row r="302987"/>
    <row r="302988"/>
    <row r="302989"/>
    <row r="302990"/>
    <row r="302991"/>
    <row r="302992"/>
    <row r="302993"/>
    <row r="302994"/>
    <row r="302995"/>
    <row r="302996"/>
    <row r="302997"/>
    <row r="302998"/>
    <row r="302999"/>
    <row r="303000"/>
    <row r="303001"/>
    <row r="303002"/>
    <row r="303003"/>
    <row r="303004"/>
    <row r="303005"/>
    <row r="303006"/>
    <row r="303007"/>
    <row r="303008"/>
    <row r="303009"/>
    <row r="303010"/>
    <row r="303011"/>
    <row r="303012"/>
    <row r="303013"/>
    <row r="303014"/>
    <row r="303015"/>
    <row r="303016"/>
    <row r="303017"/>
    <row r="303018"/>
    <row r="303019"/>
    <row r="303020"/>
    <row r="303021"/>
    <row r="303022"/>
    <row r="303023"/>
    <row r="303024"/>
    <row r="303025"/>
    <row r="303026"/>
    <row r="303027"/>
    <row r="303028"/>
    <row r="303029"/>
    <row r="303030"/>
    <row r="303031"/>
    <row r="303032"/>
    <row r="303033"/>
    <row r="303034"/>
    <row r="303035"/>
    <row r="303036"/>
    <row r="303037"/>
    <row r="303038"/>
    <row r="303039"/>
    <row r="303040"/>
    <row r="303041"/>
    <row r="303042"/>
    <row r="303043"/>
    <row r="303044"/>
    <row r="303045"/>
    <row r="303046"/>
    <row r="303047"/>
    <row r="303048"/>
    <row r="303049"/>
    <row r="303050"/>
    <row r="303051"/>
    <row r="303052"/>
    <row r="303053"/>
    <row r="303054"/>
    <row r="303055"/>
    <row r="303056"/>
    <row r="303057"/>
    <row r="303058"/>
    <row r="303059"/>
    <row r="303060"/>
    <row r="303061"/>
    <row r="303062"/>
    <row r="303063"/>
    <row r="303064"/>
    <row r="303065"/>
    <row r="303066"/>
    <row r="303067"/>
    <row r="303068"/>
    <row r="303069"/>
    <row r="303070"/>
    <row r="303071"/>
    <row r="303072"/>
    <row r="303073"/>
    <row r="303074"/>
    <row r="303075"/>
    <row r="303076"/>
    <row r="303077"/>
    <row r="303078"/>
    <row r="303079"/>
    <row r="303080"/>
    <row r="303081"/>
    <row r="303082"/>
    <row r="303083"/>
    <row r="303084"/>
    <row r="303085"/>
    <row r="303086"/>
    <row r="303087"/>
    <row r="303088"/>
    <row r="303089"/>
    <row r="303090"/>
    <row r="303091"/>
    <row r="303092"/>
    <row r="303093"/>
    <row r="303094"/>
    <row r="303095"/>
    <row r="303096"/>
    <row r="303097"/>
    <row r="303098"/>
    <row r="303099"/>
    <row r="303100"/>
    <row r="303101"/>
    <row r="303102"/>
    <row r="303103"/>
    <row r="303104"/>
    <row r="303105"/>
    <row r="303106"/>
    <row r="303107"/>
    <row r="303108"/>
    <row r="303109"/>
    <row r="303110"/>
    <row r="303111"/>
    <row r="303112"/>
    <row r="303113"/>
    <row r="303114"/>
    <row r="303115"/>
    <row r="303116"/>
    <row r="303117"/>
    <row r="303118"/>
    <row r="303119"/>
    <row r="303120"/>
    <row r="303121"/>
    <row r="303122"/>
    <row r="303123"/>
    <row r="303124"/>
    <row r="303125"/>
    <row r="303126"/>
    <row r="303127"/>
    <row r="303128"/>
    <row r="303129"/>
    <row r="303130"/>
    <row r="303131"/>
    <row r="303132"/>
    <row r="303133"/>
    <row r="303134"/>
    <row r="303135"/>
    <row r="303136"/>
    <row r="303137"/>
    <row r="303138"/>
    <row r="303139"/>
    <row r="303140"/>
    <row r="303141"/>
    <row r="303142"/>
    <row r="303143"/>
    <row r="303144"/>
    <row r="303145"/>
    <row r="303146"/>
    <row r="303147"/>
    <row r="303148"/>
    <row r="303149"/>
    <row r="303150"/>
    <row r="303151"/>
    <row r="303152"/>
    <row r="303153"/>
    <row r="303154"/>
    <row r="303155"/>
    <row r="303156"/>
    <row r="303157"/>
    <row r="303158"/>
    <row r="303159"/>
    <row r="303160"/>
    <row r="303161"/>
    <row r="303162"/>
    <row r="303163"/>
    <row r="303164"/>
    <row r="303165"/>
    <row r="303166"/>
    <row r="303167"/>
    <row r="303168"/>
    <row r="303169"/>
    <row r="303170"/>
    <row r="303171"/>
    <row r="303172"/>
    <row r="303173"/>
    <row r="303174"/>
    <row r="303175"/>
    <row r="303176"/>
    <row r="303177"/>
    <row r="303178"/>
    <row r="303179"/>
    <row r="303180"/>
    <row r="303181"/>
    <row r="303182"/>
    <row r="303183"/>
    <row r="303184"/>
    <row r="303185"/>
    <row r="303186"/>
    <row r="303187"/>
    <row r="303188"/>
    <row r="303189"/>
    <row r="303190"/>
    <row r="303191"/>
    <row r="303192"/>
    <row r="303193"/>
    <row r="303194"/>
    <row r="303195"/>
    <row r="303196"/>
    <row r="303197"/>
    <row r="303198"/>
    <row r="303199"/>
    <row r="303200"/>
    <row r="303201"/>
    <row r="303202"/>
    <row r="303203"/>
    <row r="303204"/>
    <row r="303205"/>
    <row r="303206"/>
    <row r="303207"/>
    <row r="303208"/>
    <row r="303209"/>
    <row r="303210"/>
    <row r="303211"/>
    <row r="303212"/>
    <row r="303213"/>
    <row r="303214"/>
    <row r="303215"/>
    <row r="303216"/>
    <row r="303217"/>
    <row r="303218"/>
    <row r="303219"/>
    <row r="303220"/>
    <row r="303221"/>
    <row r="303222"/>
    <row r="303223"/>
    <row r="303224"/>
    <row r="303225"/>
    <row r="303226"/>
    <row r="303227"/>
    <row r="303228"/>
    <row r="303229"/>
    <row r="303230"/>
    <row r="303231"/>
    <row r="303232"/>
    <row r="303233"/>
    <row r="303234"/>
    <row r="303235"/>
    <row r="303236"/>
    <row r="303237"/>
    <row r="303238"/>
    <row r="303239"/>
    <row r="303240"/>
    <row r="303241"/>
    <row r="303242"/>
    <row r="303243"/>
    <row r="303244"/>
    <row r="303245"/>
    <row r="303246"/>
    <row r="303247"/>
    <row r="303248"/>
    <row r="303249"/>
    <row r="303250"/>
    <row r="303251"/>
    <row r="303252"/>
    <row r="303253"/>
    <row r="303254"/>
    <row r="303255"/>
    <row r="303256"/>
    <row r="303257"/>
    <row r="303258"/>
    <row r="303259"/>
    <row r="303260"/>
    <row r="303261"/>
    <row r="303262"/>
    <row r="303263"/>
    <row r="303264"/>
    <row r="303265"/>
    <row r="303266"/>
    <row r="303267"/>
    <row r="303268"/>
    <row r="303269"/>
    <row r="303270"/>
    <row r="303271"/>
    <row r="303272"/>
    <row r="303273"/>
    <row r="303274"/>
    <row r="303275"/>
    <row r="303276"/>
    <row r="303277"/>
    <row r="303278"/>
    <row r="303279"/>
    <row r="303280"/>
    <row r="303281"/>
    <row r="303282"/>
    <row r="303283"/>
    <row r="303284"/>
    <row r="303285"/>
    <row r="303286"/>
    <row r="303287"/>
    <row r="303288"/>
    <row r="303289"/>
    <row r="303290"/>
    <row r="303291"/>
    <row r="303292"/>
    <row r="303293"/>
    <row r="303294"/>
    <row r="303295"/>
    <row r="303296"/>
    <row r="303297"/>
    <row r="303298"/>
    <row r="303299"/>
    <row r="303300"/>
    <row r="303301"/>
    <row r="303302"/>
    <row r="303303"/>
    <row r="303304"/>
    <row r="303305"/>
    <row r="303306"/>
    <row r="303307"/>
    <row r="303308"/>
    <row r="303309"/>
    <row r="303310"/>
    <row r="303311"/>
    <row r="303312"/>
    <row r="303313"/>
    <row r="303314"/>
    <row r="303315"/>
    <row r="303316"/>
    <row r="303317"/>
    <row r="303318"/>
    <row r="303319"/>
    <row r="303320"/>
    <row r="303321"/>
    <row r="303322"/>
    <row r="303323"/>
    <row r="303324"/>
    <row r="303325"/>
    <row r="303326"/>
    <row r="303327"/>
    <row r="303328"/>
    <row r="303329"/>
    <row r="303330"/>
    <row r="303331"/>
    <row r="303332"/>
    <row r="303333"/>
    <row r="303334"/>
    <row r="303335"/>
    <row r="303336"/>
    <row r="303337"/>
    <row r="303338"/>
    <row r="303339"/>
    <row r="303340"/>
    <row r="303341"/>
    <row r="303342"/>
    <row r="303343"/>
    <row r="303344"/>
    <row r="303345"/>
    <row r="303346"/>
    <row r="303347"/>
    <row r="303348"/>
    <row r="303349"/>
    <row r="303350"/>
    <row r="303351"/>
    <row r="303352"/>
    <row r="303353"/>
    <row r="303354"/>
    <row r="303355"/>
    <row r="303356"/>
    <row r="303357"/>
    <row r="303358"/>
    <row r="303359"/>
    <row r="303360"/>
    <row r="303361"/>
    <row r="303362"/>
    <row r="303363"/>
    <row r="303364"/>
    <row r="303365"/>
    <row r="303366"/>
    <row r="303367"/>
    <row r="303368"/>
    <row r="303369"/>
    <row r="303370"/>
    <row r="303371"/>
    <row r="303372"/>
    <row r="303373"/>
    <row r="303374"/>
    <row r="303375"/>
    <row r="303376"/>
    <row r="303377"/>
    <row r="303378"/>
    <row r="303379"/>
    <row r="303380"/>
    <row r="303381"/>
    <row r="303382"/>
    <row r="303383"/>
    <row r="303384"/>
    <row r="303385"/>
    <row r="303386"/>
    <row r="303387"/>
    <row r="303388"/>
    <row r="303389"/>
    <row r="303390"/>
    <row r="303391"/>
    <row r="303392"/>
    <row r="303393"/>
    <row r="303394"/>
    <row r="303395"/>
    <row r="303396"/>
    <row r="303397"/>
    <row r="303398"/>
    <row r="303399"/>
    <row r="303400"/>
    <row r="303401"/>
    <row r="303402"/>
    <row r="303403"/>
    <row r="303404"/>
    <row r="303405"/>
    <row r="303406"/>
    <row r="303407"/>
    <row r="303408"/>
    <row r="303409"/>
    <row r="303410"/>
    <row r="303411"/>
    <row r="303412"/>
    <row r="303413"/>
    <row r="303414"/>
    <row r="303415"/>
    <row r="303416"/>
    <row r="303417"/>
    <row r="303418"/>
    <row r="303419"/>
    <row r="303420"/>
    <row r="303421"/>
    <row r="303422"/>
    <row r="303423"/>
    <row r="303424"/>
    <row r="303425"/>
    <row r="303426"/>
    <row r="303427"/>
    <row r="303428"/>
    <row r="303429"/>
    <row r="303430"/>
    <row r="303431"/>
    <row r="303432"/>
    <row r="303433"/>
    <row r="303434"/>
    <row r="303435"/>
    <row r="303436"/>
    <row r="303437"/>
    <row r="303438"/>
    <row r="303439"/>
    <row r="303440"/>
    <row r="303441"/>
    <row r="303442"/>
    <row r="303443"/>
    <row r="303444"/>
    <row r="303445"/>
    <row r="303446"/>
    <row r="303447"/>
    <row r="303448"/>
    <row r="303449"/>
    <row r="303450"/>
    <row r="303451"/>
    <row r="303452"/>
    <row r="303453"/>
    <row r="303454"/>
    <row r="303455"/>
    <row r="303456"/>
    <row r="303457"/>
    <row r="303458"/>
    <row r="303459"/>
    <row r="303460"/>
    <row r="303461"/>
    <row r="303462"/>
    <row r="303463"/>
    <row r="303464"/>
    <row r="303465"/>
    <row r="303466"/>
    <row r="303467"/>
    <row r="303468"/>
    <row r="303469"/>
    <row r="303470"/>
    <row r="303471"/>
    <row r="303472"/>
    <row r="303473"/>
    <row r="303474"/>
    <row r="303475"/>
    <row r="303476"/>
    <row r="303477"/>
    <row r="303478"/>
    <row r="303479"/>
    <row r="303480"/>
    <row r="303481"/>
    <row r="303482"/>
    <row r="303483"/>
    <row r="303484"/>
    <row r="303485"/>
    <row r="303486"/>
    <row r="303487"/>
    <row r="303488"/>
    <row r="303489"/>
    <row r="303490"/>
    <row r="303491"/>
    <row r="303492"/>
    <row r="303493"/>
    <row r="303494"/>
    <row r="303495"/>
    <row r="303496"/>
    <row r="303497"/>
    <row r="303498"/>
    <row r="303499"/>
    <row r="303500"/>
    <row r="303501"/>
    <row r="303502"/>
    <row r="303503"/>
    <row r="303504"/>
    <row r="303505"/>
    <row r="303506"/>
    <row r="303507"/>
    <row r="303508"/>
    <row r="303509"/>
    <row r="303510"/>
    <row r="303511"/>
    <row r="303512"/>
    <row r="303513"/>
    <row r="303514"/>
    <row r="303515"/>
    <row r="303516"/>
    <row r="303517"/>
    <row r="303518"/>
    <row r="303519"/>
    <row r="303520"/>
    <row r="303521"/>
    <row r="303522"/>
    <row r="303523"/>
    <row r="303524"/>
    <row r="303525"/>
    <row r="303526"/>
    <row r="303527"/>
    <row r="303528"/>
    <row r="303529"/>
    <row r="303530"/>
    <row r="303531"/>
    <row r="303532"/>
    <row r="303533"/>
    <row r="303534"/>
    <row r="303535"/>
    <row r="303536"/>
    <row r="303537"/>
    <row r="303538"/>
    <row r="303539"/>
    <row r="303540"/>
    <row r="303541"/>
    <row r="303542"/>
    <row r="303543"/>
    <row r="303544"/>
    <row r="303545"/>
    <row r="303546"/>
    <row r="303547"/>
    <row r="303548"/>
    <row r="303549"/>
    <row r="303550"/>
    <row r="303551"/>
    <row r="303552"/>
    <row r="303553"/>
    <row r="303554"/>
    <row r="303555"/>
    <row r="303556"/>
    <row r="303557"/>
    <row r="303558"/>
    <row r="303559"/>
    <row r="303560"/>
    <row r="303561"/>
    <row r="303562"/>
    <row r="303563"/>
    <row r="303564"/>
    <row r="303565"/>
    <row r="303566"/>
    <row r="303567"/>
    <row r="303568"/>
    <row r="303569"/>
    <row r="303570"/>
    <row r="303571"/>
    <row r="303572"/>
    <row r="303573"/>
    <row r="303574"/>
    <row r="303575"/>
    <row r="303576"/>
    <row r="303577"/>
    <row r="303578"/>
    <row r="303579"/>
    <row r="303580"/>
    <row r="303581"/>
    <row r="303582"/>
    <row r="303583"/>
    <row r="303584"/>
    <row r="303585"/>
    <row r="303586"/>
    <row r="303587"/>
    <row r="303588"/>
    <row r="303589"/>
    <row r="303590"/>
    <row r="303591"/>
    <row r="303592"/>
    <row r="303593"/>
    <row r="303594"/>
    <row r="303595"/>
    <row r="303596"/>
    <row r="303597"/>
    <row r="303598"/>
    <row r="303599"/>
    <row r="303600"/>
    <row r="303601"/>
    <row r="303602"/>
    <row r="303603"/>
    <row r="303604"/>
    <row r="303605"/>
    <row r="303606"/>
    <row r="303607"/>
    <row r="303608"/>
    <row r="303609"/>
    <row r="303610"/>
    <row r="303611"/>
    <row r="303612"/>
    <row r="303613"/>
    <row r="303614"/>
    <row r="303615"/>
    <row r="303616"/>
    <row r="303617"/>
    <row r="303618"/>
    <row r="303619"/>
    <row r="303620"/>
    <row r="303621"/>
    <row r="303622"/>
    <row r="303623"/>
    <row r="303624"/>
    <row r="303625"/>
    <row r="303626"/>
    <row r="303627"/>
    <row r="303628"/>
    <row r="303629"/>
    <row r="303630"/>
    <row r="303631"/>
    <row r="303632"/>
    <row r="303633"/>
    <row r="303634"/>
    <row r="303635"/>
    <row r="303636"/>
    <row r="303637"/>
    <row r="303638"/>
    <row r="303639"/>
    <row r="303640"/>
    <row r="303641"/>
    <row r="303642"/>
    <row r="303643"/>
    <row r="303644"/>
    <row r="303645"/>
    <row r="303646"/>
    <row r="303647"/>
    <row r="303648"/>
    <row r="303649"/>
    <row r="303650"/>
    <row r="303651"/>
    <row r="303652"/>
    <row r="303653"/>
    <row r="303654"/>
    <row r="303655"/>
    <row r="303656"/>
    <row r="303657"/>
    <row r="303658"/>
    <row r="303659"/>
    <row r="303660"/>
    <row r="303661"/>
    <row r="303662"/>
    <row r="303663"/>
    <row r="303664"/>
    <row r="303665"/>
    <row r="303666"/>
    <row r="303667"/>
    <row r="303668"/>
    <row r="303669"/>
    <row r="303670"/>
    <row r="303671"/>
    <row r="303672"/>
    <row r="303673"/>
    <row r="303674"/>
    <row r="303675"/>
    <row r="303676"/>
    <row r="303677"/>
    <row r="303678"/>
    <row r="303679"/>
    <row r="303680"/>
    <row r="303681"/>
    <row r="303682"/>
    <row r="303683"/>
    <row r="303684"/>
    <row r="303685"/>
    <row r="303686"/>
    <row r="303687"/>
    <row r="303688"/>
    <row r="303689"/>
    <row r="303690"/>
    <row r="303691"/>
    <row r="303692"/>
    <row r="303693"/>
    <row r="303694"/>
    <row r="303695"/>
    <row r="303696"/>
    <row r="303697"/>
    <row r="303698"/>
    <row r="303699"/>
    <row r="303700"/>
    <row r="303701"/>
    <row r="303702"/>
    <row r="303703"/>
    <row r="303704"/>
    <row r="303705"/>
    <row r="303706"/>
    <row r="303707"/>
    <row r="303708"/>
    <row r="303709"/>
    <row r="303710"/>
    <row r="303711"/>
    <row r="303712"/>
    <row r="303713"/>
    <row r="303714"/>
    <row r="303715"/>
    <row r="303716"/>
    <row r="303717"/>
    <row r="303718"/>
    <row r="303719"/>
    <row r="303720"/>
    <row r="303721"/>
    <row r="303722"/>
    <row r="303723"/>
    <row r="303724"/>
    <row r="303725"/>
    <row r="303726"/>
    <row r="303727"/>
    <row r="303728"/>
    <row r="303729"/>
    <row r="303730"/>
    <row r="303731"/>
    <row r="303732"/>
    <row r="303733"/>
    <row r="303734"/>
    <row r="303735"/>
    <row r="303736"/>
    <row r="303737"/>
    <row r="303738"/>
    <row r="303739"/>
    <row r="303740"/>
    <row r="303741"/>
    <row r="303742"/>
    <row r="303743"/>
    <row r="303744"/>
    <row r="303745"/>
    <row r="303746"/>
    <row r="303747"/>
    <row r="303748"/>
    <row r="303749"/>
    <row r="303750"/>
    <row r="303751"/>
    <row r="303752"/>
    <row r="303753"/>
    <row r="303754"/>
    <row r="303755"/>
    <row r="303756"/>
    <row r="303757"/>
    <row r="303758"/>
    <row r="303759"/>
    <row r="303760"/>
    <row r="303761"/>
    <row r="303762"/>
    <row r="303763"/>
    <row r="303764"/>
    <row r="303765"/>
    <row r="303766"/>
    <row r="303767"/>
    <row r="303768"/>
    <row r="303769"/>
    <row r="303770"/>
    <row r="303771"/>
    <row r="303772"/>
    <row r="303773"/>
    <row r="303774"/>
    <row r="303775"/>
    <row r="303776"/>
    <row r="303777"/>
    <row r="303778"/>
    <row r="303779"/>
    <row r="303780"/>
    <row r="303781"/>
    <row r="303782"/>
    <row r="303783"/>
    <row r="303784"/>
    <row r="303785"/>
    <row r="303786"/>
    <row r="303787"/>
    <row r="303788"/>
    <row r="303789"/>
    <row r="303790"/>
    <row r="303791"/>
    <row r="303792"/>
    <row r="303793"/>
    <row r="303794"/>
    <row r="303795"/>
    <row r="303796"/>
    <row r="303797"/>
    <row r="303798"/>
    <row r="303799"/>
    <row r="303800"/>
    <row r="303801"/>
    <row r="303802"/>
    <row r="303803"/>
    <row r="303804"/>
    <row r="303805"/>
    <row r="303806"/>
    <row r="303807"/>
    <row r="303808"/>
    <row r="303809"/>
    <row r="303810"/>
    <row r="303811"/>
    <row r="303812"/>
    <row r="303813"/>
    <row r="303814"/>
    <row r="303815"/>
    <row r="303816"/>
    <row r="303817"/>
    <row r="303818"/>
    <row r="303819"/>
    <row r="303820"/>
    <row r="303821"/>
    <row r="303822"/>
    <row r="303823"/>
    <row r="303824"/>
    <row r="303825"/>
    <row r="303826"/>
    <row r="303827"/>
    <row r="303828"/>
    <row r="303829"/>
    <row r="303830"/>
    <row r="303831"/>
    <row r="303832"/>
    <row r="303833"/>
    <row r="303834"/>
    <row r="303835"/>
    <row r="303836"/>
    <row r="303837"/>
    <row r="303838"/>
    <row r="303839"/>
    <row r="303840"/>
    <row r="303841"/>
    <row r="303842"/>
    <row r="303843"/>
    <row r="303844"/>
    <row r="303845"/>
    <row r="303846"/>
    <row r="303847"/>
    <row r="303848"/>
    <row r="303849"/>
    <row r="303850"/>
    <row r="303851"/>
    <row r="303852"/>
    <row r="303853"/>
    <row r="303854"/>
    <row r="303855"/>
    <row r="303856"/>
    <row r="303857"/>
    <row r="303858"/>
    <row r="303859"/>
    <row r="303860"/>
    <row r="303861"/>
    <row r="303862"/>
    <row r="303863"/>
    <row r="303864"/>
    <row r="303865"/>
    <row r="303866"/>
    <row r="303867"/>
    <row r="303868"/>
    <row r="303869"/>
    <row r="303870"/>
    <row r="303871"/>
    <row r="303872"/>
    <row r="303873"/>
    <row r="303874"/>
    <row r="303875"/>
    <row r="303876"/>
    <row r="303877"/>
    <row r="303878"/>
    <row r="303879"/>
    <row r="303880"/>
    <row r="303881"/>
    <row r="303882"/>
    <row r="303883"/>
    <row r="303884"/>
    <row r="303885"/>
    <row r="303886"/>
    <row r="303887"/>
    <row r="303888"/>
    <row r="303889"/>
    <row r="303890"/>
    <row r="303891"/>
    <row r="303892"/>
    <row r="303893"/>
    <row r="303894"/>
    <row r="303895"/>
    <row r="303896"/>
    <row r="303897"/>
    <row r="303898"/>
    <row r="303899"/>
    <row r="303900"/>
    <row r="303901"/>
    <row r="303902"/>
    <row r="303903"/>
    <row r="303904"/>
    <row r="303905"/>
    <row r="303906"/>
    <row r="303907"/>
    <row r="303908"/>
    <row r="303909"/>
    <row r="303910"/>
    <row r="303911"/>
    <row r="303912"/>
    <row r="303913"/>
    <row r="303914"/>
    <row r="303915"/>
    <row r="303916"/>
    <row r="303917"/>
    <row r="303918"/>
    <row r="303919"/>
    <row r="303920"/>
    <row r="303921"/>
    <row r="303922"/>
    <row r="303923"/>
    <row r="303924"/>
    <row r="303925"/>
    <row r="303926"/>
    <row r="303927"/>
    <row r="303928"/>
    <row r="303929"/>
    <row r="303930"/>
    <row r="303931"/>
    <row r="303932"/>
    <row r="303933"/>
    <row r="303934"/>
    <row r="303935"/>
    <row r="303936"/>
    <row r="303937"/>
    <row r="303938"/>
    <row r="303939"/>
    <row r="303940"/>
    <row r="303941"/>
    <row r="303942"/>
    <row r="303943"/>
    <row r="303944"/>
    <row r="303945"/>
    <row r="303946"/>
    <row r="303947"/>
    <row r="303948"/>
    <row r="303949"/>
    <row r="303950"/>
    <row r="303951"/>
    <row r="303952"/>
    <row r="303953"/>
    <row r="303954"/>
    <row r="303955"/>
    <row r="303956"/>
    <row r="303957"/>
    <row r="303958"/>
    <row r="303959"/>
    <row r="303960"/>
    <row r="303961"/>
    <row r="303962"/>
    <row r="303963"/>
    <row r="303964"/>
    <row r="303965"/>
    <row r="303966"/>
    <row r="303967"/>
    <row r="303968"/>
    <row r="303969"/>
    <row r="303970"/>
    <row r="303971"/>
    <row r="303972"/>
    <row r="303973"/>
    <row r="303974"/>
    <row r="303975"/>
    <row r="303976"/>
    <row r="303977"/>
    <row r="303978"/>
    <row r="303979"/>
    <row r="303980"/>
    <row r="303981"/>
    <row r="303982"/>
    <row r="303983"/>
    <row r="303984"/>
    <row r="303985"/>
    <row r="303986"/>
    <row r="303987"/>
    <row r="303988"/>
    <row r="303989"/>
    <row r="303990"/>
    <row r="303991"/>
    <row r="303992"/>
    <row r="303993"/>
    <row r="303994"/>
    <row r="303995"/>
    <row r="303996"/>
    <row r="303997"/>
    <row r="303998"/>
    <row r="303999"/>
    <row r="304000"/>
    <row r="304001"/>
    <row r="304002"/>
    <row r="304003"/>
    <row r="304004"/>
    <row r="304005"/>
    <row r="304006"/>
    <row r="304007"/>
    <row r="304008"/>
    <row r="304009"/>
    <row r="304010"/>
    <row r="304011"/>
    <row r="304012"/>
    <row r="304013"/>
    <row r="304014"/>
    <row r="304015"/>
    <row r="304016"/>
    <row r="304017"/>
    <row r="304018"/>
    <row r="304019"/>
    <row r="304020"/>
    <row r="304021"/>
    <row r="304022"/>
    <row r="304023"/>
    <row r="304024"/>
    <row r="304025"/>
    <row r="304026"/>
    <row r="304027"/>
    <row r="304028"/>
    <row r="304029"/>
    <row r="304030"/>
    <row r="304031"/>
    <row r="304032"/>
    <row r="304033"/>
    <row r="304034"/>
    <row r="304035"/>
    <row r="304036"/>
    <row r="304037"/>
    <row r="304038"/>
    <row r="304039"/>
    <row r="304040"/>
    <row r="304041"/>
    <row r="304042"/>
    <row r="304043"/>
    <row r="304044"/>
    <row r="304045"/>
    <row r="304046"/>
    <row r="304047"/>
    <row r="304048"/>
    <row r="304049"/>
    <row r="304050"/>
    <row r="304051"/>
    <row r="304052"/>
    <row r="304053"/>
    <row r="304054"/>
    <row r="304055"/>
    <row r="304056"/>
    <row r="304057"/>
    <row r="304058"/>
    <row r="304059"/>
    <row r="304060"/>
    <row r="304061"/>
    <row r="304062"/>
    <row r="304063"/>
    <row r="304064"/>
    <row r="304065"/>
    <row r="304066"/>
    <row r="304067"/>
    <row r="304068"/>
    <row r="304069"/>
    <row r="304070"/>
    <row r="304071"/>
    <row r="304072"/>
    <row r="304073"/>
    <row r="304074"/>
    <row r="304075"/>
    <row r="304076"/>
    <row r="304077"/>
    <row r="304078"/>
    <row r="304079"/>
    <row r="304080"/>
    <row r="304081"/>
    <row r="304082"/>
    <row r="304083"/>
    <row r="304084"/>
    <row r="304085"/>
    <row r="304086"/>
    <row r="304087"/>
    <row r="304088"/>
    <row r="304089"/>
    <row r="304090"/>
    <row r="304091"/>
    <row r="304092"/>
    <row r="304093"/>
    <row r="304094"/>
    <row r="304095"/>
    <row r="304096"/>
    <row r="304097"/>
    <row r="304098"/>
    <row r="304099"/>
    <row r="304100"/>
    <row r="304101"/>
    <row r="304102"/>
    <row r="304103"/>
    <row r="304104"/>
    <row r="304105"/>
    <row r="304106"/>
    <row r="304107"/>
    <row r="304108"/>
    <row r="304109"/>
    <row r="304110"/>
    <row r="304111"/>
    <row r="304112"/>
    <row r="304113"/>
    <row r="304114"/>
    <row r="304115"/>
    <row r="304116"/>
    <row r="304117"/>
    <row r="304118"/>
    <row r="304119"/>
    <row r="304120"/>
    <row r="304121"/>
    <row r="304122"/>
    <row r="304123"/>
    <row r="304124"/>
    <row r="304125"/>
    <row r="304126"/>
    <row r="304127"/>
    <row r="304128"/>
    <row r="304129"/>
    <row r="304130"/>
    <row r="304131"/>
    <row r="304132"/>
    <row r="304133"/>
    <row r="304134"/>
    <row r="304135"/>
    <row r="304136"/>
    <row r="304137"/>
    <row r="304138"/>
    <row r="304139"/>
    <row r="304140"/>
    <row r="304141"/>
    <row r="304142"/>
    <row r="304143"/>
    <row r="304144"/>
    <row r="304145"/>
    <row r="304146"/>
    <row r="304147"/>
    <row r="304148"/>
    <row r="304149"/>
    <row r="304150"/>
    <row r="304151"/>
    <row r="304152"/>
    <row r="304153"/>
    <row r="304154"/>
    <row r="304155"/>
    <row r="304156"/>
    <row r="304157"/>
    <row r="304158"/>
    <row r="304159"/>
    <row r="304160"/>
    <row r="304161"/>
    <row r="304162"/>
    <row r="304163"/>
    <row r="304164"/>
    <row r="304165"/>
    <row r="304166"/>
    <row r="304167"/>
    <row r="304168"/>
    <row r="304169"/>
    <row r="304170"/>
    <row r="304171"/>
    <row r="304172"/>
    <row r="304173"/>
    <row r="304174"/>
    <row r="304175"/>
    <row r="304176"/>
    <row r="304177"/>
    <row r="304178"/>
    <row r="304179"/>
    <row r="304180"/>
    <row r="304181"/>
    <row r="304182"/>
    <row r="304183"/>
    <row r="304184"/>
    <row r="304185"/>
    <row r="304186"/>
    <row r="304187"/>
    <row r="304188"/>
    <row r="304189"/>
    <row r="304190"/>
    <row r="304191"/>
    <row r="304192"/>
    <row r="304193"/>
    <row r="304194"/>
    <row r="304195"/>
    <row r="304196"/>
    <row r="304197"/>
    <row r="304198"/>
    <row r="304199"/>
    <row r="304200"/>
    <row r="304201"/>
    <row r="304202"/>
    <row r="304203"/>
    <row r="304204"/>
    <row r="304205"/>
    <row r="304206"/>
    <row r="304207"/>
    <row r="304208"/>
    <row r="304209"/>
    <row r="304210"/>
    <row r="304211"/>
    <row r="304212"/>
    <row r="304213"/>
    <row r="304214"/>
    <row r="304215"/>
    <row r="304216"/>
    <row r="304217"/>
    <row r="304218"/>
    <row r="304219"/>
    <row r="304220"/>
    <row r="304221"/>
    <row r="304222"/>
    <row r="304223"/>
    <row r="304224"/>
    <row r="304225"/>
    <row r="304226"/>
    <row r="304227"/>
    <row r="304228"/>
    <row r="304229"/>
    <row r="304230"/>
    <row r="304231"/>
    <row r="304232"/>
    <row r="304233"/>
    <row r="304234"/>
    <row r="304235"/>
    <row r="304236"/>
    <row r="304237"/>
    <row r="304238"/>
    <row r="304239"/>
    <row r="304240"/>
    <row r="304241"/>
    <row r="304242"/>
    <row r="304243"/>
    <row r="304244"/>
    <row r="304245"/>
    <row r="304246"/>
    <row r="304247"/>
    <row r="304248"/>
    <row r="304249"/>
    <row r="304250"/>
    <row r="304251"/>
    <row r="304252"/>
    <row r="304253"/>
    <row r="304254"/>
    <row r="304255"/>
    <row r="304256"/>
    <row r="304257"/>
    <row r="304258"/>
    <row r="304259"/>
    <row r="304260"/>
    <row r="304261"/>
    <row r="304262"/>
    <row r="304263"/>
    <row r="304264"/>
    <row r="304265"/>
    <row r="304266"/>
    <row r="304267"/>
    <row r="304268"/>
    <row r="304269"/>
    <row r="304270"/>
    <row r="304271"/>
    <row r="304272"/>
    <row r="304273"/>
    <row r="304274"/>
    <row r="304275"/>
    <row r="304276"/>
    <row r="304277"/>
    <row r="304278"/>
    <row r="304279"/>
    <row r="304280"/>
    <row r="304281"/>
    <row r="304282"/>
    <row r="304283"/>
    <row r="304284"/>
    <row r="304285"/>
    <row r="304286"/>
    <row r="304287"/>
    <row r="304288"/>
    <row r="304289"/>
    <row r="304290"/>
    <row r="304291"/>
    <row r="304292"/>
    <row r="304293"/>
    <row r="304294"/>
    <row r="304295"/>
    <row r="304296"/>
    <row r="304297"/>
    <row r="304298"/>
    <row r="304299"/>
    <row r="304300"/>
    <row r="304301"/>
    <row r="304302"/>
    <row r="304303"/>
    <row r="304304"/>
    <row r="304305"/>
    <row r="304306"/>
    <row r="304307"/>
    <row r="304308"/>
    <row r="304309"/>
    <row r="304310"/>
    <row r="304311"/>
    <row r="304312"/>
    <row r="304313"/>
    <row r="304314"/>
    <row r="304315"/>
    <row r="304316"/>
    <row r="304317"/>
    <row r="304318"/>
    <row r="304319"/>
    <row r="304320"/>
    <row r="304321"/>
    <row r="304322"/>
    <row r="304323"/>
    <row r="304324"/>
    <row r="304325"/>
    <row r="304326"/>
    <row r="304327"/>
    <row r="304328"/>
    <row r="304329"/>
    <row r="304330"/>
    <row r="304331"/>
    <row r="304332"/>
    <row r="304333"/>
    <row r="304334"/>
    <row r="304335"/>
    <row r="304336"/>
    <row r="304337"/>
    <row r="304338"/>
    <row r="304339"/>
    <row r="304340"/>
    <row r="304341"/>
    <row r="304342"/>
    <row r="304343"/>
    <row r="304344"/>
    <row r="304345"/>
    <row r="304346"/>
    <row r="304347"/>
    <row r="304348"/>
    <row r="304349"/>
    <row r="304350"/>
    <row r="304351"/>
    <row r="304352"/>
    <row r="304353"/>
    <row r="304354"/>
    <row r="304355"/>
    <row r="304356"/>
    <row r="304357"/>
    <row r="304358"/>
    <row r="304359"/>
    <row r="304360"/>
    <row r="304361"/>
    <row r="304362"/>
    <row r="304363"/>
    <row r="304364"/>
    <row r="304365"/>
    <row r="304366"/>
    <row r="304367"/>
    <row r="304368"/>
    <row r="304369"/>
    <row r="304370"/>
    <row r="304371"/>
    <row r="304372"/>
    <row r="304373"/>
    <row r="304374"/>
    <row r="304375"/>
    <row r="304376"/>
    <row r="304377"/>
    <row r="304378"/>
    <row r="304379"/>
    <row r="304380"/>
    <row r="304381"/>
    <row r="304382"/>
    <row r="304383"/>
    <row r="304384"/>
    <row r="304385"/>
    <row r="304386"/>
    <row r="304387"/>
    <row r="304388"/>
    <row r="304389"/>
    <row r="304390"/>
    <row r="304391"/>
    <row r="304392"/>
    <row r="304393"/>
    <row r="304394"/>
    <row r="304395"/>
    <row r="304396"/>
    <row r="304397"/>
    <row r="304398"/>
    <row r="304399"/>
    <row r="304400"/>
    <row r="304401"/>
    <row r="304402"/>
    <row r="304403"/>
    <row r="304404"/>
    <row r="304405"/>
    <row r="304406"/>
    <row r="304407"/>
    <row r="304408"/>
    <row r="304409"/>
    <row r="304410"/>
    <row r="304411"/>
    <row r="304412"/>
    <row r="304413"/>
    <row r="304414"/>
    <row r="304415"/>
    <row r="304416"/>
    <row r="304417"/>
    <row r="304418"/>
    <row r="304419"/>
    <row r="304420"/>
    <row r="304421"/>
    <row r="304422"/>
    <row r="304423"/>
    <row r="304424"/>
    <row r="304425"/>
    <row r="304426"/>
    <row r="304427"/>
    <row r="304428"/>
    <row r="304429"/>
    <row r="304430"/>
    <row r="304431"/>
    <row r="304432"/>
    <row r="304433"/>
    <row r="304434"/>
    <row r="304435"/>
    <row r="304436"/>
    <row r="304437"/>
    <row r="304438"/>
    <row r="304439"/>
    <row r="304440"/>
    <row r="304441"/>
    <row r="304442"/>
    <row r="304443"/>
    <row r="304444"/>
    <row r="304445"/>
    <row r="304446"/>
    <row r="304447"/>
    <row r="304448"/>
    <row r="304449"/>
    <row r="304450"/>
    <row r="304451"/>
    <row r="304452"/>
    <row r="304453"/>
    <row r="304454"/>
    <row r="304455"/>
    <row r="304456"/>
    <row r="304457"/>
    <row r="304458"/>
    <row r="304459"/>
    <row r="304460"/>
    <row r="304461"/>
    <row r="304462"/>
    <row r="304463"/>
    <row r="304464"/>
    <row r="304465"/>
    <row r="304466"/>
    <row r="304467"/>
    <row r="304468"/>
    <row r="304469"/>
    <row r="304470"/>
    <row r="304471"/>
    <row r="304472"/>
    <row r="304473"/>
    <row r="304474"/>
    <row r="304475"/>
    <row r="304476"/>
    <row r="304477"/>
    <row r="304478"/>
    <row r="304479"/>
    <row r="304480"/>
    <row r="304481"/>
    <row r="304482"/>
    <row r="304483"/>
    <row r="304484"/>
    <row r="304485"/>
    <row r="304486"/>
    <row r="304487"/>
    <row r="304488"/>
    <row r="304489"/>
    <row r="304490"/>
    <row r="304491"/>
    <row r="304492"/>
    <row r="304493"/>
    <row r="304494"/>
    <row r="304495"/>
    <row r="304496"/>
    <row r="304497"/>
    <row r="304498"/>
    <row r="304499"/>
    <row r="304500"/>
    <row r="304501"/>
    <row r="304502"/>
    <row r="304503"/>
    <row r="304504"/>
    <row r="304505"/>
    <row r="304506"/>
    <row r="304507"/>
    <row r="304508"/>
    <row r="304509"/>
    <row r="304510"/>
    <row r="304511"/>
    <row r="304512"/>
    <row r="304513"/>
    <row r="304514"/>
    <row r="304515"/>
    <row r="304516"/>
    <row r="304517"/>
    <row r="304518"/>
    <row r="304519"/>
    <row r="304520"/>
    <row r="304521"/>
    <row r="304522"/>
    <row r="304523"/>
    <row r="304524"/>
    <row r="304525"/>
    <row r="304526"/>
    <row r="304527"/>
    <row r="304528"/>
    <row r="304529"/>
    <row r="304530"/>
    <row r="304531"/>
    <row r="304532"/>
    <row r="304533"/>
    <row r="304534"/>
    <row r="304535"/>
    <row r="304536"/>
    <row r="304537"/>
    <row r="304538"/>
    <row r="304539"/>
    <row r="304540"/>
    <row r="304541"/>
    <row r="304542"/>
    <row r="304543"/>
    <row r="304544"/>
    <row r="304545"/>
    <row r="304546"/>
    <row r="304547"/>
    <row r="304548"/>
    <row r="304549"/>
    <row r="304550"/>
    <row r="304551"/>
    <row r="304552"/>
    <row r="304553"/>
    <row r="304554"/>
    <row r="304555"/>
    <row r="304556"/>
    <row r="304557"/>
    <row r="304558"/>
    <row r="304559"/>
    <row r="304560"/>
    <row r="304561"/>
    <row r="304562"/>
    <row r="304563"/>
    <row r="304564"/>
    <row r="304565"/>
    <row r="304566"/>
    <row r="304567"/>
    <row r="304568"/>
    <row r="304569"/>
    <row r="304570"/>
    <row r="304571"/>
    <row r="304572"/>
    <row r="304573"/>
    <row r="304574"/>
    <row r="304575"/>
    <row r="304576"/>
    <row r="304577"/>
    <row r="304578"/>
    <row r="304579"/>
    <row r="304580"/>
    <row r="304581"/>
    <row r="304582"/>
    <row r="304583"/>
    <row r="304584"/>
    <row r="304585"/>
    <row r="304586"/>
    <row r="304587"/>
    <row r="304588"/>
    <row r="304589"/>
    <row r="304590"/>
    <row r="304591"/>
    <row r="304592"/>
    <row r="304593"/>
    <row r="304594"/>
    <row r="304595"/>
    <row r="304596"/>
    <row r="304597"/>
    <row r="304598"/>
    <row r="304599"/>
    <row r="304600"/>
    <row r="304601"/>
    <row r="304602"/>
    <row r="304603"/>
    <row r="304604"/>
    <row r="304605"/>
    <row r="304606"/>
    <row r="304607"/>
    <row r="304608"/>
    <row r="304609"/>
    <row r="304610"/>
    <row r="304611"/>
    <row r="304612"/>
    <row r="304613"/>
    <row r="304614"/>
    <row r="304615"/>
    <row r="304616"/>
    <row r="304617"/>
    <row r="304618"/>
    <row r="304619"/>
    <row r="304620"/>
    <row r="304621"/>
    <row r="304622"/>
    <row r="304623"/>
    <row r="304624"/>
    <row r="304625"/>
    <row r="304626"/>
    <row r="304627"/>
    <row r="304628"/>
    <row r="304629"/>
    <row r="304630"/>
    <row r="304631"/>
    <row r="304632"/>
    <row r="304633"/>
    <row r="304634"/>
    <row r="304635"/>
    <row r="304636"/>
    <row r="304637"/>
    <row r="304638"/>
    <row r="304639"/>
    <row r="304640"/>
    <row r="304641"/>
    <row r="304642"/>
    <row r="304643"/>
    <row r="304644"/>
    <row r="304645"/>
    <row r="304646"/>
    <row r="304647"/>
    <row r="304648"/>
    <row r="304649"/>
    <row r="304650"/>
    <row r="304651"/>
    <row r="304652"/>
    <row r="304653"/>
    <row r="304654"/>
    <row r="304655"/>
    <row r="304656"/>
    <row r="304657"/>
    <row r="304658"/>
    <row r="304659"/>
    <row r="304660"/>
    <row r="304661"/>
    <row r="304662"/>
    <row r="304663"/>
    <row r="304664"/>
    <row r="304665"/>
    <row r="304666"/>
    <row r="304667"/>
    <row r="304668"/>
    <row r="304669"/>
    <row r="304670"/>
    <row r="304671"/>
    <row r="304672"/>
    <row r="304673"/>
    <row r="304674"/>
    <row r="304675"/>
    <row r="304676"/>
    <row r="304677"/>
    <row r="304678"/>
    <row r="304679"/>
    <row r="304680"/>
    <row r="304681"/>
    <row r="304682"/>
    <row r="304683"/>
    <row r="304684"/>
    <row r="304685"/>
    <row r="304686"/>
    <row r="304687"/>
    <row r="304688"/>
    <row r="304689"/>
    <row r="304690"/>
    <row r="304691"/>
    <row r="304692"/>
    <row r="304693"/>
    <row r="304694"/>
    <row r="304695"/>
    <row r="304696"/>
    <row r="304697"/>
    <row r="304698"/>
    <row r="304699"/>
    <row r="304700"/>
    <row r="304701"/>
    <row r="304702"/>
    <row r="304703"/>
    <row r="304704"/>
    <row r="304705"/>
    <row r="304706"/>
    <row r="304707"/>
    <row r="304708"/>
    <row r="304709"/>
    <row r="304710"/>
    <row r="304711"/>
    <row r="304712"/>
    <row r="304713"/>
    <row r="304714"/>
    <row r="304715"/>
    <row r="304716"/>
    <row r="304717"/>
    <row r="304718"/>
    <row r="304719"/>
    <row r="304720"/>
    <row r="304721"/>
    <row r="304722"/>
    <row r="304723"/>
    <row r="304724"/>
    <row r="304725"/>
    <row r="304726"/>
    <row r="304727"/>
    <row r="304728"/>
    <row r="304729"/>
    <row r="304730"/>
    <row r="304731"/>
    <row r="304732"/>
    <row r="304733"/>
    <row r="304734"/>
    <row r="304735"/>
    <row r="304736"/>
    <row r="304737"/>
    <row r="304738"/>
    <row r="304739"/>
    <row r="304740"/>
    <row r="304741"/>
    <row r="304742"/>
    <row r="304743"/>
    <row r="304744"/>
    <row r="304745"/>
    <row r="304746"/>
    <row r="304747"/>
    <row r="304748"/>
    <row r="304749"/>
    <row r="304750"/>
    <row r="304751"/>
    <row r="304752"/>
    <row r="304753"/>
    <row r="304754"/>
    <row r="304755"/>
    <row r="304756"/>
    <row r="304757"/>
    <row r="304758"/>
    <row r="304759"/>
    <row r="304760"/>
    <row r="304761"/>
    <row r="304762"/>
    <row r="304763"/>
    <row r="304764"/>
    <row r="304765"/>
    <row r="304766"/>
    <row r="304767"/>
    <row r="304768"/>
    <row r="304769"/>
    <row r="304770"/>
    <row r="304771"/>
    <row r="304772"/>
    <row r="304773"/>
    <row r="304774"/>
    <row r="304775"/>
    <row r="304776"/>
    <row r="304777"/>
    <row r="304778"/>
    <row r="304779"/>
    <row r="304780"/>
    <row r="304781"/>
    <row r="304782"/>
    <row r="304783"/>
    <row r="304784"/>
    <row r="304785"/>
    <row r="304786"/>
    <row r="304787"/>
    <row r="304788"/>
    <row r="304789"/>
    <row r="304790"/>
    <row r="304791"/>
    <row r="304792"/>
    <row r="304793"/>
    <row r="304794"/>
    <row r="304795"/>
    <row r="304796"/>
    <row r="304797"/>
    <row r="304798"/>
    <row r="304799"/>
    <row r="304800"/>
    <row r="304801"/>
    <row r="304802"/>
    <row r="304803"/>
    <row r="304804"/>
    <row r="304805"/>
    <row r="304806"/>
    <row r="304807"/>
    <row r="304808"/>
    <row r="304809"/>
    <row r="304810"/>
    <row r="304811"/>
    <row r="304812"/>
    <row r="304813"/>
    <row r="304814"/>
    <row r="304815"/>
    <row r="304816"/>
    <row r="304817"/>
    <row r="304818"/>
    <row r="304819"/>
    <row r="304820"/>
    <row r="304821"/>
    <row r="304822"/>
    <row r="304823"/>
    <row r="304824"/>
    <row r="304825"/>
    <row r="304826"/>
    <row r="304827"/>
    <row r="304828"/>
    <row r="304829"/>
    <row r="304830"/>
    <row r="304831"/>
    <row r="304832"/>
    <row r="304833"/>
    <row r="304834"/>
    <row r="304835"/>
    <row r="304836"/>
    <row r="304837"/>
    <row r="304838"/>
    <row r="304839"/>
    <row r="304840"/>
    <row r="304841"/>
    <row r="304842"/>
    <row r="304843"/>
    <row r="304844"/>
    <row r="304845"/>
    <row r="304846"/>
    <row r="304847"/>
    <row r="304848"/>
    <row r="304849"/>
    <row r="304850"/>
    <row r="304851"/>
    <row r="304852"/>
    <row r="304853"/>
    <row r="304854"/>
    <row r="304855"/>
    <row r="304856"/>
    <row r="304857"/>
    <row r="304858"/>
    <row r="304859"/>
    <row r="304860"/>
    <row r="304861"/>
    <row r="304862"/>
    <row r="304863"/>
    <row r="304864"/>
    <row r="304865"/>
    <row r="304866"/>
    <row r="304867"/>
    <row r="304868"/>
    <row r="304869"/>
    <row r="304870"/>
    <row r="304871"/>
    <row r="304872"/>
    <row r="304873"/>
    <row r="304874"/>
    <row r="304875"/>
    <row r="304876"/>
    <row r="304877"/>
    <row r="304878"/>
    <row r="304879"/>
    <row r="304880"/>
    <row r="304881"/>
    <row r="304882"/>
    <row r="304883"/>
    <row r="304884"/>
    <row r="304885"/>
    <row r="304886"/>
    <row r="304887"/>
    <row r="304888"/>
    <row r="304889"/>
    <row r="304890"/>
    <row r="304891"/>
    <row r="304892"/>
    <row r="304893"/>
    <row r="304894"/>
    <row r="304895"/>
    <row r="304896"/>
    <row r="304897"/>
    <row r="304898"/>
    <row r="304899"/>
    <row r="304900"/>
    <row r="304901"/>
    <row r="304902"/>
    <row r="304903"/>
    <row r="304904"/>
    <row r="304905"/>
    <row r="304906"/>
    <row r="304907"/>
    <row r="304908"/>
    <row r="304909"/>
    <row r="304910"/>
    <row r="304911"/>
    <row r="304912"/>
    <row r="304913"/>
    <row r="304914"/>
    <row r="304915"/>
    <row r="304916"/>
    <row r="304917"/>
    <row r="304918"/>
    <row r="304919"/>
    <row r="304920"/>
    <row r="304921"/>
    <row r="304922"/>
    <row r="304923"/>
    <row r="304924"/>
    <row r="304925"/>
    <row r="304926"/>
    <row r="304927"/>
    <row r="304928"/>
    <row r="304929"/>
    <row r="304930"/>
    <row r="304931"/>
    <row r="304932"/>
    <row r="304933"/>
    <row r="304934"/>
    <row r="304935"/>
    <row r="304936"/>
    <row r="304937"/>
    <row r="304938"/>
    <row r="304939"/>
    <row r="304940"/>
    <row r="304941"/>
    <row r="304942"/>
    <row r="304943"/>
    <row r="304944"/>
    <row r="304945"/>
    <row r="304946"/>
    <row r="304947"/>
    <row r="304948"/>
    <row r="304949"/>
    <row r="304950"/>
    <row r="304951"/>
    <row r="304952"/>
    <row r="304953"/>
    <row r="304954"/>
    <row r="304955"/>
    <row r="304956"/>
    <row r="304957"/>
    <row r="304958"/>
    <row r="304959"/>
    <row r="304960"/>
    <row r="304961"/>
    <row r="304962"/>
    <row r="304963"/>
    <row r="304964"/>
    <row r="304965"/>
    <row r="304966"/>
    <row r="304967"/>
    <row r="304968"/>
    <row r="304969"/>
    <row r="304970"/>
    <row r="304971"/>
    <row r="304972"/>
    <row r="304973"/>
    <row r="304974"/>
    <row r="304975"/>
    <row r="304976"/>
    <row r="304977"/>
    <row r="304978"/>
    <row r="304979"/>
    <row r="304980"/>
    <row r="304981"/>
    <row r="304982"/>
    <row r="304983"/>
    <row r="304984"/>
    <row r="304985"/>
    <row r="304986"/>
    <row r="304987"/>
    <row r="304988"/>
    <row r="304989"/>
    <row r="304990"/>
    <row r="304991"/>
    <row r="304992"/>
    <row r="304993"/>
    <row r="304994"/>
    <row r="304995"/>
    <row r="304996"/>
    <row r="304997"/>
    <row r="304998"/>
    <row r="304999"/>
    <row r="305000"/>
    <row r="305001"/>
    <row r="305002"/>
    <row r="305003"/>
    <row r="305004"/>
    <row r="305005"/>
    <row r="305006"/>
    <row r="305007"/>
    <row r="305008"/>
    <row r="305009"/>
    <row r="305010"/>
    <row r="305011"/>
    <row r="305012"/>
    <row r="305013"/>
    <row r="305014"/>
    <row r="305015"/>
    <row r="305016"/>
    <row r="305017"/>
    <row r="305018"/>
    <row r="305019"/>
    <row r="305020"/>
    <row r="305021"/>
    <row r="305022"/>
    <row r="305023"/>
    <row r="305024"/>
    <row r="305025"/>
    <row r="305026"/>
    <row r="305027"/>
    <row r="305028"/>
    <row r="305029"/>
    <row r="305030"/>
    <row r="305031"/>
    <row r="305032"/>
    <row r="305033"/>
    <row r="305034"/>
    <row r="305035"/>
    <row r="305036"/>
    <row r="305037"/>
    <row r="305038"/>
    <row r="305039"/>
    <row r="305040"/>
    <row r="305041"/>
    <row r="305042"/>
    <row r="305043"/>
    <row r="305044"/>
    <row r="305045"/>
    <row r="305046"/>
    <row r="305047"/>
    <row r="305048"/>
    <row r="305049"/>
    <row r="305050"/>
    <row r="305051"/>
    <row r="305052"/>
    <row r="305053"/>
    <row r="305054"/>
    <row r="305055"/>
    <row r="305056"/>
    <row r="305057"/>
    <row r="305058"/>
    <row r="305059"/>
    <row r="305060"/>
    <row r="305061"/>
    <row r="305062"/>
    <row r="305063"/>
    <row r="305064"/>
    <row r="305065"/>
    <row r="305066"/>
    <row r="305067"/>
    <row r="305068"/>
    <row r="305069"/>
    <row r="305070"/>
    <row r="305071"/>
    <row r="305072"/>
    <row r="305073"/>
    <row r="305074"/>
    <row r="305075"/>
    <row r="305076"/>
    <row r="305077"/>
    <row r="305078"/>
    <row r="305079"/>
    <row r="305080"/>
    <row r="305081"/>
    <row r="305082"/>
    <row r="305083"/>
    <row r="305084"/>
    <row r="305085"/>
    <row r="305086"/>
    <row r="305087"/>
    <row r="305088"/>
    <row r="305089"/>
    <row r="305090"/>
    <row r="305091"/>
    <row r="305092"/>
    <row r="305093"/>
    <row r="305094"/>
    <row r="305095"/>
    <row r="305096"/>
    <row r="305097"/>
    <row r="305098"/>
    <row r="305099"/>
    <row r="305100"/>
    <row r="305101"/>
    <row r="305102"/>
    <row r="305103"/>
    <row r="305104"/>
    <row r="305105"/>
    <row r="305106"/>
    <row r="305107"/>
    <row r="305108"/>
    <row r="305109"/>
    <row r="305110"/>
    <row r="305111"/>
    <row r="305112"/>
    <row r="305113"/>
    <row r="305114"/>
    <row r="305115"/>
    <row r="305116"/>
    <row r="305117"/>
    <row r="305118"/>
    <row r="305119"/>
    <row r="305120"/>
    <row r="305121"/>
    <row r="305122"/>
    <row r="305123"/>
    <row r="305124"/>
    <row r="305125"/>
    <row r="305126"/>
    <row r="305127"/>
    <row r="305128"/>
    <row r="305129"/>
    <row r="305130"/>
    <row r="305131"/>
    <row r="305132"/>
    <row r="305133"/>
    <row r="305134"/>
    <row r="305135"/>
    <row r="305136"/>
    <row r="305137"/>
    <row r="305138"/>
    <row r="305139"/>
    <row r="305140"/>
    <row r="305141"/>
    <row r="305142"/>
    <row r="305143"/>
    <row r="305144"/>
    <row r="305145"/>
    <row r="305146"/>
    <row r="305147"/>
    <row r="305148"/>
    <row r="305149"/>
    <row r="305150"/>
    <row r="305151"/>
    <row r="305152"/>
    <row r="305153"/>
    <row r="305154"/>
    <row r="305155"/>
    <row r="305156"/>
    <row r="305157"/>
    <row r="305158"/>
    <row r="305159"/>
    <row r="305160"/>
    <row r="305161"/>
    <row r="305162"/>
    <row r="305163"/>
    <row r="305164"/>
    <row r="305165"/>
    <row r="305166"/>
    <row r="305167"/>
    <row r="305168"/>
    <row r="305169"/>
    <row r="305170"/>
    <row r="305171"/>
    <row r="305172"/>
    <row r="305173"/>
    <row r="305174"/>
    <row r="305175"/>
    <row r="305176"/>
    <row r="305177"/>
    <row r="305178"/>
    <row r="305179"/>
    <row r="305180"/>
    <row r="305181"/>
    <row r="305182"/>
    <row r="305183"/>
    <row r="305184"/>
    <row r="305185"/>
    <row r="305186"/>
    <row r="305187"/>
    <row r="305188"/>
    <row r="305189"/>
    <row r="305190"/>
    <row r="305191"/>
    <row r="305192"/>
    <row r="305193"/>
    <row r="305194"/>
    <row r="305195"/>
    <row r="305196"/>
    <row r="305197"/>
    <row r="305198"/>
    <row r="305199"/>
    <row r="305200"/>
    <row r="305201"/>
    <row r="305202"/>
    <row r="305203"/>
    <row r="305204"/>
    <row r="305205"/>
    <row r="305206"/>
    <row r="305207"/>
    <row r="305208"/>
    <row r="305209"/>
    <row r="305210"/>
    <row r="305211"/>
    <row r="305212"/>
    <row r="305213"/>
    <row r="305214"/>
    <row r="305215"/>
    <row r="305216"/>
    <row r="305217"/>
    <row r="305218"/>
    <row r="305219"/>
    <row r="305220"/>
    <row r="305221"/>
    <row r="305222"/>
    <row r="305223"/>
    <row r="305224"/>
    <row r="305225"/>
    <row r="305226"/>
    <row r="305227"/>
    <row r="305228"/>
    <row r="305229"/>
    <row r="305230"/>
    <row r="305231"/>
    <row r="305232"/>
    <row r="305233"/>
    <row r="305234"/>
    <row r="305235"/>
    <row r="305236"/>
    <row r="305237"/>
    <row r="305238"/>
    <row r="305239"/>
    <row r="305240"/>
    <row r="305241"/>
    <row r="305242"/>
    <row r="305243"/>
    <row r="305244"/>
    <row r="305245"/>
    <row r="305246"/>
    <row r="305247"/>
    <row r="305248"/>
    <row r="305249"/>
    <row r="305250"/>
    <row r="305251"/>
    <row r="305252"/>
    <row r="305253"/>
    <row r="305254"/>
    <row r="305255"/>
    <row r="305256"/>
    <row r="305257"/>
    <row r="305258"/>
    <row r="305259"/>
    <row r="305260"/>
    <row r="305261"/>
    <row r="305262"/>
    <row r="305263"/>
    <row r="305264"/>
    <row r="305265"/>
    <row r="305266"/>
    <row r="305267"/>
    <row r="305268"/>
    <row r="305269"/>
    <row r="305270"/>
    <row r="305271"/>
    <row r="305272"/>
    <row r="305273"/>
    <row r="305274"/>
    <row r="305275"/>
    <row r="305276"/>
    <row r="305277"/>
    <row r="305278"/>
    <row r="305279"/>
    <row r="305280"/>
    <row r="305281"/>
    <row r="305282"/>
    <row r="305283"/>
    <row r="305284"/>
    <row r="305285"/>
    <row r="305286"/>
    <row r="305287"/>
    <row r="305288"/>
    <row r="305289"/>
    <row r="305290"/>
    <row r="305291"/>
    <row r="305292"/>
    <row r="305293"/>
    <row r="305294"/>
    <row r="305295"/>
    <row r="305296"/>
    <row r="305297"/>
    <row r="305298"/>
    <row r="305299"/>
    <row r="305300"/>
    <row r="305301"/>
    <row r="305302"/>
    <row r="305303"/>
    <row r="305304"/>
    <row r="305305"/>
    <row r="305306"/>
    <row r="305307"/>
    <row r="305308"/>
    <row r="305309"/>
    <row r="305310"/>
    <row r="305311"/>
    <row r="305312"/>
    <row r="305313"/>
    <row r="305314"/>
    <row r="305315"/>
    <row r="305316"/>
    <row r="305317"/>
    <row r="305318"/>
    <row r="305319"/>
    <row r="305320"/>
    <row r="305321"/>
    <row r="305322"/>
    <row r="305323"/>
    <row r="305324"/>
    <row r="305325"/>
    <row r="305326"/>
    <row r="305327"/>
    <row r="305328"/>
    <row r="305329"/>
    <row r="305330"/>
    <row r="305331"/>
    <row r="305332"/>
    <row r="305333"/>
    <row r="305334"/>
    <row r="305335"/>
    <row r="305336"/>
    <row r="305337"/>
    <row r="305338"/>
    <row r="305339"/>
    <row r="305340"/>
    <row r="305341"/>
    <row r="305342"/>
    <row r="305343"/>
    <row r="305344"/>
    <row r="305345"/>
    <row r="305346"/>
    <row r="305347"/>
    <row r="305348"/>
    <row r="305349"/>
    <row r="305350"/>
    <row r="305351"/>
    <row r="305352"/>
    <row r="305353"/>
    <row r="305354"/>
    <row r="305355"/>
    <row r="305356"/>
    <row r="305357"/>
    <row r="305358"/>
    <row r="305359"/>
    <row r="305360"/>
    <row r="305361"/>
    <row r="305362"/>
    <row r="305363"/>
    <row r="305364"/>
    <row r="305365"/>
    <row r="305366"/>
    <row r="305367"/>
    <row r="305368"/>
    <row r="305369"/>
    <row r="305370"/>
    <row r="305371"/>
    <row r="305372"/>
    <row r="305373"/>
    <row r="305374"/>
    <row r="305375"/>
    <row r="305376"/>
    <row r="305377"/>
    <row r="305378"/>
    <row r="305379"/>
    <row r="305380"/>
    <row r="305381"/>
    <row r="305382"/>
    <row r="305383"/>
    <row r="305384"/>
    <row r="305385"/>
    <row r="305386"/>
    <row r="305387"/>
    <row r="305388"/>
    <row r="305389"/>
    <row r="305390"/>
    <row r="305391"/>
    <row r="305392"/>
    <row r="305393"/>
    <row r="305394"/>
    <row r="305395"/>
    <row r="305396"/>
    <row r="305397"/>
    <row r="305398"/>
    <row r="305399"/>
    <row r="305400"/>
    <row r="305401"/>
    <row r="305402"/>
    <row r="305403"/>
    <row r="305404"/>
    <row r="305405"/>
    <row r="305406"/>
    <row r="305407"/>
    <row r="305408"/>
    <row r="305409"/>
    <row r="305410"/>
    <row r="305411"/>
    <row r="305412"/>
    <row r="305413"/>
    <row r="305414"/>
    <row r="305415"/>
    <row r="305416"/>
    <row r="305417"/>
    <row r="305418"/>
    <row r="305419"/>
    <row r="305420"/>
    <row r="305421"/>
    <row r="305422"/>
    <row r="305423"/>
    <row r="305424"/>
    <row r="305425"/>
    <row r="305426"/>
    <row r="305427"/>
    <row r="305428"/>
    <row r="305429"/>
    <row r="305430"/>
    <row r="305431"/>
    <row r="305432"/>
    <row r="305433"/>
    <row r="305434"/>
    <row r="305435"/>
    <row r="305436"/>
    <row r="305437"/>
    <row r="305438"/>
    <row r="305439"/>
    <row r="305440"/>
    <row r="305441"/>
    <row r="305442"/>
    <row r="305443"/>
    <row r="305444"/>
    <row r="305445"/>
    <row r="305446"/>
    <row r="305447"/>
    <row r="305448"/>
    <row r="305449"/>
    <row r="305450"/>
    <row r="305451"/>
    <row r="305452"/>
    <row r="305453"/>
    <row r="305454"/>
    <row r="305455"/>
    <row r="305456"/>
    <row r="305457"/>
    <row r="305458"/>
    <row r="305459"/>
    <row r="305460"/>
    <row r="305461"/>
    <row r="305462"/>
    <row r="305463"/>
    <row r="305464"/>
    <row r="305465"/>
    <row r="305466"/>
    <row r="305467"/>
    <row r="305468"/>
    <row r="305469"/>
    <row r="305470"/>
    <row r="305471"/>
    <row r="305472"/>
    <row r="305473"/>
    <row r="305474"/>
    <row r="305475"/>
    <row r="305476"/>
    <row r="305477"/>
    <row r="305478"/>
    <row r="305479"/>
    <row r="305480"/>
    <row r="305481"/>
    <row r="305482"/>
    <row r="305483"/>
    <row r="305484"/>
    <row r="305485"/>
    <row r="305486"/>
    <row r="305487"/>
    <row r="305488"/>
    <row r="305489"/>
    <row r="305490"/>
    <row r="305491"/>
    <row r="305492"/>
    <row r="305493"/>
    <row r="305494"/>
    <row r="305495"/>
    <row r="305496"/>
    <row r="305497"/>
    <row r="305498"/>
    <row r="305499"/>
    <row r="305500"/>
    <row r="305501"/>
    <row r="305502"/>
    <row r="305503"/>
    <row r="305504"/>
    <row r="305505"/>
    <row r="305506"/>
    <row r="305507"/>
    <row r="305508"/>
    <row r="305509"/>
    <row r="305510"/>
    <row r="305511"/>
    <row r="305512"/>
    <row r="305513"/>
    <row r="305514"/>
    <row r="305515"/>
    <row r="305516"/>
    <row r="305517"/>
    <row r="305518"/>
    <row r="305519"/>
    <row r="305520"/>
    <row r="305521"/>
    <row r="305522"/>
    <row r="305523"/>
    <row r="305524"/>
    <row r="305525"/>
    <row r="305526"/>
    <row r="305527"/>
    <row r="305528"/>
    <row r="305529"/>
    <row r="305530"/>
    <row r="305531"/>
    <row r="305532"/>
    <row r="305533"/>
    <row r="305534"/>
    <row r="305535"/>
    <row r="305536"/>
    <row r="305537"/>
    <row r="305538"/>
    <row r="305539"/>
    <row r="305540"/>
    <row r="305541"/>
    <row r="305542"/>
    <row r="305543"/>
    <row r="305544"/>
    <row r="305545"/>
    <row r="305546"/>
    <row r="305547"/>
    <row r="305548"/>
    <row r="305549"/>
    <row r="305550"/>
    <row r="305551"/>
    <row r="305552"/>
    <row r="305553"/>
    <row r="305554"/>
    <row r="305555"/>
    <row r="305556"/>
    <row r="305557"/>
    <row r="305558"/>
    <row r="305559"/>
    <row r="305560"/>
    <row r="305561"/>
    <row r="305562"/>
    <row r="305563"/>
    <row r="305564"/>
    <row r="305565"/>
    <row r="305566"/>
    <row r="305567"/>
    <row r="305568"/>
    <row r="305569"/>
    <row r="305570"/>
    <row r="305571"/>
    <row r="305572"/>
    <row r="305573"/>
    <row r="305574"/>
    <row r="305575"/>
    <row r="305576"/>
    <row r="305577"/>
    <row r="305578"/>
    <row r="305579"/>
    <row r="305580"/>
    <row r="305581"/>
    <row r="305582"/>
    <row r="305583"/>
    <row r="305584"/>
    <row r="305585"/>
    <row r="305586"/>
    <row r="305587"/>
    <row r="305588"/>
    <row r="305589"/>
    <row r="305590"/>
    <row r="305591"/>
    <row r="305592"/>
    <row r="305593"/>
    <row r="305594"/>
    <row r="305595"/>
    <row r="305596"/>
    <row r="305597"/>
    <row r="305598"/>
    <row r="305599"/>
    <row r="305600"/>
    <row r="305601"/>
    <row r="305602"/>
    <row r="305603"/>
    <row r="305604"/>
    <row r="305605"/>
    <row r="305606"/>
    <row r="305607"/>
    <row r="305608"/>
    <row r="305609"/>
    <row r="305610"/>
    <row r="305611"/>
    <row r="305612"/>
    <row r="305613"/>
    <row r="305614"/>
    <row r="305615"/>
    <row r="305616"/>
    <row r="305617"/>
    <row r="305618"/>
    <row r="305619"/>
    <row r="305620"/>
    <row r="305621"/>
    <row r="305622"/>
    <row r="305623"/>
    <row r="305624"/>
    <row r="305625"/>
    <row r="305626"/>
    <row r="305627"/>
    <row r="305628"/>
    <row r="305629"/>
    <row r="305630"/>
    <row r="305631"/>
    <row r="305632"/>
    <row r="305633"/>
    <row r="305634"/>
    <row r="305635"/>
    <row r="305636"/>
    <row r="305637"/>
    <row r="305638"/>
    <row r="305639"/>
    <row r="305640"/>
    <row r="305641"/>
    <row r="305642"/>
    <row r="305643"/>
    <row r="305644"/>
    <row r="305645"/>
    <row r="305646"/>
    <row r="305647"/>
    <row r="305648"/>
    <row r="305649"/>
    <row r="305650"/>
    <row r="305651"/>
    <row r="305652"/>
    <row r="305653"/>
    <row r="305654"/>
    <row r="305655"/>
    <row r="305656"/>
    <row r="305657"/>
    <row r="305658"/>
    <row r="305659"/>
    <row r="305660"/>
    <row r="305661"/>
    <row r="305662"/>
    <row r="305663"/>
    <row r="305664"/>
    <row r="305665"/>
    <row r="305666"/>
    <row r="305667"/>
    <row r="305668"/>
    <row r="305669"/>
    <row r="305670"/>
    <row r="305671"/>
    <row r="305672"/>
    <row r="305673"/>
    <row r="305674"/>
    <row r="305675"/>
    <row r="305676"/>
    <row r="305677"/>
    <row r="305678"/>
    <row r="305679"/>
    <row r="305680"/>
    <row r="305681"/>
    <row r="305682"/>
    <row r="305683"/>
    <row r="305684"/>
    <row r="305685"/>
    <row r="305686"/>
    <row r="305687"/>
    <row r="305688"/>
    <row r="305689"/>
    <row r="305690"/>
    <row r="305691"/>
    <row r="305692"/>
    <row r="305693"/>
    <row r="305694"/>
    <row r="305695"/>
    <row r="305696"/>
    <row r="305697"/>
    <row r="305698"/>
    <row r="305699"/>
    <row r="305700"/>
    <row r="305701"/>
    <row r="305702"/>
    <row r="305703"/>
    <row r="305704"/>
    <row r="305705"/>
    <row r="305706"/>
    <row r="305707"/>
    <row r="305708"/>
    <row r="305709"/>
    <row r="305710"/>
    <row r="305711"/>
    <row r="305712"/>
    <row r="305713"/>
    <row r="305714"/>
    <row r="305715"/>
    <row r="305716"/>
    <row r="305717"/>
    <row r="305718"/>
    <row r="305719"/>
    <row r="305720"/>
    <row r="305721"/>
    <row r="305722"/>
    <row r="305723"/>
    <row r="305724"/>
    <row r="305725"/>
    <row r="305726"/>
    <row r="305727"/>
    <row r="305728"/>
    <row r="305729"/>
    <row r="305730"/>
    <row r="305731"/>
    <row r="305732"/>
    <row r="305733"/>
    <row r="305734"/>
    <row r="305735"/>
    <row r="305736"/>
    <row r="305737"/>
    <row r="305738"/>
    <row r="305739"/>
    <row r="305740"/>
    <row r="305741"/>
    <row r="305742"/>
    <row r="305743"/>
    <row r="305744"/>
    <row r="305745"/>
    <row r="305746"/>
    <row r="305747"/>
    <row r="305748"/>
    <row r="305749"/>
    <row r="305750"/>
    <row r="305751"/>
    <row r="305752"/>
    <row r="305753"/>
    <row r="305754"/>
    <row r="305755"/>
    <row r="305756"/>
    <row r="305757"/>
    <row r="305758"/>
    <row r="305759"/>
    <row r="305760"/>
    <row r="305761"/>
    <row r="305762"/>
    <row r="305763"/>
    <row r="305764"/>
    <row r="305765"/>
    <row r="305766"/>
    <row r="305767"/>
    <row r="305768"/>
    <row r="305769"/>
    <row r="305770"/>
    <row r="305771"/>
    <row r="305772"/>
    <row r="305773"/>
    <row r="305774"/>
    <row r="305775"/>
    <row r="305776"/>
    <row r="305777"/>
    <row r="305778"/>
    <row r="305779"/>
    <row r="305780"/>
    <row r="305781"/>
    <row r="305782"/>
    <row r="305783"/>
    <row r="305784"/>
    <row r="305785"/>
    <row r="305786"/>
    <row r="305787"/>
    <row r="305788"/>
    <row r="305789"/>
    <row r="305790"/>
    <row r="305791"/>
    <row r="305792"/>
    <row r="305793"/>
    <row r="305794"/>
    <row r="305795"/>
    <row r="305796"/>
    <row r="305797"/>
    <row r="305798"/>
    <row r="305799"/>
    <row r="305800"/>
    <row r="305801"/>
    <row r="305802"/>
    <row r="305803"/>
    <row r="305804"/>
    <row r="305805"/>
    <row r="305806"/>
    <row r="305807"/>
    <row r="305808"/>
    <row r="305809"/>
    <row r="305810"/>
    <row r="305811"/>
    <row r="305812"/>
    <row r="305813"/>
    <row r="305814"/>
    <row r="305815"/>
    <row r="305816"/>
    <row r="305817"/>
    <row r="305818"/>
    <row r="305819"/>
    <row r="305820"/>
    <row r="305821"/>
    <row r="305822"/>
    <row r="305823"/>
    <row r="305824"/>
    <row r="305825"/>
    <row r="305826"/>
    <row r="305827"/>
    <row r="305828"/>
    <row r="305829"/>
    <row r="305830"/>
    <row r="305831"/>
    <row r="305832"/>
    <row r="305833"/>
    <row r="305834"/>
    <row r="305835"/>
    <row r="305836"/>
    <row r="305837"/>
    <row r="305838"/>
    <row r="305839"/>
    <row r="305840"/>
    <row r="305841"/>
    <row r="305842"/>
    <row r="305843"/>
    <row r="305844"/>
    <row r="305845"/>
    <row r="305846"/>
    <row r="305847"/>
    <row r="305848"/>
    <row r="305849"/>
    <row r="305850"/>
    <row r="305851"/>
    <row r="305852"/>
    <row r="305853"/>
    <row r="305854"/>
    <row r="305855"/>
    <row r="305856"/>
    <row r="305857"/>
    <row r="305858"/>
    <row r="305859"/>
    <row r="305860"/>
    <row r="305861"/>
    <row r="305862"/>
    <row r="305863"/>
    <row r="305864"/>
    <row r="305865"/>
    <row r="305866"/>
    <row r="305867"/>
    <row r="305868"/>
    <row r="305869"/>
    <row r="305870"/>
    <row r="305871"/>
    <row r="305872"/>
    <row r="305873"/>
    <row r="305874"/>
    <row r="305875"/>
    <row r="305876"/>
    <row r="305877"/>
    <row r="305878"/>
    <row r="305879"/>
    <row r="305880"/>
    <row r="305881"/>
    <row r="305882"/>
    <row r="305883"/>
    <row r="305884"/>
    <row r="305885"/>
    <row r="305886"/>
    <row r="305887"/>
    <row r="305888"/>
    <row r="305889"/>
    <row r="305890"/>
    <row r="305891"/>
    <row r="305892"/>
    <row r="305893"/>
    <row r="305894"/>
    <row r="305895"/>
    <row r="305896"/>
    <row r="305897"/>
    <row r="305898"/>
    <row r="305899"/>
    <row r="305900"/>
    <row r="305901"/>
    <row r="305902"/>
    <row r="305903"/>
    <row r="305904"/>
    <row r="305905"/>
    <row r="305906"/>
    <row r="305907"/>
    <row r="305908"/>
    <row r="305909"/>
    <row r="305910"/>
    <row r="305911"/>
    <row r="305912"/>
    <row r="305913"/>
    <row r="305914"/>
    <row r="305915"/>
    <row r="305916"/>
    <row r="305917"/>
    <row r="305918"/>
    <row r="305919"/>
    <row r="305920"/>
    <row r="305921"/>
    <row r="305922"/>
    <row r="305923"/>
    <row r="305924"/>
    <row r="305925"/>
    <row r="305926"/>
    <row r="305927"/>
    <row r="305928"/>
    <row r="305929"/>
    <row r="305930"/>
    <row r="305931"/>
    <row r="305932"/>
    <row r="305933"/>
    <row r="305934"/>
    <row r="305935"/>
    <row r="305936"/>
    <row r="305937"/>
    <row r="305938"/>
    <row r="305939"/>
    <row r="305940"/>
    <row r="305941"/>
    <row r="305942"/>
    <row r="305943"/>
    <row r="305944"/>
    <row r="305945"/>
    <row r="305946"/>
    <row r="305947"/>
    <row r="305948"/>
    <row r="305949"/>
    <row r="305950"/>
    <row r="305951"/>
    <row r="305952"/>
    <row r="305953"/>
    <row r="305954"/>
    <row r="305955"/>
    <row r="305956"/>
    <row r="305957"/>
    <row r="305958"/>
    <row r="305959"/>
    <row r="305960"/>
    <row r="305961"/>
    <row r="305962"/>
    <row r="305963"/>
    <row r="305964"/>
    <row r="305965"/>
    <row r="305966"/>
    <row r="305967"/>
    <row r="305968"/>
    <row r="305969"/>
    <row r="305970"/>
    <row r="305971"/>
    <row r="305972"/>
    <row r="305973"/>
    <row r="305974"/>
    <row r="305975"/>
    <row r="305976"/>
    <row r="305977"/>
    <row r="305978"/>
    <row r="305979"/>
    <row r="305980"/>
    <row r="305981"/>
    <row r="305982"/>
    <row r="305983"/>
    <row r="305984"/>
    <row r="305985"/>
    <row r="305986"/>
    <row r="305987"/>
    <row r="305988"/>
    <row r="305989"/>
    <row r="305990"/>
    <row r="305991"/>
    <row r="305992"/>
    <row r="305993"/>
    <row r="305994"/>
    <row r="305995"/>
    <row r="305996"/>
    <row r="305997"/>
    <row r="305998"/>
    <row r="305999"/>
    <row r="306000"/>
    <row r="306001"/>
    <row r="306002"/>
    <row r="306003"/>
    <row r="306004"/>
    <row r="306005"/>
    <row r="306006"/>
    <row r="306007"/>
    <row r="306008"/>
    <row r="306009"/>
    <row r="306010"/>
    <row r="306011"/>
    <row r="306012"/>
    <row r="306013"/>
    <row r="306014"/>
    <row r="306015"/>
    <row r="306016"/>
    <row r="306017"/>
    <row r="306018"/>
    <row r="306019"/>
    <row r="306020"/>
    <row r="306021"/>
    <row r="306022"/>
    <row r="306023"/>
    <row r="306024"/>
    <row r="306025"/>
    <row r="306026"/>
    <row r="306027"/>
    <row r="306028"/>
    <row r="306029"/>
    <row r="306030"/>
    <row r="306031"/>
    <row r="306032"/>
    <row r="306033"/>
    <row r="306034"/>
    <row r="306035"/>
    <row r="306036"/>
    <row r="306037"/>
    <row r="306038"/>
    <row r="306039"/>
    <row r="306040"/>
    <row r="306041"/>
    <row r="306042"/>
    <row r="306043"/>
    <row r="306044"/>
    <row r="306045"/>
    <row r="306046"/>
    <row r="306047"/>
    <row r="306048"/>
    <row r="306049"/>
    <row r="306050"/>
    <row r="306051"/>
    <row r="306052"/>
    <row r="306053"/>
    <row r="306054"/>
    <row r="306055"/>
    <row r="306056"/>
    <row r="306057"/>
    <row r="306058"/>
    <row r="306059"/>
    <row r="306060"/>
    <row r="306061"/>
    <row r="306062"/>
    <row r="306063"/>
    <row r="306064"/>
    <row r="306065"/>
    <row r="306066"/>
    <row r="306067"/>
    <row r="306068"/>
    <row r="306069"/>
    <row r="306070"/>
    <row r="306071"/>
    <row r="306072"/>
    <row r="306073"/>
    <row r="306074"/>
    <row r="306075"/>
    <row r="306076"/>
    <row r="306077"/>
    <row r="306078"/>
    <row r="306079"/>
    <row r="306080"/>
    <row r="306081"/>
    <row r="306082"/>
    <row r="306083"/>
    <row r="306084"/>
    <row r="306085"/>
    <row r="306086"/>
    <row r="306087"/>
    <row r="306088"/>
    <row r="306089"/>
    <row r="306090"/>
    <row r="306091"/>
    <row r="306092"/>
    <row r="306093"/>
    <row r="306094"/>
    <row r="306095"/>
    <row r="306096"/>
    <row r="306097"/>
    <row r="306098"/>
    <row r="306099"/>
    <row r="306100"/>
    <row r="306101"/>
    <row r="306102"/>
    <row r="306103"/>
    <row r="306104"/>
    <row r="306105"/>
    <row r="306106"/>
    <row r="306107"/>
    <row r="306108"/>
    <row r="306109"/>
    <row r="306110"/>
    <row r="306111"/>
    <row r="306112"/>
    <row r="306113"/>
    <row r="306114"/>
    <row r="306115"/>
    <row r="306116"/>
    <row r="306117"/>
    <row r="306118"/>
    <row r="306119"/>
    <row r="306120"/>
    <row r="306121"/>
    <row r="306122"/>
    <row r="306123"/>
    <row r="306124"/>
    <row r="306125"/>
    <row r="306126"/>
    <row r="306127"/>
    <row r="306128"/>
    <row r="306129"/>
    <row r="306130"/>
    <row r="306131"/>
    <row r="306132"/>
    <row r="306133"/>
    <row r="306134"/>
    <row r="306135"/>
    <row r="306136"/>
    <row r="306137"/>
    <row r="306138"/>
    <row r="306139"/>
    <row r="306140"/>
    <row r="306141"/>
    <row r="306142"/>
    <row r="306143"/>
    <row r="306144"/>
    <row r="306145"/>
    <row r="306146"/>
    <row r="306147"/>
    <row r="306148"/>
    <row r="306149"/>
    <row r="306150"/>
    <row r="306151"/>
    <row r="306152"/>
    <row r="306153"/>
    <row r="306154"/>
    <row r="306155"/>
    <row r="306156"/>
    <row r="306157"/>
    <row r="306158"/>
    <row r="306159"/>
    <row r="306160"/>
    <row r="306161"/>
    <row r="306162"/>
    <row r="306163"/>
    <row r="306164"/>
    <row r="306165"/>
    <row r="306166"/>
    <row r="306167"/>
    <row r="306168"/>
    <row r="306169"/>
    <row r="306170"/>
    <row r="306171"/>
    <row r="306172"/>
    <row r="306173"/>
    <row r="306174"/>
    <row r="306175"/>
    <row r="306176"/>
    <row r="306177"/>
    <row r="306178"/>
    <row r="306179"/>
    <row r="306180"/>
    <row r="306181"/>
    <row r="306182"/>
    <row r="306183"/>
    <row r="306184"/>
    <row r="306185"/>
    <row r="306186"/>
    <row r="306187"/>
    <row r="306188"/>
    <row r="306189"/>
    <row r="306190"/>
    <row r="306191"/>
    <row r="306192"/>
    <row r="306193"/>
    <row r="306194"/>
    <row r="306195"/>
    <row r="306196"/>
    <row r="306197"/>
    <row r="306198"/>
    <row r="306199"/>
    <row r="306200"/>
    <row r="306201"/>
    <row r="306202"/>
    <row r="306203"/>
    <row r="306204"/>
    <row r="306205"/>
    <row r="306206"/>
    <row r="306207"/>
    <row r="306208"/>
    <row r="306209"/>
    <row r="306210"/>
    <row r="306211"/>
    <row r="306212"/>
    <row r="306213"/>
    <row r="306214"/>
    <row r="306215"/>
    <row r="306216"/>
    <row r="306217"/>
    <row r="306218"/>
    <row r="306219"/>
    <row r="306220"/>
    <row r="306221"/>
    <row r="306222"/>
    <row r="306223"/>
    <row r="306224"/>
    <row r="306225"/>
    <row r="306226"/>
    <row r="306227"/>
    <row r="306228"/>
    <row r="306229"/>
    <row r="306230"/>
    <row r="306231"/>
    <row r="306232"/>
    <row r="306233"/>
    <row r="306234"/>
    <row r="306235"/>
    <row r="306236"/>
    <row r="306237"/>
    <row r="306238"/>
    <row r="306239"/>
    <row r="306240"/>
    <row r="306241"/>
    <row r="306242"/>
    <row r="306243"/>
    <row r="306244"/>
    <row r="306245"/>
    <row r="306246"/>
    <row r="306247"/>
    <row r="306248"/>
    <row r="306249"/>
    <row r="306250"/>
    <row r="306251"/>
    <row r="306252"/>
    <row r="306253"/>
    <row r="306254"/>
    <row r="306255"/>
    <row r="306256"/>
    <row r="306257"/>
    <row r="306258"/>
    <row r="306259"/>
    <row r="306260"/>
    <row r="306261"/>
    <row r="306262"/>
    <row r="306263"/>
    <row r="306264"/>
    <row r="306265"/>
    <row r="306266"/>
    <row r="306267"/>
    <row r="306268"/>
    <row r="306269"/>
    <row r="306270"/>
    <row r="306271"/>
    <row r="306272"/>
    <row r="306273"/>
    <row r="306274"/>
    <row r="306275"/>
    <row r="306276"/>
    <row r="306277"/>
    <row r="306278"/>
    <row r="306279"/>
    <row r="306280"/>
    <row r="306281"/>
    <row r="306282"/>
    <row r="306283"/>
    <row r="306284"/>
    <row r="306285"/>
    <row r="306286"/>
    <row r="306287"/>
    <row r="306288"/>
    <row r="306289"/>
    <row r="306290"/>
    <row r="306291"/>
    <row r="306292"/>
    <row r="306293"/>
    <row r="306294"/>
    <row r="306295"/>
    <row r="306296"/>
    <row r="306297"/>
    <row r="306298"/>
    <row r="306299"/>
    <row r="306300"/>
    <row r="306301"/>
    <row r="306302"/>
    <row r="306303"/>
    <row r="306304"/>
    <row r="306305"/>
    <row r="306306"/>
    <row r="306307"/>
    <row r="306308"/>
    <row r="306309"/>
    <row r="306310"/>
    <row r="306311"/>
    <row r="306312"/>
    <row r="306313"/>
    <row r="306314"/>
    <row r="306315"/>
    <row r="306316"/>
    <row r="306317"/>
    <row r="306318"/>
    <row r="306319"/>
    <row r="306320"/>
    <row r="306321"/>
    <row r="306322"/>
    <row r="306323"/>
    <row r="306324"/>
    <row r="306325"/>
    <row r="306326"/>
    <row r="306327"/>
    <row r="306328"/>
    <row r="306329"/>
    <row r="306330"/>
    <row r="306331"/>
    <row r="306332"/>
    <row r="306333"/>
    <row r="306334"/>
    <row r="306335"/>
    <row r="306336"/>
    <row r="306337"/>
    <row r="306338"/>
    <row r="306339"/>
    <row r="306340"/>
    <row r="306341"/>
    <row r="306342"/>
    <row r="306343"/>
    <row r="306344"/>
    <row r="306345"/>
    <row r="306346"/>
    <row r="306347"/>
    <row r="306348"/>
    <row r="306349"/>
    <row r="306350"/>
    <row r="306351"/>
    <row r="306352"/>
    <row r="306353"/>
    <row r="306354"/>
    <row r="306355"/>
    <row r="306356"/>
    <row r="306357"/>
    <row r="306358"/>
    <row r="306359"/>
    <row r="306360"/>
    <row r="306361"/>
    <row r="306362"/>
    <row r="306363"/>
    <row r="306364"/>
    <row r="306365"/>
    <row r="306366"/>
    <row r="306367"/>
    <row r="306368"/>
    <row r="306369"/>
    <row r="306370"/>
    <row r="306371"/>
    <row r="306372"/>
    <row r="306373"/>
    <row r="306374"/>
    <row r="306375"/>
    <row r="306376"/>
    <row r="306377"/>
    <row r="306378"/>
    <row r="306379"/>
    <row r="306380"/>
    <row r="306381"/>
    <row r="306382"/>
    <row r="306383"/>
    <row r="306384"/>
    <row r="306385"/>
    <row r="306386"/>
    <row r="306387"/>
    <row r="306388"/>
    <row r="306389"/>
    <row r="306390"/>
    <row r="306391"/>
    <row r="306392"/>
    <row r="306393"/>
    <row r="306394"/>
    <row r="306395"/>
    <row r="306396"/>
    <row r="306397"/>
    <row r="306398"/>
    <row r="306399"/>
    <row r="306400"/>
    <row r="306401"/>
    <row r="306402"/>
    <row r="306403"/>
    <row r="306404"/>
    <row r="306405"/>
    <row r="306406"/>
    <row r="306407"/>
    <row r="306408"/>
    <row r="306409"/>
    <row r="306410"/>
    <row r="306411"/>
    <row r="306412"/>
    <row r="306413"/>
    <row r="306414"/>
    <row r="306415"/>
    <row r="306416"/>
    <row r="306417"/>
    <row r="306418"/>
    <row r="306419"/>
    <row r="306420"/>
    <row r="306421"/>
    <row r="306422"/>
    <row r="306423"/>
    <row r="306424"/>
    <row r="306425"/>
    <row r="306426"/>
    <row r="306427"/>
    <row r="306428"/>
    <row r="306429"/>
    <row r="306430"/>
    <row r="306431"/>
    <row r="306432"/>
    <row r="306433"/>
    <row r="306434"/>
    <row r="306435"/>
    <row r="306436"/>
    <row r="306437"/>
    <row r="306438"/>
    <row r="306439"/>
    <row r="306440"/>
    <row r="306441"/>
    <row r="306442"/>
    <row r="306443"/>
    <row r="306444"/>
    <row r="306445"/>
    <row r="306446"/>
    <row r="306447"/>
    <row r="306448"/>
    <row r="306449"/>
    <row r="306450"/>
    <row r="306451"/>
    <row r="306452"/>
    <row r="306453"/>
    <row r="306454"/>
    <row r="306455"/>
    <row r="306456"/>
    <row r="306457"/>
    <row r="306458"/>
    <row r="306459"/>
    <row r="306460"/>
    <row r="306461"/>
    <row r="306462"/>
    <row r="306463"/>
    <row r="306464"/>
    <row r="306465"/>
    <row r="306466"/>
    <row r="306467"/>
    <row r="306468"/>
    <row r="306469"/>
    <row r="306470"/>
    <row r="306471"/>
    <row r="306472"/>
    <row r="306473"/>
    <row r="306474"/>
    <row r="306475"/>
    <row r="306476"/>
    <row r="306477"/>
    <row r="306478"/>
    <row r="306479"/>
    <row r="306480"/>
    <row r="306481"/>
    <row r="306482"/>
    <row r="306483"/>
    <row r="306484"/>
    <row r="306485"/>
    <row r="306486"/>
    <row r="306487"/>
    <row r="306488"/>
    <row r="306489"/>
    <row r="306490"/>
    <row r="306491"/>
    <row r="306492"/>
    <row r="306493"/>
    <row r="306494"/>
    <row r="306495"/>
    <row r="306496"/>
    <row r="306497"/>
    <row r="306498"/>
    <row r="306499"/>
    <row r="306500"/>
    <row r="306501"/>
    <row r="306502"/>
    <row r="306503"/>
    <row r="306504"/>
    <row r="306505"/>
    <row r="306506"/>
    <row r="306507"/>
    <row r="306508"/>
    <row r="306509"/>
    <row r="306510"/>
    <row r="306511"/>
    <row r="306512"/>
    <row r="306513"/>
    <row r="306514"/>
    <row r="306515"/>
    <row r="306516"/>
    <row r="306517"/>
    <row r="306518"/>
    <row r="306519"/>
    <row r="306520"/>
    <row r="306521"/>
    <row r="306522"/>
    <row r="306523"/>
    <row r="306524"/>
    <row r="306525"/>
    <row r="306526"/>
    <row r="306527"/>
    <row r="306528"/>
    <row r="306529"/>
    <row r="306530"/>
    <row r="306531"/>
    <row r="306532"/>
    <row r="306533"/>
    <row r="306534"/>
    <row r="306535"/>
    <row r="306536"/>
    <row r="306537"/>
    <row r="306538"/>
    <row r="306539"/>
    <row r="306540"/>
    <row r="306541"/>
    <row r="306542"/>
    <row r="306543"/>
    <row r="306544"/>
    <row r="306545"/>
    <row r="306546"/>
    <row r="306547"/>
    <row r="306548"/>
    <row r="306549"/>
    <row r="306550"/>
    <row r="306551"/>
    <row r="306552"/>
    <row r="306553"/>
    <row r="306554"/>
    <row r="306555"/>
    <row r="306556"/>
    <row r="306557"/>
    <row r="306558"/>
    <row r="306559"/>
    <row r="306560"/>
    <row r="306561"/>
    <row r="306562"/>
    <row r="306563"/>
    <row r="306564"/>
    <row r="306565"/>
    <row r="306566"/>
    <row r="306567"/>
    <row r="306568"/>
    <row r="306569"/>
    <row r="306570"/>
    <row r="306571"/>
    <row r="306572"/>
    <row r="306573"/>
    <row r="306574"/>
    <row r="306575"/>
    <row r="306576"/>
    <row r="306577"/>
    <row r="306578"/>
    <row r="306579"/>
    <row r="306580"/>
    <row r="306581"/>
    <row r="306582"/>
    <row r="306583"/>
    <row r="306584"/>
    <row r="306585"/>
    <row r="306586"/>
    <row r="306587"/>
    <row r="306588"/>
    <row r="306589"/>
    <row r="306590"/>
    <row r="306591"/>
    <row r="306592"/>
    <row r="306593"/>
    <row r="306594"/>
    <row r="306595"/>
    <row r="306596"/>
    <row r="306597"/>
    <row r="306598"/>
    <row r="306599"/>
    <row r="306600"/>
    <row r="306601"/>
    <row r="306602"/>
    <row r="306603"/>
    <row r="306604"/>
    <row r="306605"/>
    <row r="306606"/>
    <row r="306607"/>
    <row r="306608"/>
    <row r="306609"/>
    <row r="306610"/>
    <row r="306611"/>
    <row r="306612"/>
    <row r="306613"/>
    <row r="306614"/>
    <row r="306615"/>
    <row r="306616"/>
    <row r="306617"/>
    <row r="306618"/>
    <row r="306619"/>
    <row r="306620"/>
    <row r="306621"/>
    <row r="306622"/>
    <row r="306623"/>
    <row r="306624"/>
    <row r="306625"/>
    <row r="306626"/>
    <row r="306627"/>
    <row r="306628"/>
    <row r="306629"/>
    <row r="306630"/>
    <row r="306631"/>
    <row r="306632"/>
    <row r="306633"/>
    <row r="306634"/>
    <row r="306635"/>
    <row r="306636"/>
    <row r="306637"/>
    <row r="306638"/>
    <row r="306639"/>
    <row r="306640"/>
    <row r="306641"/>
    <row r="306642"/>
    <row r="306643"/>
    <row r="306644"/>
    <row r="306645"/>
    <row r="306646"/>
    <row r="306647"/>
    <row r="306648"/>
    <row r="306649"/>
    <row r="306650"/>
    <row r="306651"/>
    <row r="306652"/>
    <row r="306653"/>
    <row r="306654"/>
    <row r="306655"/>
    <row r="306656"/>
    <row r="306657"/>
    <row r="306658"/>
    <row r="306659"/>
    <row r="306660"/>
    <row r="306661"/>
    <row r="306662"/>
    <row r="306663"/>
    <row r="306664"/>
    <row r="306665"/>
    <row r="306666"/>
    <row r="306667"/>
    <row r="306668"/>
    <row r="306669"/>
    <row r="306670"/>
    <row r="306671"/>
    <row r="306672"/>
    <row r="306673"/>
    <row r="306674"/>
    <row r="306675"/>
    <row r="306676"/>
    <row r="306677"/>
    <row r="306678"/>
    <row r="306679"/>
    <row r="306680"/>
    <row r="306681"/>
    <row r="306682"/>
    <row r="306683"/>
    <row r="306684"/>
    <row r="306685"/>
    <row r="306686"/>
    <row r="306687"/>
    <row r="306688"/>
    <row r="306689"/>
    <row r="306690"/>
    <row r="306691"/>
    <row r="306692"/>
    <row r="306693"/>
    <row r="306694"/>
    <row r="306695"/>
    <row r="306696"/>
    <row r="306697"/>
    <row r="306698"/>
    <row r="306699"/>
    <row r="306700"/>
    <row r="306701"/>
    <row r="306702"/>
    <row r="306703"/>
    <row r="306704"/>
    <row r="306705"/>
    <row r="306706"/>
    <row r="306707"/>
    <row r="306708"/>
    <row r="306709"/>
    <row r="306710"/>
    <row r="306711"/>
    <row r="306712"/>
    <row r="306713"/>
    <row r="306714"/>
    <row r="306715"/>
    <row r="306716"/>
    <row r="306717"/>
    <row r="306718"/>
    <row r="306719"/>
    <row r="306720"/>
    <row r="306721"/>
    <row r="306722"/>
    <row r="306723"/>
    <row r="306724"/>
    <row r="306725"/>
    <row r="306726"/>
    <row r="306727"/>
    <row r="306728"/>
    <row r="306729"/>
    <row r="306730"/>
    <row r="306731"/>
    <row r="306732"/>
    <row r="306733"/>
    <row r="306734"/>
    <row r="306735"/>
    <row r="306736"/>
    <row r="306737"/>
    <row r="306738"/>
    <row r="306739"/>
    <row r="306740"/>
    <row r="306741"/>
    <row r="306742"/>
    <row r="306743"/>
    <row r="306744"/>
    <row r="306745"/>
    <row r="306746"/>
    <row r="306747"/>
    <row r="306748"/>
    <row r="306749"/>
    <row r="306750"/>
    <row r="306751"/>
    <row r="306752"/>
    <row r="306753"/>
    <row r="306754"/>
    <row r="306755"/>
    <row r="306756"/>
    <row r="306757"/>
    <row r="306758"/>
    <row r="306759"/>
    <row r="306760"/>
    <row r="306761"/>
    <row r="306762"/>
    <row r="306763"/>
    <row r="306764"/>
    <row r="306765"/>
    <row r="306766"/>
    <row r="306767"/>
    <row r="306768"/>
    <row r="306769"/>
    <row r="306770"/>
    <row r="306771"/>
    <row r="306772"/>
    <row r="306773"/>
    <row r="306774"/>
    <row r="306775"/>
    <row r="306776"/>
    <row r="306777"/>
    <row r="306778"/>
    <row r="306779"/>
    <row r="306780"/>
    <row r="306781"/>
    <row r="306782"/>
    <row r="306783"/>
    <row r="306784"/>
    <row r="306785"/>
    <row r="306786"/>
    <row r="306787"/>
    <row r="306788"/>
    <row r="306789"/>
    <row r="306790"/>
    <row r="306791"/>
    <row r="306792"/>
    <row r="306793"/>
    <row r="306794"/>
    <row r="306795"/>
    <row r="306796"/>
    <row r="306797"/>
    <row r="306798"/>
    <row r="306799"/>
    <row r="306800"/>
    <row r="306801"/>
    <row r="306802"/>
    <row r="306803"/>
    <row r="306804"/>
    <row r="306805"/>
    <row r="306806"/>
    <row r="306807"/>
    <row r="306808"/>
    <row r="306809"/>
    <row r="306810"/>
    <row r="306811"/>
    <row r="306812"/>
    <row r="306813"/>
    <row r="306814"/>
    <row r="306815"/>
    <row r="306816"/>
    <row r="306817"/>
    <row r="306818"/>
    <row r="306819"/>
    <row r="306820"/>
    <row r="306821"/>
    <row r="306822"/>
    <row r="306823"/>
    <row r="306824"/>
    <row r="306825"/>
    <row r="306826"/>
    <row r="306827"/>
    <row r="306828"/>
    <row r="306829"/>
    <row r="306830"/>
    <row r="306831"/>
    <row r="306832"/>
    <row r="306833"/>
    <row r="306834"/>
    <row r="306835"/>
    <row r="306836"/>
    <row r="306837"/>
    <row r="306838"/>
    <row r="306839"/>
    <row r="306840"/>
    <row r="306841"/>
    <row r="306842"/>
    <row r="306843"/>
    <row r="306844"/>
    <row r="306845"/>
    <row r="306846"/>
    <row r="306847"/>
    <row r="306848"/>
    <row r="306849"/>
    <row r="306850"/>
    <row r="306851"/>
    <row r="306852"/>
    <row r="306853"/>
    <row r="306854"/>
    <row r="306855"/>
    <row r="306856"/>
    <row r="306857"/>
    <row r="306858"/>
    <row r="306859"/>
    <row r="306860"/>
    <row r="306861"/>
    <row r="306862"/>
    <row r="306863"/>
    <row r="306864"/>
    <row r="306865"/>
    <row r="306866"/>
    <row r="306867"/>
    <row r="306868"/>
    <row r="306869"/>
    <row r="306870"/>
    <row r="306871"/>
    <row r="306872"/>
    <row r="306873"/>
    <row r="306874"/>
    <row r="306875"/>
    <row r="306876"/>
    <row r="306877"/>
    <row r="306878"/>
    <row r="306879"/>
    <row r="306880"/>
    <row r="306881"/>
    <row r="306882"/>
    <row r="306883"/>
    <row r="306884"/>
    <row r="306885"/>
    <row r="306886"/>
    <row r="306887"/>
    <row r="306888"/>
    <row r="306889"/>
    <row r="306890"/>
    <row r="306891"/>
    <row r="306892"/>
    <row r="306893"/>
    <row r="306894"/>
    <row r="306895"/>
    <row r="306896"/>
    <row r="306897"/>
    <row r="306898"/>
    <row r="306899"/>
    <row r="306900"/>
    <row r="306901"/>
    <row r="306902"/>
    <row r="306903"/>
    <row r="306904"/>
    <row r="306905"/>
    <row r="306906"/>
    <row r="306907"/>
    <row r="306908"/>
    <row r="306909"/>
    <row r="306910"/>
    <row r="306911"/>
    <row r="306912"/>
    <row r="306913"/>
    <row r="306914"/>
    <row r="306915"/>
    <row r="306916"/>
    <row r="306917"/>
    <row r="306918"/>
    <row r="306919"/>
    <row r="306920"/>
    <row r="306921"/>
    <row r="306922"/>
    <row r="306923"/>
    <row r="306924"/>
    <row r="306925"/>
    <row r="306926"/>
    <row r="306927"/>
    <row r="306928"/>
    <row r="306929"/>
    <row r="306930"/>
    <row r="306931"/>
    <row r="306932"/>
    <row r="306933"/>
    <row r="306934"/>
    <row r="306935"/>
    <row r="306936"/>
    <row r="306937"/>
    <row r="306938"/>
    <row r="306939"/>
    <row r="306940"/>
    <row r="306941"/>
    <row r="306942"/>
    <row r="306943"/>
    <row r="306944"/>
    <row r="306945"/>
    <row r="306946"/>
    <row r="306947"/>
    <row r="306948"/>
    <row r="306949"/>
    <row r="306950"/>
    <row r="306951"/>
    <row r="306952"/>
    <row r="306953"/>
    <row r="306954"/>
    <row r="306955"/>
    <row r="306956"/>
    <row r="306957"/>
    <row r="306958"/>
    <row r="306959"/>
    <row r="306960"/>
    <row r="306961"/>
    <row r="306962"/>
    <row r="306963"/>
    <row r="306964"/>
    <row r="306965"/>
    <row r="306966"/>
    <row r="306967"/>
    <row r="306968"/>
    <row r="306969"/>
    <row r="306970"/>
    <row r="306971"/>
    <row r="306972"/>
    <row r="306973"/>
    <row r="306974"/>
    <row r="306975"/>
    <row r="306976"/>
    <row r="306977"/>
    <row r="306978"/>
    <row r="306979"/>
    <row r="306980"/>
    <row r="306981"/>
    <row r="306982"/>
    <row r="306983"/>
    <row r="306984"/>
    <row r="306985"/>
    <row r="306986"/>
    <row r="306987"/>
    <row r="306988"/>
    <row r="306989"/>
    <row r="306990"/>
    <row r="306991"/>
    <row r="306992"/>
    <row r="306993"/>
    <row r="306994"/>
    <row r="306995"/>
    <row r="306996"/>
    <row r="306997"/>
    <row r="306998"/>
    <row r="306999"/>
    <row r="307000"/>
    <row r="307001"/>
    <row r="307002"/>
    <row r="307003"/>
    <row r="307004"/>
    <row r="307005"/>
    <row r="307006"/>
    <row r="307007"/>
    <row r="307008"/>
    <row r="307009"/>
    <row r="307010"/>
    <row r="307011"/>
    <row r="307012"/>
    <row r="307013"/>
    <row r="307014"/>
    <row r="307015"/>
    <row r="307016"/>
    <row r="307017"/>
    <row r="307018"/>
    <row r="307019"/>
    <row r="307020"/>
    <row r="307021"/>
    <row r="307022"/>
    <row r="307023"/>
    <row r="307024"/>
    <row r="307025"/>
    <row r="307026"/>
    <row r="307027"/>
    <row r="307028"/>
    <row r="307029"/>
    <row r="307030"/>
    <row r="307031"/>
    <row r="307032"/>
    <row r="307033"/>
    <row r="307034"/>
    <row r="307035"/>
    <row r="307036"/>
    <row r="307037"/>
    <row r="307038"/>
    <row r="307039"/>
    <row r="307040"/>
    <row r="307041"/>
    <row r="307042"/>
    <row r="307043"/>
    <row r="307044"/>
    <row r="307045"/>
    <row r="307046"/>
    <row r="307047"/>
    <row r="307048"/>
    <row r="307049"/>
    <row r="307050"/>
    <row r="307051"/>
    <row r="307052"/>
    <row r="307053"/>
    <row r="307054"/>
    <row r="307055"/>
    <row r="307056"/>
    <row r="307057"/>
    <row r="307058"/>
    <row r="307059"/>
    <row r="307060"/>
    <row r="307061"/>
    <row r="307062"/>
    <row r="307063"/>
    <row r="307064"/>
    <row r="307065"/>
    <row r="307066"/>
    <row r="307067"/>
    <row r="307068"/>
    <row r="307069"/>
    <row r="307070"/>
    <row r="307071"/>
    <row r="307072"/>
    <row r="307073"/>
    <row r="307074"/>
    <row r="307075"/>
    <row r="307076"/>
    <row r="307077"/>
    <row r="307078"/>
    <row r="307079"/>
    <row r="307080"/>
    <row r="307081"/>
    <row r="307082"/>
    <row r="307083"/>
    <row r="307084"/>
    <row r="307085"/>
    <row r="307086"/>
    <row r="307087"/>
    <row r="307088"/>
    <row r="307089"/>
    <row r="307090"/>
    <row r="307091"/>
    <row r="307092"/>
    <row r="307093"/>
    <row r="307094"/>
    <row r="307095"/>
    <row r="307096"/>
    <row r="307097"/>
    <row r="307098"/>
    <row r="307099"/>
    <row r="307100"/>
    <row r="307101"/>
    <row r="307102"/>
    <row r="307103"/>
    <row r="307104"/>
    <row r="307105"/>
    <row r="307106"/>
    <row r="307107"/>
    <row r="307108"/>
    <row r="307109"/>
    <row r="307110"/>
    <row r="307111"/>
    <row r="307112"/>
    <row r="307113"/>
    <row r="307114"/>
    <row r="307115"/>
    <row r="307116"/>
    <row r="307117"/>
    <row r="307118"/>
    <row r="307119"/>
    <row r="307120"/>
    <row r="307121"/>
    <row r="307122"/>
    <row r="307123"/>
    <row r="307124"/>
    <row r="307125"/>
    <row r="307126"/>
    <row r="307127"/>
    <row r="307128"/>
    <row r="307129"/>
    <row r="307130"/>
    <row r="307131"/>
    <row r="307132"/>
    <row r="307133"/>
    <row r="307134"/>
    <row r="307135"/>
    <row r="307136"/>
    <row r="307137"/>
    <row r="307138"/>
    <row r="307139"/>
    <row r="307140"/>
    <row r="307141"/>
    <row r="307142"/>
    <row r="307143"/>
    <row r="307144"/>
    <row r="307145"/>
    <row r="307146"/>
    <row r="307147"/>
    <row r="307148"/>
    <row r="307149"/>
    <row r="307150"/>
    <row r="307151"/>
    <row r="307152"/>
    <row r="307153"/>
    <row r="307154"/>
    <row r="307155"/>
    <row r="307156"/>
    <row r="307157"/>
    <row r="307158"/>
    <row r="307159"/>
    <row r="307160"/>
    <row r="307161"/>
    <row r="307162"/>
    <row r="307163"/>
    <row r="307164"/>
    <row r="307165"/>
    <row r="307166"/>
    <row r="307167"/>
    <row r="307168"/>
    <row r="307169"/>
    <row r="307170"/>
    <row r="307171"/>
    <row r="307172"/>
    <row r="307173"/>
    <row r="307174"/>
    <row r="307175"/>
    <row r="307176"/>
    <row r="307177"/>
    <row r="307178"/>
    <row r="307179"/>
    <row r="307180"/>
    <row r="307181"/>
    <row r="307182"/>
    <row r="307183"/>
    <row r="307184"/>
    <row r="307185"/>
    <row r="307186"/>
    <row r="307187"/>
    <row r="307188"/>
    <row r="307189"/>
    <row r="307190"/>
    <row r="307191"/>
    <row r="307192"/>
    <row r="307193"/>
    <row r="307194"/>
    <row r="307195"/>
    <row r="307196"/>
    <row r="307197"/>
    <row r="307198"/>
    <row r="307199"/>
    <row r="307200"/>
    <row r="307201"/>
    <row r="307202"/>
    <row r="307203"/>
    <row r="307204"/>
    <row r="307205"/>
    <row r="307206"/>
    <row r="307207"/>
    <row r="307208"/>
    <row r="307209"/>
    <row r="307210"/>
    <row r="307211"/>
    <row r="307212"/>
    <row r="307213"/>
    <row r="307214"/>
    <row r="307215"/>
    <row r="307216"/>
    <row r="307217"/>
    <row r="307218"/>
    <row r="307219"/>
    <row r="307220"/>
    <row r="307221"/>
    <row r="307222"/>
    <row r="307223"/>
    <row r="307224"/>
    <row r="307225"/>
    <row r="307226"/>
    <row r="307227"/>
    <row r="307228"/>
    <row r="307229"/>
    <row r="307230"/>
    <row r="307231"/>
    <row r="307232"/>
    <row r="307233"/>
    <row r="307234"/>
    <row r="307235"/>
    <row r="307236"/>
    <row r="307237"/>
    <row r="307238"/>
    <row r="307239"/>
    <row r="307240"/>
    <row r="307241"/>
    <row r="307242"/>
    <row r="307243"/>
    <row r="307244"/>
    <row r="307245"/>
    <row r="307246"/>
    <row r="307247"/>
    <row r="307248"/>
    <row r="307249"/>
    <row r="307250"/>
    <row r="307251"/>
    <row r="307252"/>
    <row r="307253"/>
    <row r="307254"/>
    <row r="307255"/>
    <row r="307256"/>
    <row r="307257"/>
    <row r="307258"/>
    <row r="307259"/>
    <row r="307260"/>
    <row r="307261"/>
    <row r="307262"/>
    <row r="307263"/>
    <row r="307264"/>
    <row r="307265"/>
    <row r="307266"/>
    <row r="307267"/>
    <row r="307268"/>
    <row r="307269"/>
    <row r="307270"/>
    <row r="307271"/>
    <row r="307272"/>
    <row r="307273"/>
    <row r="307274"/>
    <row r="307275"/>
    <row r="307276"/>
    <row r="307277"/>
    <row r="307278"/>
    <row r="307279"/>
    <row r="307280"/>
    <row r="307281"/>
    <row r="307282"/>
    <row r="307283"/>
    <row r="307284"/>
    <row r="307285"/>
    <row r="307286"/>
    <row r="307287"/>
    <row r="307288"/>
    <row r="307289"/>
    <row r="307290"/>
    <row r="307291"/>
    <row r="307292"/>
    <row r="307293"/>
    <row r="307294"/>
    <row r="307295"/>
    <row r="307296"/>
    <row r="307297"/>
    <row r="307298"/>
    <row r="307299"/>
    <row r="307300"/>
    <row r="307301"/>
    <row r="307302"/>
    <row r="307303"/>
    <row r="307304"/>
    <row r="307305"/>
    <row r="307306"/>
    <row r="307307"/>
    <row r="307308"/>
    <row r="307309"/>
    <row r="307310"/>
    <row r="307311"/>
    <row r="307312"/>
    <row r="307313"/>
    <row r="307314"/>
    <row r="307315"/>
    <row r="307316"/>
    <row r="307317"/>
    <row r="307318"/>
    <row r="307319"/>
    <row r="307320"/>
    <row r="307321"/>
    <row r="307322"/>
    <row r="307323"/>
    <row r="307324"/>
    <row r="307325"/>
    <row r="307326"/>
    <row r="307327"/>
    <row r="307328"/>
    <row r="307329"/>
    <row r="307330"/>
    <row r="307331"/>
    <row r="307332"/>
    <row r="307333"/>
    <row r="307334"/>
    <row r="307335"/>
    <row r="307336"/>
    <row r="307337"/>
    <row r="307338"/>
    <row r="307339"/>
    <row r="307340"/>
    <row r="307341"/>
    <row r="307342"/>
    <row r="307343"/>
    <row r="307344"/>
    <row r="307345"/>
    <row r="307346"/>
    <row r="307347"/>
    <row r="307348"/>
    <row r="307349"/>
    <row r="307350"/>
    <row r="307351"/>
    <row r="307352"/>
    <row r="307353"/>
    <row r="307354"/>
    <row r="307355"/>
    <row r="307356"/>
    <row r="307357"/>
    <row r="307358"/>
    <row r="307359"/>
    <row r="307360"/>
    <row r="307361"/>
    <row r="307362"/>
    <row r="307363"/>
    <row r="307364"/>
    <row r="307365"/>
    <row r="307366"/>
    <row r="307367"/>
    <row r="307368"/>
    <row r="307369"/>
    <row r="307370"/>
    <row r="307371"/>
    <row r="307372"/>
    <row r="307373"/>
    <row r="307374"/>
    <row r="307375"/>
    <row r="307376"/>
    <row r="307377"/>
    <row r="307378"/>
    <row r="307379"/>
    <row r="307380"/>
    <row r="307381"/>
    <row r="307382"/>
    <row r="307383"/>
    <row r="307384"/>
    <row r="307385"/>
    <row r="307386"/>
    <row r="307387"/>
    <row r="307388"/>
    <row r="307389"/>
    <row r="307390"/>
    <row r="307391"/>
    <row r="307392"/>
    <row r="307393"/>
    <row r="307394"/>
    <row r="307395"/>
    <row r="307396"/>
    <row r="307397"/>
    <row r="307398"/>
    <row r="307399"/>
    <row r="307400"/>
    <row r="307401"/>
    <row r="307402"/>
    <row r="307403"/>
    <row r="307404"/>
    <row r="307405"/>
    <row r="307406"/>
    <row r="307407"/>
    <row r="307408"/>
    <row r="307409"/>
    <row r="307410"/>
    <row r="307411"/>
    <row r="307412"/>
    <row r="307413"/>
    <row r="307414"/>
    <row r="307415"/>
    <row r="307416"/>
    <row r="307417"/>
    <row r="307418"/>
    <row r="307419"/>
    <row r="307420"/>
    <row r="307421"/>
    <row r="307422"/>
    <row r="307423"/>
    <row r="307424"/>
    <row r="307425"/>
    <row r="307426"/>
    <row r="307427"/>
    <row r="307428"/>
    <row r="307429"/>
    <row r="307430"/>
    <row r="307431"/>
    <row r="307432"/>
    <row r="307433"/>
    <row r="307434"/>
    <row r="307435"/>
    <row r="307436"/>
    <row r="307437"/>
    <row r="307438"/>
    <row r="307439"/>
    <row r="307440"/>
    <row r="307441"/>
    <row r="307442"/>
    <row r="307443"/>
    <row r="307444"/>
    <row r="307445"/>
    <row r="307446"/>
    <row r="307447"/>
    <row r="307448"/>
    <row r="307449"/>
    <row r="307450"/>
    <row r="307451"/>
    <row r="307452"/>
    <row r="307453"/>
    <row r="307454"/>
    <row r="307455"/>
    <row r="307456"/>
    <row r="307457"/>
    <row r="307458"/>
    <row r="307459"/>
    <row r="307460"/>
    <row r="307461"/>
    <row r="307462"/>
    <row r="307463"/>
    <row r="307464"/>
    <row r="307465"/>
    <row r="307466"/>
    <row r="307467"/>
    <row r="307468"/>
    <row r="307469"/>
    <row r="307470"/>
    <row r="307471"/>
    <row r="307472"/>
    <row r="307473"/>
    <row r="307474"/>
    <row r="307475"/>
    <row r="307476"/>
    <row r="307477"/>
    <row r="307478"/>
    <row r="307479"/>
    <row r="307480"/>
    <row r="307481"/>
    <row r="307482"/>
    <row r="307483"/>
    <row r="307484"/>
    <row r="307485"/>
    <row r="307486"/>
    <row r="307487"/>
    <row r="307488"/>
    <row r="307489"/>
    <row r="307490"/>
    <row r="307491"/>
    <row r="307492"/>
    <row r="307493"/>
    <row r="307494"/>
    <row r="307495"/>
    <row r="307496"/>
    <row r="307497"/>
    <row r="307498"/>
    <row r="307499"/>
    <row r="307500"/>
    <row r="307501"/>
    <row r="307502"/>
    <row r="307503"/>
    <row r="307504"/>
    <row r="307505"/>
    <row r="307506"/>
    <row r="307507"/>
    <row r="307508"/>
    <row r="307509"/>
    <row r="307510"/>
    <row r="307511"/>
    <row r="307512"/>
    <row r="307513"/>
    <row r="307514"/>
    <row r="307515"/>
    <row r="307516"/>
    <row r="307517"/>
    <row r="307518"/>
    <row r="307519"/>
    <row r="307520"/>
    <row r="307521"/>
    <row r="307522"/>
    <row r="307523"/>
    <row r="307524"/>
    <row r="307525"/>
    <row r="307526"/>
    <row r="307527"/>
    <row r="307528"/>
    <row r="307529"/>
    <row r="307530"/>
    <row r="307531"/>
    <row r="307532"/>
    <row r="307533"/>
    <row r="307534"/>
    <row r="307535"/>
    <row r="307536"/>
    <row r="307537"/>
    <row r="307538"/>
    <row r="307539"/>
    <row r="307540"/>
    <row r="307541"/>
    <row r="307542"/>
    <row r="307543"/>
    <row r="307544"/>
    <row r="307545"/>
    <row r="307546"/>
    <row r="307547"/>
    <row r="307548"/>
    <row r="307549"/>
    <row r="307550"/>
    <row r="307551"/>
    <row r="307552"/>
    <row r="307553"/>
    <row r="307554"/>
    <row r="307555"/>
    <row r="307556"/>
    <row r="307557"/>
    <row r="307558"/>
    <row r="307559"/>
    <row r="307560"/>
    <row r="307561"/>
    <row r="307562"/>
    <row r="307563"/>
    <row r="307564"/>
    <row r="307565"/>
    <row r="307566"/>
    <row r="307567"/>
    <row r="307568"/>
    <row r="307569"/>
    <row r="307570"/>
    <row r="307571"/>
    <row r="307572"/>
    <row r="307573"/>
    <row r="307574"/>
    <row r="307575"/>
    <row r="307576"/>
    <row r="307577"/>
    <row r="307578"/>
    <row r="307579"/>
    <row r="307580"/>
    <row r="307581"/>
    <row r="307582"/>
    <row r="307583"/>
    <row r="307584"/>
    <row r="307585"/>
    <row r="307586"/>
    <row r="307587"/>
    <row r="307588"/>
    <row r="307589"/>
    <row r="307590"/>
    <row r="307591"/>
    <row r="307592"/>
    <row r="307593"/>
    <row r="307594"/>
    <row r="307595"/>
    <row r="307596"/>
    <row r="307597"/>
    <row r="307598"/>
    <row r="307599"/>
    <row r="307600"/>
    <row r="307601"/>
    <row r="307602"/>
    <row r="307603"/>
    <row r="307604"/>
    <row r="307605"/>
    <row r="307606"/>
    <row r="307607"/>
    <row r="307608"/>
    <row r="307609"/>
    <row r="307610"/>
    <row r="307611"/>
    <row r="307612"/>
    <row r="307613"/>
    <row r="307614"/>
    <row r="307615"/>
    <row r="307616"/>
    <row r="307617"/>
    <row r="307618"/>
    <row r="307619"/>
    <row r="307620"/>
    <row r="307621"/>
    <row r="307622"/>
    <row r="307623"/>
    <row r="307624"/>
    <row r="307625"/>
    <row r="307626"/>
    <row r="307627"/>
    <row r="307628"/>
    <row r="307629"/>
    <row r="307630"/>
    <row r="307631"/>
    <row r="307632"/>
    <row r="307633"/>
    <row r="307634"/>
    <row r="307635"/>
    <row r="307636"/>
    <row r="307637"/>
    <row r="307638"/>
    <row r="307639"/>
    <row r="307640"/>
    <row r="307641"/>
    <row r="307642"/>
    <row r="307643"/>
    <row r="307644"/>
    <row r="307645"/>
    <row r="307646"/>
    <row r="307647"/>
    <row r="307648"/>
    <row r="307649"/>
    <row r="307650"/>
    <row r="307651"/>
    <row r="307652"/>
    <row r="307653"/>
    <row r="307654"/>
    <row r="307655"/>
    <row r="307656"/>
    <row r="307657"/>
    <row r="307658"/>
    <row r="307659"/>
    <row r="307660"/>
    <row r="307661"/>
    <row r="307662"/>
    <row r="307663"/>
    <row r="307664"/>
    <row r="307665"/>
    <row r="307666"/>
    <row r="307667"/>
    <row r="307668"/>
    <row r="307669"/>
    <row r="307670"/>
    <row r="307671"/>
    <row r="307672"/>
    <row r="307673"/>
    <row r="307674"/>
    <row r="307675"/>
    <row r="307676"/>
    <row r="307677"/>
    <row r="307678"/>
    <row r="307679"/>
    <row r="307680"/>
    <row r="307681"/>
    <row r="307682"/>
    <row r="307683"/>
    <row r="307684"/>
    <row r="307685"/>
    <row r="307686"/>
    <row r="307687"/>
    <row r="307688"/>
    <row r="307689"/>
    <row r="307690"/>
    <row r="307691"/>
    <row r="307692"/>
    <row r="307693"/>
    <row r="307694"/>
    <row r="307695"/>
    <row r="307696"/>
    <row r="307697"/>
    <row r="307698"/>
    <row r="307699"/>
    <row r="307700"/>
    <row r="307701"/>
    <row r="307702"/>
    <row r="307703"/>
    <row r="307704"/>
    <row r="307705"/>
    <row r="307706"/>
    <row r="307707"/>
    <row r="307708"/>
    <row r="307709"/>
    <row r="307710"/>
    <row r="307711"/>
    <row r="307712"/>
    <row r="307713"/>
    <row r="307714"/>
    <row r="307715"/>
    <row r="307716"/>
    <row r="307717"/>
    <row r="307718"/>
    <row r="307719"/>
    <row r="307720"/>
    <row r="307721"/>
    <row r="307722"/>
    <row r="307723"/>
    <row r="307724"/>
    <row r="307725"/>
    <row r="307726"/>
    <row r="307727"/>
    <row r="307728"/>
    <row r="307729"/>
    <row r="307730"/>
    <row r="307731"/>
    <row r="307732"/>
    <row r="307733"/>
    <row r="307734"/>
    <row r="307735"/>
    <row r="307736"/>
    <row r="307737"/>
    <row r="307738"/>
    <row r="307739"/>
    <row r="307740"/>
    <row r="307741"/>
    <row r="307742"/>
    <row r="307743"/>
    <row r="307744"/>
    <row r="307745"/>
    <row r="307746"/>
    <row r="307747"/>
    <row r="307748"/>
    <row r="307749"/>
    <row r="307750"/>
    <row r="307751"/>
    <row r="307752"/>
    <row r="307753"/>
    <row r="307754"/>
    <row r="307755"/>
    <row r="307756"/>
    <row r="307757"/>
    <row r="307758"/>
    <row r="307759"/>
    <row r="307760"/>
    <row r="307761"/>
    <row r="307762"/>
    <row r="307763"/>
    <row r="307764"/>
    <row r="307765"/>
    <row r="307766"/>
    <row r="307767"/>
    <row r="307768"/>
    <row r="307769"/>
    <row r="307770"/>
    <row r="307771"/>
    <row r="307772"/>
    <row r="307773"/>
    <row r="307774"/>
    <row r="307775"/>
    <row r="307776"/>
    <row r="307777"/>
    <row r="307778"/>
    <row r="307779"/>
    <row r="307780"/>
    <row r="307781"/>
    <row r="307782"/>
    <row r="307783"/>
    <row r="307784"/>
    <row r="307785"/>
    <row r="307786"/>
    <row r="307787"/>
    <row r="307788"/>
    <row r="307789"/>
    <row r="307790"/>
    <row r="307791"/>
    <row r="307792"/>
    <row r="307793"/>
    <row r="307794"/>
    <row r="307795"/>
    <row r="307796"/>
    <row r="307797"/>
    <row r="307798"/>
    <row r="307799"/>
    <row r="307800"/>
    <row r="307801"/>
    <row r="307802"/>
    <row r="307803"/>
    <row r="307804"/>
    <row r="307805"/>
    <row r="307806"/>
    <row r="307807"/>
    <row r="307808"/>
    <row r="307809"/>
    <row r="307810"/>
    <row r="307811"/>
    <row r="307812"/>
    <row r="307813"/>
    <row r="307814"/>
    <row r="307815"/>
    <row r="307816"/>
    <row r="307817"/>
    <row r="307818"/>
    <row r="307819"/>
    <row r="307820"/>
    <row r="307821"/>
    <row r="307822"/>
    <row r="307823"/>
    <row r="307824"/>
    <row r="307825"/>
    <row r="307826"/>
    <row r="307827"/>
    <row r="307828"/>
    <row r="307829"/>
    <row r="307830"/>
    <row r="307831"/>
    <row r="307832"/>
    <row r="307833"/>
    <row r="307834"/>
    <row r="307835"/>
    <row r="307836"/>
    <row r="307837"/>
    <row r="307838"/>
    <row r="307839"/>
    <row r="307840"/>
    <row r="307841"/>
    <row r="307842"/>
    <row r="307843"/>
    <row r="307844"/>
    <row r="307845"/>
    <row r="307846"/>
    <row r="307847"/>
    <row r="307848"/>
    <row r="307849"/>
    <row r="307850"/>
    <row r="307851"/>
    <row r="307852"/>
    <row r="307853"/>
    <row r="307854"/>
    <row r="307855"/>
    <row r="307856"/>
    <row r="307857"/>
    <row r="307858"/>
    <row r="307859"/>
    <row r="307860"/>
    <row r="307861"/>
    <row r="307862"/>
    <row r="307863"/>
    <row r="307864"/>
    <row r="307865"/>
    <row r="307866"/>
    <row r="307867"/>
    <row r="307868"/>
    <row r="307869"/>
    <row r="307870"/>
    <row r="307871"/>
    <row r="307872"/>
    <row r="307873"/>
    <row r="307874"/>
    <row r="307875"/>
    <row r="307876"/>
    <row r="307877"/>
    <row r="307878"/>
    <row r="307879"/>
    <row r="307880"/>
    <row r="307881"/>
    <row r="307882"/>
    <row r="307883"/>
    <row r="307884"/>
    <row r="307885"/>
    <row r="307886"/>
    <row r="307887"/>
    <row r="307888"/>
    <row r="307889"/>
    <row r="307890"/>
    <row r="307891"/>
    <row r="307892"/>
    <row r="307893"/>
    <row r="307894"/>
    <row r="307895"/>
    <row r="307896"/>
    <row r="307897"/>
    <row r="307898"/>
    <row r="307899"/>
    <row r="307900"/>
    <row r="307901"/>
    <row r="307902"/>
    <row r="307903"/>
    <row r="307904"/>
    <row r="307905"/>
    <row r="307906"/>
    <row r="307907"/>
    <row r="307908"/>
    <row r="307909"/>
    <row r="307910"/>
    <row r="307911"/>
    <row r="307912"/>
    <row r="307913"/>
    <row r="307914"/>
    <row r="307915"/>
    <row r="307916"/>
    <row r="307917"/>
    <row r="307918"/>
    <row r="307919"/>
    <row r="307920"/>
    <row r="307921"/>
    <row r="307922"/>
    <row r="307923"/>
    <row r="307924"/>
    <row r="307925"/>
    <row r="307926"/>
    <row r="307927"/>
    <row r="307928"/>
    <row r="307929"/>
    <row r="307930"/>
    <row r="307931"/>
    <row r="307932"/>
    <row r="307933"/>
    <row r="307934"/>
    <row r="307935"/>
    <row r="307936"/>
    <row r="307937"/>
    <row r="307938"/>
    <row r="307939"/>
    <row r="307940"/>
    <row r="307941"/>
    <row r="307942"/>
    <row r="307943"/>
    <row r="307944"/>
    <row r="307945"/>
    <row r="307946"/>
    <row r="307947"/>
    <row r="307948"/>
    <row r="307949"/>
    <row r="307950"/>
    <row r="307951"/>
    <row r="307952"/>
    <row r="307953"/>
    <row r="307954"/>
    <row r="307955"/>
    <row r="307956"/>
    <row r="307957"/>
    <row r="307958"/>
    <row r="307959"/>
    <row r="307960"/>
    <row r="307961"/>
    <row r="307962"/>
    <row r="307963"/>
    <row r="307964"/>
    <row r="307965"/>
    <row r="307966"/>
    <row r="307967"/>
    <row r="307968"/>
    <row r="307969"/>
    <row r="307970"/>
    <row r="307971"/>
    <row r="307972"/>
    <row r="307973"/>
    <row r="307974"/>
    <row r="307975"/>
    <row r="307976"/>
    <row r="307977"/>
    <row r="307978"/>
    <row r="307979"/>
    <row r="307980"/>
    <row r="307981"/>
    <row r="307982"/>
    <row r="307983"/>
    <row r="307984"/>
    <row r="307985"/>
    <row r="307986"/>
    <row r="307987"/>
    <row r="307988"/>
    <row r="307989"/>
    <row r="307990"/>
    <row r="307991"/>
    <row r="307992"/>
    <row r="307993"/>
    <row r="307994"/>
    <row r="307995"/>
    <row r="307996"/>
    <row r="307997"/>
    <row r="307998"/>
    <row r="307999"/>
    <row r="308000"/>
    <row r="308001"/>
    <row r="308002"/>
    <row r="308003"/>
    <row r="308004"/>
    <row r="308005"/>
    <row r="308006"/>
    <row r="308007"/>
    <row r="308008"/>
    <row r="308009"/>
    <row r="308010"/>
    <row r="308011"/>
    <row r="308012"/>
    <row r="308013"/>
    <row r="308014"/>
    <row r="308015"/>
    <row r="308016"/>
    <row r="308017"/>
    <row r="308018"/>
    <row r="308019"/>
    <row r="308020"/>
    <row r="308021"/>
    <row r="308022"/>
    <row r="308023"/>
    <row r="308024"/>
    <row r="308025"/>
    <row r="308026"/>
    <row r="308027"/>
    <row r="308028"/>
    <row r="308029"/>
    <row r="308030"/>
    <row r="308031"/>
    <row r="308032"/>
    <row r="308033"/>
    <row r="308034"/>
    <row r="308035"/>
    <row r="308036"/>
    <row r="308037"/>
    <row r="308038"/>
    <row r="308039"/>
    <row r="308040"/>
    <row r="308041"/>
    <row r="308042"/>
    <row r="308043"/>
    <row r="308044"/>
    <row r="308045"/>
    <row r="308046"/>
    <row r="308047"/>
    <row r="308048"/>
    <row r="308049"/>
    <row r="308050"/>
    <row r="308051"/>
    <row r="308052"/>
    <row r="308053"/>
    <row r="308054"/>
    <row r="308055"/>
    <row r="308056"/>
    <row r="308057"/>
    <row r="308058"/>
    <row r="308059"/>
    <row r="308060"/>
    <row r="308061"/>
    <row r="308062"/>
    <row r="308063"/>
    <row r="308064"/>
    <row r="308065"/>
    <row r="308066"/>
    <row r="308067"/>
    <row r="308068"/>
    <row r="308069"/>
    <row r="308070"/>
    <row r="308071"/>
    <row r="308072"/>
    <row r="308073"/>
    <row r="308074"/>
    <row r="308075"/>
    <row r="308076"/>
    <row r="308077"/>
    <row r="308078"/>
    <row r="308079"/>
    <row r="308080"/>
    <row r="308081"/>
    <row r="308082"/>
    <row r="308083"/>
    <row r="308084"/>
    <row r="308085"/>
    <row r="308086"/>
    <row r="308087"/>
    <row r="308088"/>
    <row r="308089"/>
    <row r="308090"/>
    <row r="308091"/>
    <row r="308092"/>
    <row r="308093"/>
    <row r="308094"/>
    <row r="308095"/>
    <row r="308096"/>
    <row r="308097"/>
    <row r="308098"/>
    <row r="308099"/>
    <row r="308100"/>
    <row r="308101"/>
    <row r="308102"/>
    <row r="308103"/>
    <row r="308104"/>
    <row r="308105"/>
    <row r="308106"/>
    <row r="308107"/>
    <row r="308108"/>
    <row r="308109"/>
    <row r="308110"/>
    <row r="308111"/>
    <row r="308112"/>
    <row r="308113"/>
    <row r="308114"/>
    <row r="308115"/>
    <row r="308116"/>
    <row r="308117"/>
    <row r="308118"/>
    <row r="308119"/>
    <row r="308120"/>
    <row r="308121"/>
    <row r="308122"/>
    <row r="308123"/>
    <row r="308124"/>
    <row r="308125"/>
    <row r="308126"/>
    <row r="308127"/>
    <row r="308128"/>
    <row r="308129"/>
    <row r="308130"/>
    <row r="308131"/>
    <row r="308132"/>
    <row r="308133"/>
    <row r="308134"/>
    <row r="308135"/>
    <row r="308136"/>
    <row r="308137"/>
    <row r="308138"/>
    <row r="308139"/>
    <row r="308140"/>
    <row r="308141"/>
    <row r="308142"/>
    <row r="308143"/>
    <row r="308144"/>
    <row r="308145"/>
    <row r="308146"/>
    <row r="308147"/>
    <row r="308148"/>
    <row r="308149"/>
    <row r="308150"/>
    <row r="308151"/>
    <row r="308152"/>
    <row r="308153"/>
    <row r="308154"/>
    <row r="308155"/>
    <row r="308156"/>
    <row r="308157"/>
    <row r="308158"/>
    <row r="308159"/>
    <row r="308160"/>
    <row r="308161"/>
    <row r="308162"/>
    <row r="308163"/>
    <row r="308164"/>
    <row r="308165"/>
    <row r="308166"/>
    <row r="308167"/>
    <row r="308168"/>
    <row r="308169"/>
    <row r="308170"/>
    <row r="308171"/>
    <row r="308172"/>
    <row r="308173"/>
    <row r="308174"/>
    <row r="308175"/>
    <row r="308176"/>
    <row r="308177"/>
    <row r="308178"/>
    <row r="308179"/>
    <row r="308180"/>
    <row r="308181"/>
    <row r="308182"/>
    <row r="308183"/>
    <row r="308184"/>
    <row r="308185"/>
    <row r="308186"/>
    <row r="308187"/>
    <row r="308188"/>
    <row r="308189"/>
    <row r="308190"/>
    <row r="308191"/>
    <row r="308192"/>
    <row r="308193"/>
    <row r="308194"/>
    <row r="308195"/>
    <row r="308196"/>
    <row r="308197"/>
    <row r="308198"/>
    <row r="308199"/>
    <row r="308200"/>
    <row r="308201"/>
    <row r="308202"/>
    <row r="308203"/>
    <row r="308204"/>
    <row r="308205"/>
    <row r="308206"/>
    <row r="308207"/>
    <row r="308208"/>
    <row r="308209"/>
    <row r="308210"/>
    <row r="308211"/>
    <row r="308212"/>
    <row r="308213"/>
    <row r="308214"/>
    <row r="308215"/>
    <row r="308216"/>
    <row r="308217"/>
    <row r="308218"/>
    <row r="308219"/>
    <row r="308220"/>
    <row r="308221"/>
    <row r="308222"/>
    <row r="308223"/>
    <row r="308224"/>
    <row r="308225"/>
    <row r="308226"/>
    <row r="308227"/>
    <row r="308228"/>
    <row r="308229"/>
    <row r="308230"/>
    <row r="308231"/>
    <row r="308232"/>
    <row r="308233"/>
    <row r="308234"/>
    <row r="308235"/>
    <row r="308236"/>
    <row r="308237"/>
    <row r="308238"/>
    <row r="308239"/>
    <row r="308240"/>
    <row r="308241"/>
    <row r="308242"/>
    <row r="308243"/>
    <row r="308244"/>
    <row r="308245"/>
    <row r="308246"/>
    <row r="308247"/>
    <row r="308248"/>
    <row r="308249"/>
    <row r="308250"/>
    <row r="308251"/>
    <row r="308252"/>
    <row r="308253"/>
    <row r="308254"/>
    <row r="308255"/>
    <row r="308256"/>
    <row r="308257"/>
    <row r="308258"/>
    <row r="308259"/>
    <row r="308260"/>
    <row r="308261"/>
    <row r="308262"/>
    <row r="308263"/>
    <row r="308264"/>
    <row r="308265"/>
    <row r="308266"/>
    <row r="308267"/>
    <row r="308268"/>
    <row r="308269"/>
    <row r="308270"/>
    <row r="308271"/>
    <row r="308272"/>
    <row r="308273"/>
    <row r="308274"/>
    <row r="308275"/>
    <row r="308276"/>
    <row r="308277"/>
    <row r="308278"/>
    <row r="308279"/>
    <row r="308280"/>
    <row r="308281"/>
    <row r="308282"/>
    <row r="308283"/>
    <row r="308284"/>
    <row r="308285"/>
    <row r="308286"/>
    <row r="308287"/>
    <row r="308288"/>
    <row r="308289"/>
    <row r="308290"/>
    <row r="308291"/>
    <row r="308292"/>
    <row r="308293"/>
    <row r="308294"/>
    <row r="308295"/>
    <row r="308296"/>
    <row r="308297"/>
    <row r="308298"/>
    <row r="308299"/>
    <row r="308300"/>
    <row r="308301"/>
    <row r="308302"/>
    <row r="308303"/>
    <row r="308304"/>
    <row r="308305"/>
    <row r="308306"/>
    <row r="308307"/>
    <row r="308308"/>
    <row r="308309"/>
    <row r="308310"/>
    <row r="308311"/>
    <row r="308312"/>
    <row r="308313"/>
    <row r="308314"/>
    <row r="308315"/>
    <row r="308316"/>
    <row r="308317"/>
    <row r="308318"/>
    <row r="308319"/>
    <row r="308320"/>
    <row r="308321"/>
    <row r="308322"/>
    <row r="308323"/>
    <row r="308324"/>
    <row r="308325"/>
    <row r="308326"/>
    <row r="308327"/>
    <row r="308328"/>
    <row r="308329"/>
    <row r="308330"/>
    <row r="308331"/>
    <row r="308332"/>
    <row r="308333"/>
    <row r="308334"/>
    <row r="308335"/>
    <row r="308336"/>
    <row r="308337"/>
    <row r="308338"/>
    <row r="308339"/>
    <row r="308340"/>
    <row r="308341"/>
    <row r="308342"/>
    <row r="308343"/>
    <row r="308344"/>
    <row r="308345"/>
    <row r="308346"/>
    <row r="308347"/>
    <row r="308348"/>
    <row r="308349"/>
    <row r="308350"/>
    <row r="308351"/>
    <row r="308352"/>
    <row r="308353"/>
    <row r="308354"/>
    <row r="308355"/>
    <row r="308356"/>
    <row r="308357"/>
    <row r="308358"/>
    <row r="308359"/>
    <row r="308360"/>
    <row r="308361"/>
    <row r="308362"/>
    <row r="308363"/>
    <row r="308364"/>
    <row r="308365"/>
    <row r="308366"/>
    <row r="308367"/>
    <row r="308368"/>
    <row r="308369"/>
    <row r="308370"/>
    <row r="308371"/>
    <row r="308372"/>
    <row r="308373"/>
    <row r="308374"/>
    <row r="308375"/>
    <row r="308376"/>
    <row r="308377"/>
    <row r="308378"/>
    <row r="308379"/>
    <row r="308380"/>
    <row r="308381"/>
    <row r="308382"/>
    <row r="308383"/>
    <row r="308384"/>
    <row r="308385"/>
    <row r="308386"/>
    <row r="308387"/>
    <row r="308388"/>
    <row r="308389"/>
    <row r="308390"/>
    <row r="308391"/>
    <row r="308392"/>
    <row r="308393"/>
    <row r="308394"/>
    <row r="308395"/>
    <row r="308396"/>
    <row r="308397"/>
    <row r="308398"/>
    <row r="308399"/>
    <row r="308400"/>
    <row r="308401"/>
    <row r="308402"/>
    <row r="308403"/>
    <row r="308404"/>
    <row r="308405"/>
    <row r="308406"/>
    <row r="308407"/>
    <row r="308408"/>
    <row r="308409"/>
    <row r="308410"/>
    <row r="308411"/>
    <row r="308412"/>
    <row r="308413"/>
    <row r="308414"/>
    <row r="308415"/>
    <row r="308416"/>
    <row r="308417"/>
    <row r="308418"/>
    <row r="308419"/>
    <row r="308420"/>
    <row r="308421"/>
    <row r="308422"/>
    <row r="308423"/>
    <row r="308424"/>
    <row r="308425"/>
    <row r="308426"/>
    <row r="308427"/>
    <row r="308428"/>
    <row r="308429"/>
    <row r="308430"/>
    <row r="308431"/>
    <row r="308432"/>
    <row r="308433"/>
    <row r="308434"/>
    <row r="308435"/>
    <row r="308436"/>
    <row r="308437"/>
    <row r="308438"/>
    <row r="308439"/>
    <row r="308440"/>
    <row r="308441"/>
    <row r="308442"/>
    <row r="308443"/>
    <row r="308444"/>
    <row r="308445"/>
    <row r="308446"/>
    <row r="308447"/>
    <row r="308448"/>
    <row r="308449"/>
    <row r="308450"/>
    <row r="308451"/>
    <row r="308452"/>
    <row r="308453"/>
    <row r="308454"/>
    <row r="308455"/>
    <row r="308456"/>
    <row r="308457"/>
    <row r="308458"/>
    <row r="308459"/>
    <row r="308460"/>
    <row r="308461"/>
    <row r="308462"/>
    <row r="308463"/>
    <row r="308464"/>
    <row r="308465"/>
    <row r="308466"/>
    <row r="308467"/>
    <row r="308468"/>
    <row r="308469"/>
    <row r="308470"/>
    <row r="308471"/>
    <row r="308472"/>
    <row r="308473"/>
    <row r="308474"/>
    <row r="308475"/>
    <row r="308476"/>
    <row r="308477"/>
    <row r="308478"/>
    <row r="308479"/>
    <row r="308480"/>
    <row r="308481"/>
    <row r="308482"/>
    <row r="308483"/>
    <row r="308484"/>
    <row r="308485"/>
    <row r="308486"/>
    <row r="308487"/>
    <row r="308488"/>
    <row r="308489"/>
    <row r="308490"/>
    <row r="308491"/>
    <row r="308492"/>
    <row r="308493"/>
    <row r="308494"/>
    <row r="308495"/>
    <row r="308496"/>
    <row r="308497"/>
    <row r="308498"/>
    <row r="308499"/>
    <row r="308500"/>
    <row r="308501"/>
    <row r="308502"/>
    <row r="308503"/>
    <row r="308504"/>
    <row r="308505"/>
    <row r="308506"/>
    <row r="308507"/>
    <row r="308508"/>
    <row r="308509"/>
    <row r="308510"/>
    <row r="308511"/>
    <row r="308512"/>
    <row r="308513"/>
    <row r="308514"/>
    <row r="308515"/>
    <row r="308516"/>
    <row r="308517"/>
    <row r="308518"/>
    <row r="308519"/>
    <row r="308520"/>
    <row r="308521"/>
    <row r="308522"/>
    <row r="308523"/>
    <row r="308524"/>
    <row r="308525"/>
    <row r="308526"/>
    <row r="308527"/>
    <row r="308528"/>
    <row r="308529"/>
    <row r="308530"/>
    <row r="308531"/>
    <row r="308532"/>
    <row r="308533"/>
    <row r="308534"/>
    <row r="308535"/>
    <row r="308536"/>
    <row r="308537"/>
    <row r="308538"/>
    <row r="308539"/>
    <row r="308540"/>
    <row r="308541"/>
    <row r="308542"/>
    <row r="308543"/>
    <row r="308544"/>
    <row r="308545"/>
    <row r="308546"/>
    <row r="308547"/>
    <row r="308548"/>
    <row r="308549"/>
    <row r="308550"/>
    <row r="308551"/>
    <row r="308552"/>
    <row r="308553"/>
    <row r="308554"/>
    <row r="308555"/>
    <row r="308556"/>
    <row r="308557"/>
    <row r="308558"/>
    <row r="308559"/>
    <row r="308560"/>
    <row r="308561"/>
    <row r="308562"/>
    <row r="308563"/>
    <row r="308564"/>
    <row r="308565"/>
    <row r="308566"/>
    <row r="308567"/>
    <row r="308568"/>
    <row r="308569"/>
    <row r="308570"/>
    <row r="308571"/>
    <row r="308572"/>
    <row r="308573"/>
    <row r="308574"/>
    <row r="308575"/>
    <row r="308576"/>
    <row r="308577"/>
    <row r="308578"/>
    <row r="308579"/>
    <row r="308580"/>
    <row r="308581"/>
    <row r="308582"/>
    <row r="308583"/>
    <row r="308584"/>
    <row r="308585"/>
    <row r="308586"/>
    <row r="308587"/>
    <row r="308588"/>
    <row r="308589"/>
    <row r="308590"/>
    <row r="308591"/>
    <row r="308592"/>
    <row r="308593"/>
    <row r="308594"/>
    <row r="308595"/>
    <row r="308596"/>
    <row r="308597"/>
    <row r="308598"/>
    <row r="308599"/>
    <row r="308600"/>
    <row r="308601"/>
    <row r="308602"/>
    <row r="308603"/>
    <row r="308604"/>
    <row r="308605"/>
    <row r="308606"/>
    <row r="308607"/>
    <row r="308608"/>
    <row r="308609"/>
    <row r="308610"/>
    <row r="308611"/>
    <row r="308612"/>
    <row r="308613"/>
    <row r="308614"/>
    <row r="308615"/>
    <row r="308616"/>
    <row r="308617"/>
    <row r="308618"/>
    <row r="308619"/>
    <row r="308620"/>
    <row r="308621"/>
    <row r="308622"/>
    <row r="308623"/>
    <row r="308624"/>
    <row r="308625"/>
    <row r="308626"/>
    <row r="308627"/>
    <row r="308628"/>
    <row r="308629"/>
    <row r="308630"/>
    <row r="308631"/>
    <row r="308632"/>
    <row r="308633"/>
    <row r="308634"/>
    <row r="308635"/>
    <row r="308636"/>
    <row r="308637"/>
    <row r="308638"/>
    <row r="308639"/>
    <row r="308640"/>
    <row r="308641"/>
    <row r="308642"/>
    <row r="308643"/>
    <row r="308644"/>
    <row r="308645"/>
    <row r="308646"/>
    <row r="308647"/>
    <row r="308648"/>
    <row r="308649"/>
    <row r="308650"/>
    <row r="308651"/>
    <row r="308652"/>
    <row r="308653"/>
    <row r="308654"/>
    <row r="308655"/>
    <row r="308656"/>
    <row r="308657"/>
    <row r="308658"/>
    <row r="308659"/>
    <row r="308660"/>
    <row r="308661"/>
    <row r="308662"/>
    <row r="308663"/>
    <row r="308664"/>
    <row r="308665"/>
    <row r="308666"/>
    <row r="308667"/>
    <row r="308668"/>
    <row r="308669"/>
    <row r="308670"/>
    <row r="308671"/>
    <row r="308672"/>
    <row r="308673"/>
    <row r="308674"/>
    <row r="308675"/>
    <row r="308676"/>
    <row r="308677"/>
    <row r="308678"/>
    <row r="308679"/>
    <row r="308680"/>
    <row r="308681"/>
    <row r="308682"/>
    <row r="308683"/>
    <row r="308684"/>
    <row r="308685"/>
    <row r="308686"/>
    <row r="308687"/>
    <row r="308688"/>
    <row r="308689"/>
    <row r="308690"/>
    <row r="308691"/>
    <row r="308692"/>
    <row r="308693"/>
    <row r="308694"/>
    <row r="308695"/>
    <row r="308696"/>
    <row r="308697"/>
    <row r="308698"/>
    <row r="308699"/>
    <row r="308700"/>
    <row r="308701"/>
    <row r="308702"/>
    <row r="308703"/>
    <row r="308704"/>
    <row r="308705"/>
    <row r="308706"/>
    <row r="308707"/>
    <row r="308708"/>
    <row r="308709"/>
    <row r="308710"/>
    <row r="308711"/>
    <row r="308712"/>
    <row r="308713"/>
    <row r="308714"/>
    <row r="308715"/>
    <row r="308716"/>
    <row r="308717"/>
    <row r="308718"/>
    <row r="308719"/>
    <row r="308720"/>
    <row r="308721"/>
    <row r="308722"/>
    <row r="308723"/>
    <row r="308724"/>
    <row r="308725"/>
    <row r="308726"/>
    <row r="308727"/>
    <row r="308728"/>
    <row r="308729"/>
    <row r="308730"/>
    <row r="308731"/>
    <row r="308732"/>
    <row r="308733"/>
    <row r="308734"/>
    <row r="308735"/>
    <row r="308736"/>
    <row r="308737"/>
    <row r="308738"/>
    <row r="308739"/>
    <row r="308740"/>
    <row r="308741"/>
    <row r="308742"/>
    <row r="308743"/>
    <row r="308744"/>
    <row r="308745"/>
    <row r="308746"/>
    <row r="308747"/>
    <row r="308748"/>
    <row r="308749"/>
    <row r="308750"/>
    <row r="308751"/>
    <row r="308752"/>
    <row r="308753"/>
    <row r="308754"/>
    <row r="308755"/>
    <row r="308756"/>
    <row r="308757"/>
    <row r="308758"/>
    <row r="308759"/>
    <row r="308760"/>
    <row r="308761"/>
    <row r="308762"/>
    <row r="308763"/>
    <row r="308764"/>
    <row r="308765"/>
    <row r="308766"/>
    <row r="308767"/>
    <row r="308768"/>
    <row r="308769"/>
    <row r="308770"/>
    <row r="308771"/>
    <row r="308772"/>
    <row r="308773"/>
    <row r="308774"/>
    <row r="308775"/>
    <row r="308776"/>
    <row r="308777"/>
    <row r="308778"/>
    <row r="308779"/>
    <row r="308780"/>
    <row r="308781"/>
    <row r="308782"/>
    <row r="308783"/>
    <row r="308784"/>
    <row r="308785"/>
    <row r="308786"/>
    <row r="308787"/>
    <row r="308788"/>
    <row r="308789"/>
    <row r="308790"/>
    <row r="308791"/>
    <row r="308792"/>
    <row r="308793"/>
    <row r="308794"/>
    <row r="308795"/>
    <row r="308796"/>
    <row r="308797"/>
    <row r="308798"/>
    <row r="308799"/>
    <row r="308800"/>
    <row r="308801"/>
    <row r="308802"/>
    <row r="308803"/>
    <row r="308804"/>
    <row r="308805"/>
    <row r="308806"/>
    <row r="308807"/>
    <row r="308808"/>
    <row r="308809"/>
    <row r="308810"/>
    <row r="308811"/>
    <row r="308812"/>
    <row r="308813"/>
    <row r="308814"/>
    <row r="308815"/>
    <row r="308816"/>
    <row r="308817"/>
    <row r="308818"/>
    <row r="308819"/>
    <row r="308820"/>
    <row r="308821"/>
    <row r="308822"/>
    <row r="308823"/>
    <row r="308824"/>
    <row r="308825"/>
    <row r="308826"/>
    <row r="308827"/>
    <row r="308828"/>
    <row r="308829"/>
    <row r="308830"/>
    <row r="308831"/>
    <row r="308832"/>
    <row r="308833"/>
    <row r="308834"/>
    <row r="308835"/>
    <row r="308836"/>
    <row r="308837"/>
    <row r="308838"/>
    <row r="308839"/>
    <row r="308840"/>
    <row r="308841"/>
    <row r="308842"/>
    <row r="308843"/>
    <row r="308844"/>
    <row r="308845"/>
    <row r="308846"/>
    <row r="308847"/>
    <row r="308848"/>
    <row r="308849"/>
    <row r="308850"/>
    <row r="308851"/>
    <row r="308852"/>
    <row r="308853"/>
    <row r="308854"/>
    <row r="308855"/>
    <row r="308856"/>
    <row r="308857"/>
    <row r="308858"/>
    <row r="308859"/>
    <row r="308860"/>
    <row r="308861"/>
    <row r="308862"/>
    <row r="308863"/>
    <row r="308864"/>
    <row r="308865"/>
    <row r="308866"/>
    <row r="308867"/>
    <row r="308868"/>
    <row r="308869"/>
    <row r="308870"/>
    <row r="308871"/>
    <row r="308872"/>
    <row r="308873"/>
    <row r="308874"/>
    <row r="308875"/>
    <row r="308876"/>
    <row r="308877"/>
    <row r="308878"/>
    <row r="308879"/>
    <row r="308880"/>
    <row r="308881"/>
    <row r="308882"/>
    <row r="308883"/>
    <row r="308884"/>
    <row r="308885"/>
    <row r="308886"/>
    <row r="308887"/>
    <row r="308888"/>
    <row r="308889"/>
    <row r="308890"/>
    <row r="308891"/>
    <row r="308892"/>
    <row r="308893"/>
    <row r="308894"/>
    <row r="308895"/>
    <row r="308896"/>
    <row r="308897"/>
    <row r="308898"/>
    <row r="308899"/>
    <row r="308900"/>
    <row r="308901"/>
    <row r="308902"/>
    <row r="308903"/>
    <row r="308904"/>
    <row r="308905"/>
    <row r="308906"/>
    <row r="308907"/>
    <row r="308908"/>
    <row r="308909"/>
    <row r="308910"/>
    <row r="308911"/>
    <row r="308912"/>
    <row r="308913"/>
    <row r="308914"/>
    <row r="308915"/>
    <row r="308916"/>
    <row r="308917"/>
    <row r="308918"/>
    <row r="308919"/>
    <row r="308920"/>
    <row r="308921"/>
    <row r="308922"/>
    <row r="308923"/>
    <row r="308924"/>
    <row r="308925"/>
    <row r="308926"/>
    <row r="308927"/>
    <row r="308928"/>
    <row r="308929"/>
    <row r="308930"/>
    <row r="308931"/>
    <row r="308932"/>
    <row r="308933"/>
    <row r="308934"/>
    <row r="308935"/>
    <row r="308936"/>
    <row r="308937"/>
    <row r="308938"/>
    <row r="308939"/>
    <row r="308940"/>
    <row r="308941"/>
    <row r="308942"/>
    <row r="308943"/>
    <row r="308944"/>
    <row r="308945"/>
    <row r="308946"/>
    <row r="308947"/>
    <row r="308948"/>
    <row r="308949"/>
    <row r="308950"/>
    <row r="308951"/>
    <row r="308952"/>
    <row r="308953"/>
    <row r="308954"/>
    <row r="308955"/>
    <row r="308956"/>
    <row r="308957"/>
    <row r="308958"/>
    <row r="308959"/>
    <row r="308960"/>
    <row r="308961"/>
    <row r="308962"/>
    <row r="308963"/>
    <row r="308964"/>
    <row r="308965"/>
    <row r="308966"/>
    <row r="308967"/>
    <row r="308968"/>
    <row r="308969"/>
    <row r="308970"/>
    <row r="308971"/>
    <row r="308972"/>
    <row r="308973"/>
    <row r="308974"/>
    <row r="308975"/>
    <row r="308976"/>
    <row r="308977"/>
    <row r="308978"/>
    <row r="308979"/>
    <row r="308980"/>
    <row r="308981"/>
    <row r="308982"/>
    <row r="308983"/>
    <row r="308984"/>
    <row r="308985"/>
    <row r="308986"/>
    <row r="308987"/>
    <row r="308988"/>
    <row r="308989"/>
    <row r="308990"/>
    <row r="308991"/>
    <row r="308992"/>
    <row r="308993"/>
    <row r="308994"/>
    <row r="308995"/>
    <row r="308996"/>
    <row r="308997"/>
    <row r="308998"/>
    <row r="308999"/>
    <row r="309000"/>
    <row r="309001"/>
    <row r="309002"/>
    <row r="309003"/>
    <row r="309004"/>
    <row r="309005"/>
    <row r="309006"/>
    <row r="309007"/>
    <row r="309008"/>
    <row r="309009"/>
    <row r="309010"/>
    <row r="309011"/>
    <row r="309012"/>
    <row r="309013"/>
    <row r="309014"/>
    <row r="309015"/>
    <row r="309016"/>
    <row r="309017"/>
    <row r="309018"/>
    <row r="309019"/>
    <row r="309020"/>
    <row r="309021"/>
    <row r="309022"/>
    <row r="309023"/>
    <row r="309024"/>
    <row r="309025"/>
    <row r="309026"/>
    <row r="309027"/>
    <row r="309028"/>
    <row r="309029"/>
    <row r="309030"/>
    <row r="309031"/>
    <row r="309032"/>
    <row r="309033"/>
    <row r="309034"/>
    <row r="309035"/>
    <row r="309036"/>
    <row r="309037"/>
    <row r="309038"/>
    <row r="309039"/>
    <row r="309040"/>
    <row r="309041"/>
    <row r="309042"/>
    <row r="309043"/>
    <row r="309044"/>
    <row r="309045"/>
    <row r="309046"/>
    <row r="309047"/>
    <row r="309048"/>
    <row r="309049"/>
    <row r="309050"/>
    <row r="309051"/>
    <row r="309052"/>
    <row r="309053"/>
    <row r="309054"/>
    <row r="309055"/>
    <row r="309056"/>
    <row r="309057"/>
    <row r="309058"/>
    <row r="309059"/>
    <row r="309060"/>
    <row r="309061"/>
    <row r="309062"/>
    <row r="309063"/>
    <row r="309064"/>
    <row r="309065"/>
    <row r="309066"/>
    <row r="309067"/>
    <row r="309068"/>
    <row r="309069"/>
    <row r="309070"/>
    <row r="309071"/>
    <row r="309072"/>
    <row r="309073"/>
    <row r="309074"/>
    <row r="309075"/>
    <row r="309076"/>
    <row r="309077"/>
    <row r="309078"/>
    <row r="309079"/>
    <row r="309080"/>
    <row r="309081"/>
    <row r="309082"/>
    <row r="309083"/>
    <row r="309084"/>
    <row r="309085"/>
    <row r="309086"/>
    <row r="309087"/>
    <row r="309088"/>
    <row r="309089"/>
    <row r="309090"/>
    <row r="309091"/>
    <row r="309092"/>
    <row r="309093"/>
    <row r="309094"/>
    <row r="309095"/>
    <row r="309096"/>
    <row r="309097"/>
    <row r="309098"/>
    <row r="309099"/>
    <row r="309100"/>
    <row r="309101"/>
    <row r="309102"/>
    <row r="309103"/>
    <row r="309104"/>
    <row r="309105"/>
    <row r="309106"/>
    <row r="309107"/>
    <row r="309108"/>
    <row r="309109"/>
    <row r="309110"/>
    <row r="309111"/>
    <row r="309112"/>
    <row r="309113"/>
    <row r="309114"/>
    <row r="309115"/>
    <row r="309116"/>
    <row r="309117"/>
    <row r="309118"/>
    <row r="309119"/>
    <row r="309120"/>
    <row r="309121"/>
    <row r="309122"/>
    <row r="309123"/>
    <row r="309124"/>
    <row r="309125"/>
    <row r="309126"/>
    <row r="309127"/>
    <row r="309128"/>
    <row r="309129"/>
    <row r="309130"/>
    <row r="309131"/>
    <row r="309132"/>
    <row r="309133"/>
    <row r="309134"/>
    <row r="309135"/>
    <row r="309136"/>
    <row r="309137"/>
    <row r="309138"/>
    <row r="309139"/>
    <row r="309140"/>
    <row r="309141"/>
    <row r="309142"/>
    <row r="309143"/>
    <row r="309144"/>
    <row r="309145"/>
    <row r="309146"/>
    <row r="309147"/>
    <row r="309148"/>
    <row r="309149"/>
    <row r="309150"/>
    <row r="309151"/>
    <row r="309152"/>
    <row r="309153"/>
    <row r="309154"/>
    <row r="309155"/>
    <row r="309156"/>
    <row r="309157"/>
    <row r="309158"/>
    <row r="309159"/>
    <row r="309160"/>
    <row r="309161"/>
    <row r="309162"/>
    <row r="309163"/>
    <row r="309164"/>
    <row r="309165"/>
    <row r="309166"/>
    <row r="309167"/>
    <row r="309168"/>
    <row r="309169"/>
    <row r="309170"/>
    <row r="309171"/>
    <row r="309172"/>
    <row r="309173"/>
    <row r="309174"/>
    <row r="309175"/>
    <row r="309176"/>
    <row r="309177"/>
    <row r="309178"/>
    <row r="309179"/>
    <row r="309180"/>
    <row r="309181"/>
    <row r="309182"/>
    <row r="309183"/>
    <row r="309184"/>
    <row r="309185"/>
    <row r="309186"/>
    <row r="309187"/>
    <row r="309188"/>
    <row r="309189"/>
    <row r="309190"/>
    <row r="309191"/>
    <row r="309192"/>
    <row r="309193"/>
    <row r="309194"/>
    <row r="309195"/>
    <row r="309196"/>
    <row r="309197"/>
    <row r="309198"/>
    <row r="309199"/>
    <row r="309200"/>
    <row r="309201"/>
    <row r="309202"/>
    <row r="309203"/>
    <row r="309204"/>
    <row r="309205"/>
    <row r="309206"/>
    <row r="309207"/>
    <row r="309208"/>
    <row r="309209"/>
    <row r="309210"/>
    <row r="309211"/>
    <row r="309212"/>
    <row r="309213"/>
    <row r="309214"/>
    <row r="309215"/>
    <row r="309216"/>
    <row r="309217"/>
    <row r="309218"/>
    <row r="309219"/>
    <row r="309220"/>
    <row r="309221"/>
    <row r="309222"/>
    <row r="309223"/>
    <row r="309224"/>
    <row r="309225"/>
    <row r="309226"/>
    <row r="309227"/>
    <row r="309228"/>
    <row r="309229"/>
    <row r="309230"/>
    <row r="309231"/>
    <row r="309232"/>
    <row r="309233"/>
    <row r="309234"/>
    <row r="309235"/>
    <row r="309236"/>
    <row r="309237"/>
    <row r="309238"/>
    <row r="309239"/>
    <row r="309240"/>
    <row r="309241"/>
    <row r="309242"/>
    <row r="309243"/>
    <row r="309244"/>
    <row r="309245"/>
    <row r="309246"/>
    <row r="309247"/>
    <row r="309248"/>
    <row r="309249"/>
    <row r="309250"/>
    <row r="309251"/>
    <row r="309252"/>
    <row r="309253"/>
    <row r="309254"/>
    <row r="309255"/>
    <row r="309256"/>
    <row r="309257"/>
    <row r="309258"/>
    <row r="309259"/>
    <row r="309260"/>
    <row r="309261"/>
    <row r="309262"/>
    <row r="309263"/>
    <row r="309264"/>
    <row r="309265"/>
    <row r="309266"/>
    <row r="309267"/>
    <row r="309268"/>
    <row r="309269"/>
    <row r="309270"/>
    <row r="309271"/>
    <row r="309272"/>
    <row r="309273"/>
    <row r="309274"/>
    <row r="309275"/>
    <row r="309276"/>
    <row r="309277"/>
    <row r="309278"/>
    <row r="309279"/>
    <row r="309280"/>
    <row r="309281"/>
    <row r="309282"/>
    <row r="309283"/>
    <row r="309284"/>
    <row r="309285"/>
    <row r="309286"/>
    <row r="309287"/>
    <row r="309288"/>
    <row r="309289"/>
    <row r="309290"/>
    <row r="309291"/>
    <row r="309292"/>
    <row r="309293"/>
    <row r="309294"/>
    <row r="309295"/>
    <row r="309296"/>
    <row r="309297"/>
    <row r="309298"/>
    <row r="309299"/>
    <row r="309300"/>
    <row r="309301"/>
    <row r="309302"/>
    <row r="309303"/>
    <row r="309304"/>
    <row r="309305"/>
    <row r="309306"/>
    <row r="309307"/>
    <row r="309308"/>
    <row r="309309"/>
    <row r="309310"/>
    <row r="309311"/>
    <row r="309312"/>
    <row r="309313"/>
    <row r="309314"/>
    <row r="309315"/>
    <row r="309316"/>
    <row r="309317"/>
    <row r="309318"/>
    <row r="309319"/>
    <row r="309320"/>
    <row r="309321"/>
    <row r="309322"/>
    <row r="309323"/>
    <row r="309324"/>
    <row r="309325"/>
    <row r="309326"/>
    <row r="309327"/>
    <row r="309328"/>
    <row r="309329"/>
    <row r="309330"/>
    <row r="309331"/>
    <row r="309332"/>
    <row r="309333"/>
    <row r="309334"/>
    <row r="309335"/>
    <row r="309336"/>
    <row r="309337"/>
    <row r="309338"/>
    <row r="309339"/>
    <row r="309340"/>
    <row r="309341"/>
    <row r="309342"/>
    <row r="309343"/>
    <row r="309344"/>
    <row r="309345"/>
    <row r="309346"/>
    <row r="309347"/>
    <row r="309348"/>
    <row r="309349"/>
    <row r="309350"/>
    <row r="309351"/>
    <row r="309352"/>
    <row r="309353"/>
    <row r="309354"/>
    <row r="309355"/>
    <row r="309356"/>
    <row r="309357"/>
    <row r="309358"/>
    <row r="309359"/>
    <row r="309360"/>
    <row r="309361"/>
    <row r="309362"/>
    <row r="309363"/>
    <row r="309364"/>
    <row r="309365"/>
    <row r="309366"/>
    <row r="309367"/>
    <row r="309368"/>
    <row r="309369"/>
    <row r="309370"/>
    <row r="309371"/>
    <row r="309372"/>
    <row r="309373"/>
    <row r="309374"/>
    <row r="309375"/>
    <row r="309376"/>
    <row r="309377"/>
    <row r="309378"/>
    <row r="309379"/>
    <row r="309380"/>
    <row r="309381"/>
    <row r="309382"/>
    <row r="309383"/>
    <row r="309384"/>
    <row r="309385"/>
    <row r="309386"/>
    <row r="309387"/>
    <row r="309388"/>
    <row r="309389"/>
    <row r="309390"/>
    <row r="309391"/>
    <row r="309392"/>
    <row r="309393"/>
    <row r="309394"/>
    <row r="309395"/>
    <row r="309396"/>
    <row r="309397"/>
    <row r="309398"/>
    <row r="309399"/>
    <row r="309400"/>
    <row r="309401"/>
    <row r="309402"/>
    <row r="309403"/>
    <row r="309404"/>
    <row r="309405"/>
    <row r="309406"/>
    <row r="309407"/>
    <row r="309408"/>
    <row r="309409"/>
    <row r="309410"/>
    <row r="309411"/>
    <row r="309412"/>
    <row r="309413"/>
    <row r="309414"/>
    <row r="309415"/>
    <row r="309416"/>
    <row r="309417"/>
    <row r="309418"/>
    <row r="309419"/>
    <row r="309420"/>
    <row r="309421"/>
    <row r="309422"/>
    <row r="309423"/>
    <row r="309424"/>
    <row r="309425"/>
    <row r="309426"/>
    <row r="309427"/>
    <row r="309428"/>
    <row r="309429"/>
    <row r="309430"/>
    <row r="309431"/>
    <row r="309432"/>
    <row r="309433"/>
    <row r="309434"/>
    <row r="309435"/>
    <row r="309436"/>
    <row r="309437"/>
    <row r="309438"/>
    <row r="309439"/>
    <row r="309440"/>
    <row r="309441"/>
    <row r="309442"/>
    <row r="309443"/>
    <row r="309444"/>
    <row r="309445"/>
    <row r="309446"/>
    <row r="309447"/>
    <row r="309448"/>
    <row r="309449"/>
    <row r="309450"/>
    <row r="309451"/>
    <row r="309452"/>
    <row r="309453"/>
    <row r="309454"/>
    <row r="309455"/>
    <row r="309456"/>
    <row r="309457"/>
    <row r="309458"/>
    <row r="309459"/>
    <row r="309460"/>
    <row r="309461"/>
    <row r="309462"/>
    <row r="309463"/>
    <row r="309464"/>
    <row r="309465"/>
    <row r="309466"/>
    <row r="309467"/>
    <row r="309468"/>
    <row r="309469"/>
    <row r="309470"/>
    <row r="309471"/>
    <row r="309472"/>
    <row r="309473"/>
    <row r="309474"/>
    <row r="309475"/>
    <row r="309476"/>
    <row r="309477"/>
    <row r="309478"/>
    <row r="309479"/>
    <row r="309480"/>
    <row r="309481"/>
    <row r="309482"/>
    <row r="309483"/>
    <row r="309484"/>
    <row r="309485"/>
    <row r="309486"/>
    <row r="309487"/>
    <row r="309488"/>
    <row r="309489"/>
    <row r="309490"/>
    <row r="309491"/>
    <row r="309492"/>
    <row r="309493"/>
    <row r="309494"/>
    <row r="309495"/>
    <row r="309496"/>
    <row r="309497"/>
    <row r="309498"/>
    <row r="309499"/>
    <row r="309500"/>
    <row r="309501"/>
    <row r="309502"/>
    <row r="309503"/>
    <row r="309504"/>
    <row r="309505"/>
    <row r="309506"/>
    <row r="309507"/>
    <row r="309508"/>
    <row r="309509"/>
    <row r="309510"/>
    <row r="309511"/>
    <row r="309512"/>
    <row r="309513"/>
    <row r="309514"/>
    <row r="309515"/>
    <row r="309516"/>
    <row r="309517"/>
    <row r="309518"/>
    <row r="309519"/>
    <row r="309520"/>
    <row r="309521"/>
    <row r="309522"/>
    <row r="309523"/>
    <row r="309524"/>
    <row r="309525"/>
    <row r="309526"/>
    <row r="309527"/>
    <row r="309528"/>
    <row r="309529"/>
    <row r="309530"/>
    <row r="309531"/>
    <row r="309532"/>
    <row r="309533"/>
    <row r="309534"/>
    <row r="309535"/>
    <row r="309536"/>
    <row r="309537"/>
    <row r="309538"/>
    <row r="309539"/>
    <row r="309540"/>
    <row r="309541"/>
    <row r="309542"/>
    <row r="309543"/>
    <row r="309544"/>
    <row r="309545"/>
    <row r="309546"/>
    <row r="309547"/>
    <row r="309548"/>
    <row r="309549"/>
    <row r="309550"/>
    <row r="309551"/>
    <row r="309552"/>
    <row r="309553"/>
    <row r="309554"/>
    <row r="309555"/>
    <row r="309556"/>
    <row r="309557"/>
    <row r="309558"/>
    <row r="309559"/>
    <row r="309560"/>
    <row r="309561"/>
    <row r="309562"/>
    <row r="309563"/>
    <row r="309564"/>
    <row r="309565"/>
    <row r="309566"/>
    <row r="309567"/>
    <row r="309568"/>
    <row r="309569"/>
    <row r="309570"/>
    <row r="309571"/>
    <row r="309572"/>
    <row r="309573"/>
    <row r="309574"/>
    <row r="309575"/>
    <row r="309576"/>
    <row r="309577"/>
    <row r="309578"/>
    <row r="309579"/>
    <row r="309580"/>
    <row r="309581"/>
    <row r="309582"/>
    <row r="309583"/>
    <row r="309584"/>
    <row r="309585"/>
    <row r="309586"/>
    <row r="309587"/>
    <row r="309588"/>
    <row r="309589"/>
    <row r="309590"/>
    <row r="309591"/>
    <row r="309592"/>
    <row r="309593"/>
    <row r="309594"/>
    <row r="309595"/>
    <row r="309596"/>
    <row r="309597"/>
    <row r="309598"/>
    <row r="309599"/>
    <row r="309600"/>
    <row r="309601"/>
    <row r="309602"/>
    <row r="309603"/>
    <row r="309604"/>
    <row r="309605"/>
    <row r="309606"/>
    <row r="309607"/>
    <row r="309608"/>
    <row r="309609"/>
    <row r="309610"/>
    <row r="309611"/>
    <row r="309612"/>
    <row r="309613"/>
    <row r="309614"/>
    <row r="309615"/>
    <row r="309616"/>
    <row r="309617"/>
    <row r="309618"/>
    <row r="309619"/>
    <row r="309620"/>
    <row r="309621"/>
    <row r="309622"/>
    <row r="309623"/>
    <row r="309624"/>
    <row r="309625"/>
    <row r="309626"/>
    <row r="309627"/>
    <row r="309628"/>
    <row r="309629"/>
    <row r="309630"/>
    <row r="309631"/>
    <row r="309632"/>
    <row r="309633"/>
    <row r="309634"/>
    <row r="309635"/>
    <row r="309636"/>
    <row r="309637"/>
    <row r="309638"/>
    <row r="309639"/>
    <row r="309640"/>
    <row r="309641"/>
    <row r="309642"/>
    <row r="309643"/>
    <row r="309644"/>
    <row r="309645"/>
    <row r="309646"/>
    <row r="309647"/>
    <row r="309648"/>
    <row r="309649"/>
    <row r="309650"/>
    <row r="309651"/>
    <row r="309652"/>
    <row r="309653"/>
    <row r="309654"/>
    <row r="309655"/>
    <row r="309656"/>
    <row r="309657"/>
    <row r="309658"/>
    <row r="309659"/>
    <row r="309660"/>
    <row r="309661"/>
    <row r="309662"/>
    <row r="309663"/>
    <row r="309664"/>
    <row r="309665"/>
    <row r="309666"/>
    <row r="309667"/>
    <row r="309668"/>
    <row r="309669"/>
    <row r="309670"/>
    <row r="309671"/>
    <row r="309672"/>
    <row r="309673"/>
    <row r="309674"/>
    <row r="309675"/>
    <row r="309676"/>
    <row r="309677"/>
    <row r="309678"/>
    <row r="309679"/>
    <row r="309680"/>
    <row r="309681"/>
    <row r="309682"/>
    <row r="309683"/>
    <row r="309684"/>
    <row r="309685"/>
    <row r="309686"/>
    <row r="309687"/>
    <row r="309688"/>
    <row r="309689"/>
    <row r="309690"/>
    <row r="309691"/>
    <row r="309692"/>
    <row r="309693"/>
    <row r="309694"/>
    <row r="309695"/>
    <row r="309696"/>
    <row r="309697"/>
    <row r="309698"/>
    <row r="309699"/>
    <row r="309700"/>
    <row r="309701"/>
    <row r="309702"/>
    <row r="309703"/>
    <row r="309704"/>
    <row r="309705"/>
    <row r="309706"/>
    <row r="309707"/>
    <row r="309708"/>
    <row r="309709"/>
    <row r="309710"/>
    <row r="309711"/>
    <row r="309712"/>
    <row r="309713"/>
    <row r="309714"/>
    <row r="309715"/>
    <row r="309716"/>
    <row r="309717"/>
    <row r="309718"/>
    <row r="309719"/>
    <row r="309720"/>
    <row r="309721"/>
    <row r="309722"/>
    <row r="309723"/>
    <row r="309724"/>
    <row r="309725"/>
    <row r="309726"/>
    <row r="309727"/>
    <row r="309728"/>
    <row r="309729"/>
    <row r="309730"/>
    <row r="309731"/>
    <row r="309732"/>
    <row r="309733"/>
    <row r="309734"/>
    <row r="309735"/>
    <row r="309736"/>
    <row r="309737"/>
    <row r="309738"/>
    <row r="309739"/>
    <row r="309740"/>
    <row r="309741"/>
    <row r="309742"/>
    <row r="309743"/>
    <row r="309744"/>
    <row r="309745"/>
    <row r="309746"/>
    <row r="309747"/>
    <row r="309748"/>
    <row r="309749"/>
    <row r="309750"/>
    <row r="309751"/>
    <row r="309752"/>
    <row r="309753"/>
    <row r="309754"/>
    <row r="309755"/>
    <row r="309756"/>
    <row r="309757"/>
    <row r="309758"/>
    <row r="309759"/>
    <row r="309760"/>
    <row r="309761"/>
    <row r="309762"/>
    <row r="309763"/>
    <row r="309764"/>
    <row r="309765"/>
    <row r="309766"/>
    <row r="309767"/>
    <row r="309768"/>
    <row r="309769"/>
    <row r="309770"/>
    <row r="309771"/>
    <row r="309772"/>
    <row r="309773"/>
    <row r="309774"/>
    <row r="309775"/>
    <row r="309776"/>
    <row r="309777"/>
    <row r="309778"/>
    <row r="309779"/>
    <row r="309780"/>
    <row r="309781"/>
    <row r="309782"/>
    <row r="309783"/>
    <row r="309784"/>
    <row r="309785"/>
    <row r="309786"/>
    <row r="309787"/>
    <row r="309788"/>
    <row r="309789"/>
    <row r="309790"/>
    <row r="309791"/>
    <row r="309792"/>
    <row r="309793"/>
    <row r="309794"/>
    <row r="309795"/>
    <row r="309796"/>
    <row r="309797"/>
    <row r="309798"/>
    <row r="309799"/>
    <row r="309800"/>
    <row r="309801"/>
    <row r="309802"/>
    <row r="309803"/>
    <row r="309804"/>
    <row r="309805"/>
    <row r="309806"/>
    <row r="309807"/>
    <row r="309808"/>
    <row r="309809"/>
    <row r="309810"/>
    <row r="309811"/>
    <row r="309812"/>
    <row r="309813"/>
    <row r="309814"/>
    <row r="309815"/>
    <row r="309816"/>
    <row r="309817"/>
    <row r="309818"/>
    <row r="309819"/>
    <row r="309820"/>
    <row r="309821"/>
    <row r="309822"/>
    <row r="309823"/>
    <row r="309824"/>
    <row r="309825"/>
    <row r="309826"/>
    <row r="309827"/>
    <row r="309828"/>
    <row r="309829"/>
    <row r="309830"/>
    <row r="309831"/>
    <row r="309832"/>
    <row r="309833"/>
    <row r="309834"/>
    <row r="309835"/>
    <row r="309836"/>
    <row r="309837"/>
    <row r="309838"/>
    <row r="309839"/>
    <row r="309840"/>
    <row r="309841"/>
    <row r="309842"/>
    <row r="309843"/>
    <row r="309844"/>
    <row r="309845"/>
    <row r="309846"/>
    <row r="309847"/>
    <row r="309848"/>
    <row r="309849"/>
    <row r="309850"/>
    <row r="309851"/>
    <row r="309852"/>
    <row r="309853"/>
    <row r="309854"/>
    <row r="309855"/>
    <row r="309856"/>
    <row r="309857"/>
    <row r="309858"/>
    <row r="309859"/>
    <row r="309860"/>
    <row r="309861"/>
    <row r="309862"/>
    <row r="309863"/>
    <row r="309864"/>
    <row r="309865"/>
    <row r="309866"/>
    <row r="309867"/>
    <row r="309868"/>
    <row r="309869"/>
    <row r="309870"/>
    <row r="309871"/>
    <row r="309872"/>
    <row r="309873"/>
    <row r="309874"/>
    <row r="309875"/>
    <row r="309876"/>
    <row r="309877"/>
    <row r="309878"/>
    <row r="309879"/>
    <row r="309880"/>
    <row r="309881"/>
    <row r="309882"/>
    <row r="309883"/>
    <row r="309884"/>
    <row r="309885"/>
    <row r="309886"/>
    <row r="309887"/>
    <row r="309888"/>
    <row r="309889"/>
    <row r="309890"/>
    <row r="309891"/>
    <row r="309892"/>
    <row r="309893"/>
    <row r="309894"/>
    <row r="309895"/>
    <row r="309896"/>
    <row r="309897"/>
    <row r="309898"/>
    <row r="309899"/>
    <row r="309900"/>
    <row r="309901"/>
    <row r="309902"/>
    <row r="309903"/>
    <row r="309904"/>
    <row r="309905"/>
    <row r="309906"/>
    <row r="309907"/>
    <row r="309908"/>
    <row r="309909"/>
    <row r="309910"/>
    <row r="309911"/>
    <row r="309912"/>
    <row r="309913"/>
    <row r="309914"/>
    <row r="309915"/>
    <row r="309916"/>
    <row r="309917"/>
    <row r="309918"/>
    <row r="309919"/>
    <row r="309920"/>
    <row r="309921"/>
    <row r="309922"/>
    <row r="309923"/>
    <row r="309924"/>
    <row r="309925"/>
    <row r="309926"/>
    <row r="309927"/>
    <row r="309928"/>
    <row r="309929"/>
    <row r="309930"/>
    <row r="309931"/>
    <row r="309932"/>
    <row r="309933"/>
    <row r="309934"/>
    <row r="309935"/>
    <row r="309936"/>
    <row r="309937"/>
    <row r="309938"/>
    <row r="309939"/>
    <row r="309940"/>
    <row r="309941"/>
    <row r="309942"/>
    <row r="309943"/>
    <row r="309944"/>
    <row r="309945"/>
    <row r="309946"/>
    <row r="309947"/>
    <row r="309948"/>
    <row r="309949"/>
    <row r="309950"/>
    <row r="309951"/>
    <row r="309952"/>
    <row r="309953"/>
    <row r="309954"/>
    <row r="309955"/>
    <row r="309956"/>
    <row r="309957"/>
    <row r="309958"/>
    <row r="309959"/>
    <row r="309960"/>
    <row r="309961"/>
    <row r="309962"/>
    <row r="309963"/>
    <row r="309964"/>
    <row r="309965"/>
    <row r="309966"/>
    <row r="309967"/>
    <row r="309968"/>
    <row r="309969"/>
    <row r="309970"/>
    <row r="309971"/>
    <row r="309972"/>
    <row r="309973"/>
    <row r="309974"/>
    <row r="309975"/>
    <row r="309976"/>
    <row r="309977"/>
    <row r="309978"/>
    <row r="309979"/>
    <row r="309980"/>
    <row r="309981"/>
    <row r="309982"/>
    <row r="309983"/>
    <row r="309984"/>
    <row r="309985"/>
    <row r="309986"/>
    <row r="309987"/>
    <row r="309988"/>
    <row r="309989"/>
    <row r="309990"/>
    <row r="309991"/>
    <row r="309992"/>
    <row r="309993"/>
    <row r="309994"/>
    <row r="309995"/>
    <row r="309996"/>
    <row r="309997"/>
    <row r="309998"/>
    <row r="309999"/>
    <row r="310000"/>
    <row r="310001"/>
    <row r="310002"/>
    <row r="310003"/>
    <row r="310004"/>
    <row r="310005"/>
    <row r="310006"/>
    <row r="310007"/>
    <row r="310008"/>
    <row r="310009"/>
    <row r="310010"/>
    <row r="310011"/>
    <row r="310012"/>
    <row r="310013"/>
    <row r="310014"/>
    <row r="310015"/>
    <row r="310016"/>
    <row r="310017"/>
    <row r="310018"/>
    <row r="310019"/>
    <row r="310020"/>
    <row r="310021"/>
    <row r="310022"/>
    <row r="310023"/>
    <row r="310024"/>
    <row r="310025"/>
    <row r="310026"/>
    <row r="310027"/>
    <row r="310028"/>
    <row r="310029"/>
    <row r="310030"/>
    <row r="310031"/>
    <row r="310032"/>
    <row r="310033"/>
    <row r="310034"/>
    <row r="310035"/>
    <row r="310036"/>
    <row r="310037"/>
    <row r="310038"/>
    <row r="310039"/>
    <row r="310040"/>
    <row r="310041"/>
    <row r="310042"/>
    <row r="310043"/>
    <row r="310044"/>
    <row r="310045"/>
    <row r="310046"/>
    <row r="310047"/>
    <row r="310048"/>
    <row r="310049"/>
    <row r="310050"/>
    <row r="310051"/>
    <row r="310052"/>
    <row r="310053"/>
    <row r="310054"/>
    <row r="310055"/>
    <row r="310056"/>
    <row r="310057"/>
    <row r="310058"/>
    <row r="310059"/>
    <row r="310060"/>
    <row r="310061"/>
    <row r="310062"/>
    <row r="310063"/>
    <row r="310064"/>
    <row r="310065"/>
    <row r="310066"/>
    <row r="310067"/>
    <row r="310068"/>
    <row r="310069"/>
    <row r="310070"/>
    <row r="310071"/>
    <row r="310072"/>
    <row r="310073"/>
    <row r="310074"/>
    <row r="310075"/>
    <row r="310076"/>
    <row r="310077"/>
    <row r="310078"/>
    <row r="310079"/>
    <row r="310080"/>
    <row r="310081"/>
    <row r="310082"/>
    <row r="310083"/>
    <row r="310084"/>
    <row r="310085"/>
    <row r="310086"/>
    <row r="310087"/>
    <row r="310088"/>
    <row r="310089"/>
    <row r="310090"/>
    <row r="310091"/>
    <row r="310092"/>
    <row r="310093"/>
    <row r="310094"/>
    <row r="310095"/>
    <row r="310096"/>
    <row r="310097"/>
    <row r="310098"/>
    <row r="310099"/>
    <row r="310100"/>
    <row r="310101"/>
    <row r="310102"/>
    <row r="310103"/>
    <row r="310104"/>
    <row r="310105"/>
    <row r="310106"/>
    <row r="310107"/>
    <row r="310108"/>
    <row r="310109"/>
    <row r="310110"/>
    <row r="310111"/>
    <row r="310112"/>
    <row r="310113"/>
    <row r="310114"/>
    <row r="310115"/>
    <row r="310116"/>
    <row r="310117"/>
    <row r="310118"/>
    <row r="310119"/>
    <row r="310120"/>
    <row r="310121"/>
    <row r="310122"/>
    <row r="310123"/>
    <row r="310124"/>
    <row r="310125"/>
    <row r="310126"/>
    <row r="310127"/>
    <row r="310128"/>
    <row r="310129"/>
    <row r="310130"/>
    <row r="310131"/>
    <row r="310132"/>
    <row r="310133"/>
    <row r="310134"/>
    <row r="310135"/>
    <row r="310136"/>
    <row r="310137"/>
    <row r="310138"/>
    <row r="310139"/>
    <row r="310140"/>
    <row r="310141"/>
    <row r="310142"/>
    <row r="310143"/>
    <row r="310144"/>
    <row r="310145"/>
    <row r="310146"/>
    <row r="310147"/>
    <row r="310148"/>
    <row r="310149"/>
    <row r="310150"/>
    <row r="310151"/>
    <row r="310152"/>
    <row r="310153"/>
    <row r="310154"/>
    <row r="310155"/>
    <row r="310156"/>
    <row r="310157"/>
    <row r="310158"/>
    <row r="310159"/>
    <row r="310160"/>
    <row r="310161"/>
    <row r="310162"/>
    <row r="310163"/>
    <row r="310164"/>
    <row r="310165"/>
    <row r="310166"/>
    <row r="310167"/>
    <row r="310168"/>
    <row r="310169"/>
    <row r="310170"/>
    <row r="310171"/>
    <row r="310172"/>
    <row r="310173"/>
    <row r="310174"/>
    <row r="310175"/>
    <row r="310176"/>
    <row r="310177"/>
    <row r="310178"/>
    <row r="310179"/>
    <row r="310180"/>
    <row r="310181"/>
    <row r="310182"/>
    <row r="310183"/>
    <row r="310184"/>
    <row r="310185"/>
    <row r="310186"/>
    <row r="310187"/>
    <row r="310188"/>
    <row r="310189"/>
    <row r="310190"/>
    <row r="310191"/>
    <row r="310192"/>
    <row r="310193"/>
    <row r="310194"/>
    <row r="310195"/>
    <row r="310196"/>
    <row r="310197"/>
    <row r="310198"/>
    <row r="310199"/>
    <row r="310200"/>
    <row r="310201"/>
    <row r="310202"/>
    <row r="310203"/>
    <row r="310204"/>
    <row r="310205"/>
    <row r="310206"/>
    <row r="310207"/>
    <row r="310208"/>
    <row r="310209"/>
    <row r="310210"/>
    <row r="310211"/>
    <row r="310212"/>
    <row r="310213"/>
    <row r="310214"/>
    <row r="310215"/>
    <row r="310216"/>
    <row r="310217"/>
    <row r="310218"/>
    <row r="310219"/>
    <row r="310220"/>
    <row r="310221"/>
    <row r="310222"/>
    <row r="310223"/>
    <row r="310224"/>
    <row r="310225"/>
    <row r="310226"/>
    <row r="310227"/>
    <row r="310228"/>
    <row r="310229"/>
    <row r="310230"/>
    <row r="310231"/>
    <row r="310232"/>
    <row r="310233"/>
    <row r="310234"/>
    <row r="310235"/>
    <row r="310236"/>
    <row r="310237"/>
    <row r="310238"/>
    <row r="310239"/>
    <row r="310240"/>
    <row r="310241"/>
    <row r="310242"/>
    <row r="310243"/>
    <row r="310244"/>
    <row r="310245"/>
    <row r="310246"/>
    <row r="310247"/>
    <row r="310248"/>
    <row r="310249"/>
    <row r="310250"/>
    <row r="310251"/>
    <row r="310252"/>
    <row r="310253"/>
    <row r="310254"/>
    <row r="310255"/>
    <row r="310256"/>
    <row r="310257"/>
    <row r="310258"/>
    <row r="310259"/>
    <row r="310260"/>
    <row r="310261"/>
    <row r="310262"/>
    <row r="310263"/>
    <row r="310264"/>
    <row r="310265"/>
    <row r="310266"/>
    <row r="310267"/>
    <row r="310268"/>
    <row r="310269"/>
    <row r="310270"/>
    <row r="310271"/>
    <row r="310272"/>
    <row r="310273"/>
    <row r="310274"/>
    <row r="310275"/>
    <row r="310276"/>
    <row r="310277"/>
    <row r="310278"/>
    <row r="310279"/>
    <row r="310280"/>
    <row r="310281"/>
    <row r="310282"/>
    <row r="310283"/>
    <row r="310284"/>
    <row r="310285"/>
    <row r="310286"/>
    <row r="310287"/>
    <row r="310288"/>
    <row r="310289"/>
    <row r="310290"/>
    <row r="310291"/>
    <row r="310292"/>
    <row r="310293"/>
    <row r="310294"/>
    <row r="310295"/>
    <row r="310296"/>
    <row r="310297"/>
    <row r="310298"/>
    <row r="310299"/>
    <row r="310300"/>
    <row r="310301"/>
    <row r="310302"/>
    <row r="310303"/>
    <row r="310304"/>
    <row r="310305"/>
    <row r="310306"/>
    <row r="310307"/>
    <row r="310308"/>
    <row r="310309"/>
    <row r="310310"/>
    <row r="310311"/>
    <row r="310312"/>
    <row r="310313"/>
    <row r="310314"/>
    <row r="310315"/>
    <row r="310316"/>
    <row r="310317"/>
    <row r="310318"/>
    <row r="310319"/>
    <row r="310320"/>
    <row r="310321"/>
    <row r="310322"/>
    <row r="310323"/>
    <row r="310324"/>
    <row r="310325"/>
    <row r="310326"/>
    <row r="310327"/>
    <row r="310328"/>
    <row r="310329"/>
    <row r="310330"/>
    <row r="310331"/>
    <row r="310332"/>
    <row r="310333"/>
    <row r="310334"/>
    <row r="310335"/>
    <row r="310336"/>
    <row r="310337"/>
    <row r="310338"/>
    <row r="310339"/>
    <row r="310340"/>
    <row r="310341"/>
    <row r="310342"/>
    <row r="310343"/>
    <row r="310344"/>
    <row r="310345"/>
    <row r="310346"/>
    <row r="310347"/>
    <row r="310348"/>
    <row r="310349"/>
    <row r="310350"/>
    <row r="310351"/>
    <row r="310352"/>
    <row r="310353"/>
    <row r="310354"/>
    <row r="310355"/>
    <row r="310356"/>
    <row r="310357"/>
    <row r="310358"/>
    <row r="310359"/>
    <row r="310360"/>
    <row r="310361"/>
    <row r="310362"/>
    <row r="310363"/>
    <row r="310364"/>
    <row r="310365"/>
    <row r="310366"/>
    <row r="310367"/>
    <row r="310368"/>
    <row r="310369"/>
    <row r="310370"/>
    <row r="310371"/>
    <row r="310372"/>
    <row r="310373"/>
    <row r="310374"/>
    <row r="310375"/>
    <row r="310376"/>
    <row r="310377"/>
    <row r="310378"/>
    <row r="310379"/>
    <row r="310380"/>
    <row r="310381"/>
    <row r="310382"/>
    <row r="310383"/>
    <row r="310384"/>
    <row r="310385"/>
    <row r="310386"/>
    <row r="310387"/>
    <row r="310388"/>
    <row r="310389"/>
    <row r="310390"/>
    <row r="310391"/>
    <row r="310392"/>
    <row r="310393"/>
    <row r="310394"/>
    <row r="310395"/>
    <row r="310396"/>
    <row r="310397"/>
    <row r="310398"/>
    <row r="310399"/>
    <row r="310400"/>
    <row r="310401"/>
    <row r="310402"/>
    <row r="310403"/>
    <row r="310404"/>
    <row r="310405"/>
    <row r="310406"/>
    <row r="310407"/>
    <row r="310408"/>
    <row r="310409"/>
    <row r="310410"/>
    <row r="310411"/>
    <row r="310412"/>
    <row r="310413"/>
    <row r="310414"/>
    <row r="310415"/>
    <row r="310416"/>
    <row r="310417"/>
    <row r="310418"/>
    <row r="310419"/>
    <row r="310420"/>
    <row r="310421"/>
    <row r="310422"/>
    <row r="310423"/>
    <row r="310424"/>
    <row r="310425"/>
    <row r="310426"/>
    <row r="310427"/>
    <row r="310428"/>
    <row r="310429"/>
    <row r="310430"/>
    <row r="310431"/>
    <row r="310432"/>
    <row r="310433"/>
    <row r="310434"/>
    <row r="310435"/>
    <row r="310436"/>
    <row r="310437"/>
    <row r="310438"/>
    <row r="310439"/>
    <row r="310440"/>
    <row r="310441"/>
    <row r="310442"/>
    <row r="310443"/>
    <row r="310444"/>
    <row r="310445"/>
    <row r="310446"/>
    <row r="310447"/>
    <row r="310448"/>
    <row r="310449"/>
    <row r="310450"/>
    <row r="310451"/>
    <row r="310452"/>
    <row r="310453"/>
    <row r="310454"/>
    <row r="310455"/>
    <row r="310456"/>
    <row r="310457"/>
    <row r="310458"/>
    <row r="310459"/>
    <row r="310460"/>
    <row r="310461"/>
    <row r="310462"/>
    <row r="310463"/>
    <row r="310464"/>
    <row r="310465"/>
    <row r="310466"/>
    <row r="310467"/>
    <row r="310468"/>
    <row r="310469"/>
    <row r="310470"/>
    <row r="310471"/>
    <row r="310472"/>
    <row r="310473"/>
    <row r="310474"/>
    <row r="310475"/>
    <row r="310476"/>
    <row r="310477"/>
    <row r="310478"/>
    <row r="310479"/>
    <row r="310480"/>
    <row r="310481"/>
    <row r="310482"/>
    <row r="310483"/>
    <row r="310484"/>
    <row r="310485"/>
    <row r="310486"/>
    <row r="310487"/>
    <row r="310488"/>
    <row r="310489"/>
    <row r="310490"/>
    <row r="310491"/>
    <row r="310492"/>
    <row r="310493"/>
    <row r="310494"/>
    <row r="310495"/>
    <row r="310496"/>
    <row r="310497"/>
    <row r="310498"/>
    <row r="310499"/>
    <row r="310500"/>
    <row r="310501"/>
    <row r="310502"/>
    <row r="310503"/>
    <row r="310504"/>
    <row r="310505"/>
    <row r="310506"/>
    <row r="310507"/>
    <row r="310508"/>
    <row r="310509"/>
    <row r="310510"/>
    <row r="310511"/>
    <row r="310512"/>
    <row r="310513"/>
    <row r="310514"/>
    <row r="310515"/>
    <row r="310516"/>
    <row r="310517"/>
    <row r="310518"/>
    <row r="310519"/>
    <row r="310520"/>
    <row r="310521"/>
    <row r="310522"/>
    <row r="310523"/>
    <row r="310524"/>
    <row r="310525"/>
    <row r="310526"/>
    <row r="310527"/>
    <row r="310528"/>
    <row r="310529"/>
    <row r="310530"/>
    <row r="310531"/>
    <row r="310532"/>
    <row r="310533"/>
    <row r="310534"/>
    <row r="310535"/>
    <row r="310536"/>
    <row r="310537"/>
    <row r="310538"/>
    <row r="310539"/>
    <row r="310540"/>
    <row r="310541"/>
    <row r="310542"/>
    <row r="310543"/>
    <row r="310544"/>
    <row r="310545"/>
    <row r="310546"/>
    <row r="310547"/>
    <row r="310548"/>
    <row r="310549"/>
    <row r="310550"/>
    <row r="310551"/>
    <row r="310552"/>
    <row r="310553"/>
    <row r="310554"/>
    <row r="310555"/>
    <row r="310556"/>
    <row r="310557"/>
    <row r="310558"/>
    <row r="310559"/>
    <row r="310560"/>
    <row r="310561"/>
    <row r="310562"/>
    <row r="310563"/>
    <row r="310564"/>
    <row r="310565"/>
    <row r="310566"/>
    <row r="310567"/>
    <row r="310568"/>
    <row r="310569"/>
    <row r="310570"/>
    <row r="310571"/>
    <row r="310572"/>
    <row r="310573"/>
    <row r="310574"/>
    <row r="310575"/>
    <row r="310576"/>
    <row r="310577"/>
    <row r="310578"/>
    <row r="310579"/>
    <row r="310580"/>
    <row r="310581"/>
    <row r="310582"/>
    <row r="310583"/>
    <row r="310584"/>
    <row r="310585"/>
    <row r="310586"/>
    <row r="310587"/>
    <row r="310588"/>
    <row r="310589"/>
    <row r="310590"/>
    <row r="310591"/>
    <row r="310592"/>
    <row r="310593"/>
    <row r="310594"/>
    <row r="310595"/>
    <row r="310596"/>
    <row r="310597"/>
    <row r="310598"/>
    <row r="310599"/>
    <row r="310600"/>
    <row r="310601"/>
    <row r="310602"/>
    <row r="310603"/>
    <row r="310604"/>
    <row r="310605"/>
    <row r="310606"/>
    <row r="310607"/>
    <row r="310608"/>
    <row r="310609"/>
    <row r="310610"/>
    <row r="310611"/>
    <row r="310612"/>
    <row r="310613"/>
    <row r="310614"/>
    <row r="310615"/>
    <row r="310616"/>
    <row r="310617"/>
    <row r="310618"/>
    <row r="310619"/>
    <row r="310620"/>
    <row r="310621"/>
    <row r="310622"/>
    <row r="310623"/>
    <row r="310624"/>
    <row r="310625"/>
    <row r="310626"/>
    <row r="310627"/>
    <row r="310628"/>
    <row r="310629"/>
    <row r="310630"/>
    <row r="310631"/>
    <row r="310632"/>
    <row r="310633"/>
    <row r="310634"/>
    <row r="310635"/>
    <row r="310636"/>
    <row r="310637"/>
    <row r="310638"/>
    <row r="310639"/>
    <row r="310640"/>
    <row r="310641"/>
    <row r="310642"/>
    <row r="310643"/>
    <row r="310644"/>
    <row r="310645"/>
    <row r="310646"/>
    <row r="310647"/>
    <row r="310648"/>
    <row r="310649"/>
    <row r="310650"/>
    <row r="310651"/>
    <row r="310652"/>
    <row r="310653"/>
    <row r="310654"/>
    <row r="310655"/>
    <row r="310656"/>
    <row r="310657"/>
    <row r="310658"/>
    <row r="310659"/>
    <row r="310660"/>
    <row r="310661"/>
    <row r="310662"/>
    <row r="310663"/>
    <row r="310664"/>
    <row r="310665"/>
    <row r="310666"/>
    <row r="310667"/>
    <row r="310668"/>
    <row r="310669"/>
    <row r="310670"/>
    <row r="310671"/>
    <row r="310672"/>
    <row r="310673"/>
    <row r="310674"/>
    <row r="310675"/>
    <row r="310676"/>
    <row r="310677"/>
    <row r="310678"/>
    <row r="310679"/>
    <row r="310680"/>
    <row r="310681"/>
    <row r="310682"/>
    <row r="310683"/>
    <row r="310684"/>
    <row r="310685"/>
    <row r="310686"/>
    <row r="310687"/>
    <row r="310688"/>
    <row r="310689"/>
    <row r="310690"/>
    <row r="310691"/>
    <row r="310692"/>
    <row r="310693"/>
    <row r="310694"/>
    <row r="310695"/>
    <row r="310696"/>
    <row r="310697"/>
    <row r="310698"/>
    <row r="310699"/>
    <row r="310700"/>
    <row r="310701"/>
    <row r="310702"/>
    <row r="310703"/>
    <row r="310704"/>
    <row r="310705"/>
    <row r="310706"/>
    <row r="310707"/>
    <row r="310708"/>
    <row r="310709"/>
    <row r="310710"/>
    <row r="310711"/>
    <row r="310712"/>
    <row r="310713"/>
    <row r="310714"/>
    <row r="310715"/>
    <row r="310716"/>
    <row r="310717"/>
    <row r="310718"/>
    <row r="310719"/>
    <row r="310720"/>
    <row r="310721"/>
    <row r="310722"/>
    <row r="310723"/>
    <row r="310724"/>
    <row r="310725"/>
    <row r="310726"/>
    <row r="310727"/>
    <row r="310728"/>
    <row r="310729"/>
    <row r="310730"/>
    <row r="310731"/>
    <row r="310732"/>
    <row r="310733"/>
    <row r="310734"/>
    <row r="310735"/>
    <row r="310736"/>
    <row r="310737"/>
    <row r="310738"/>
    <row r="310739"/>
    <row r="310740"/>
    <row r="310741"/>
    <row r="310742"/>
    <row r="310743"/>
    <row r="310744"/>
    <row r="310745"/>
    <row r="310746"/>
    <row r="310747"/>
    <row r="310748"/>
    <row r="310749"/>
    <row r="310750"/>
    <row r="310751"/>
    <row r="310752"/>
    <row r="310753"/>
    <row r="310754"/>
    <row r="310755"/>
    <row r="310756"/>
    <row r="310757"/>
    <row r="310758"/>
    <row r="310759"/>
    <row r="310760"/>
    <row r="310761"/>
    <row r="310762"/>
    <row r="310763"/>
    <row r="310764"/>
    <row r="310765"/>
    <row r="310766"/>
    <row r="310767"/>
    <row r="310768"/>
    <row r="310769"/>
    <row r="310770"/>
    <row r="310771"/>
    <row r="310772"/>
    <row r="310773"/>
    <row r="310774"/>
    <row r="310775"/>
    <row r="310776"/>
    <row r="310777"/>
    <row r="310778"/>
    <row r="310779"/>
    <row r="310780"/>
    <row r="310781"/>
    <row r="310782"/>
    <row r="310783"/>
    <row r="310784"/>
    <row r="310785"/>
    <row r="310786"/>
    <row r="310787"/>
    <row r="310788"/>
    <row r="310789"/>
    <row r="310790"/>
    <row r="310791"/>
    <row r="310792"/>
    <row r="310793"/>
    <row r="310794"/>
    <row r="310795"/>
    <row r="310796"/>
    <row r="310797"/>
    <row r="310798"/>
    <row r="310799"/>
    <row r="310800"/>
    <row r="310801"/>
    <row r="310802"/>
    <row r="310803"/>
    <row r="310804"/>
    <row r="310805"/>
    <row r="310806"/>
    <row r="310807"/>
    <row r="310808"/>
    <row r="310809"/>
    <row r="310810"/>
    <row r="310811"/>
    <row r="310812"/>
    <row r="310813"/>
    <row r="310814"/>
    <row r="310815"/>
    <row r="310816"/>
    <row r="310817"/>
    <row r="310818"/>
    <row r="310819"/>
    <row r="310820"/>
    <row r="310821"/>
    <row r="310822"/>
    <row r="310823"/>
    <row r="310824"/>
    <row r="310825"/>
    <row r="310826"/>
    <row r="310827"/>
    <row r="310828"/>
    <row r="310829"/>
    <row r="310830"/>
    <row r="310831"/>
    <row r="310832"/>
    <row r="310833"/>
    <row r="310834"/>
    <row r="310835"/>
    <row r="310836"/>
    <row r="310837"/>
    <row r="310838"/>
    <row r="310839"/>
    <row r="310840"/>
    <row r="310841"/>
    <row r="310842"/>
    <row r="310843"/>
    <row r="310844"/>
    <row r="310845"/>
    <row r="310846"/>
    <row r="310847"/>
    <row r="310848"/>
    <row r="310849"/>
    <row r="310850"/>
    <row r="310851"/>
    <row r="310852"/>
    <row r="310853"/>
    <row r="310854"/>
    <row r="310855"/>
    <row r="310856"/>
    <row r="310857"/>
    <row r="310858"/>
    <row r="310859"/>
    <row r="310860"/>
    <row r="310861"/>
    <row r="310862"/>
    <row r="310863"/>
    <row r="310864"/>
    <row r="310865"/>
    <row r="310866"/>
    <row r="310867"/>
    <row r="310868"/>
    <row r="310869"/>
    <row r="310870"/>
    <row r="310871"/>
    <row r="310872"/>
    <row r="310873"/>
    <row r="310874"/>
    <row r="310875"/>
    <row r="310876"/>
    <row r="310877"/>
    <row r="310878"/>
    <row r="310879"/>
    <row r="310880"/>
    <row r="310881"/>
    <row r="310882"/>
    <row r="310883"/>
    <row r="310884"/>
    <row r="310885"/>
    <row r="310886"/>
    <row r="310887"/>
    <row r="310888"/>
    <row r="310889"/>
    <row r="310890"/>
    <row r="310891"/>
    <row r="310892"/>
    <row r="310893"/>
    <row r="310894"/>
    <row r="310895"/>
    <row r="310896"/>
    <row r="310897"/>
    <row r="310898"/>
    <row r="310899"/>
    <row r="310900"/>
    <row r="310901"/>
    <row r="310902"/>
    <row r="310903"/>
    <row r="310904"/>
    <row r="310905"/>
    <row r="310906"/>
    <row r="310907"/>
    <row r="310908"/>
    <row r="310909"/>
    <row r="310910"/>
    <row r="310911"/>
    <row r="310912"/>
    <row r="310913"/>
    <row r="310914"/>
    <row r="310915"/>
    <row r="310916"/>
    <row r="310917"/>
    <row r="310918"/>
    <row r="310919"/>
    <row r="310920"/>
    <row r="310921"/>
    <row r="310922"/>
    <row r="310923"/>
    <row r="310924"/>
    <row r="310925"/>
    <row r="310926"/>
    <row r="310927"/>
    <row r="310928"/>
    <row r="310929"/>
    <row r="310930"/>
    <row r="310931"/>
    <row r="310932"/>
    <row r="310933"/>
    <row r="310934"/>
    <row r="310935"/>
    <row r="310936"/>
    <row r="310937"/>
    <row r="310938"/>
    <row r="310939"/>
    <row r="310940"/>
    <row r="310941"/>
    <row r="310942"/>
    <row r="310943"/>
    <row r="310944"/>
    <row r="310945"/>
    <row r="310946"/>
    <row r="310947"/>
    <row r="310948"/>
    <row r="310949"/>
    <row r="310950"/>
    <row r="310951"/>
    <row r="310952"/>
    <row r="310953"/>
    <row r="310954"/>
    <row r="310955"/>
    <row r="310956"/>
    <row r="310957"/>
    <row r="310958"/>
    <row r="310959"/>
    <row r="310960"/>
    <row r="310961"/>
    <row r="310962"/>
    <row r="310963"/>
    <row r="310964"/>
    <row r="310965"/>
    <row r="310966"/>
    <row r="310967"/>
    <row r="310968"/>
    <row r="310969"/>
    <row r="310970"/>
    <row r="310971"/>
    <row r="310972"/>
    <row r="310973"/>
    <row r="310974"/>
    <row r="310975"/>
    <row r="310976"/>
    <row r="310977"/>
    <row r="310978"/>
    <row r="310979"/>
    <row r="310980"/>
    <row r="310981"/>
    <row r="310982"/>
    <row r="310983"/>
    <row r="310984"/>
    <row r="310985"/>
    <row r="310986"/>
    <row r="310987"/>
    <row r="310988"/>
    <row r="310989"/>
    <row r="310990"/>
    <row r="310991"/>
    <row r="310992"/>
    <row r="310993"/>
    <row r="310994"/>
    <row r="310995"/>
    <row r="310996"/>
    <row r="310997"/>
    <row r="310998"/>
    <row r="310999"/>
    <row r="311000"/>
    <row r="311001"/>
    <row r="311002"/>
    <row r="311003"/>
    <row r="311004"/>
    <row r="311005"/>
    <row r="311006"/>
    <row r="311007"/>
    <row r="311008"/>
    <row r="311009"/>
    <row r="311010"/>
    <row r="311011"/>
    <row r="311012"/>
    <row r="311013"/>
    <row r="311014"/>
    <row r="311015"/>
    <row r="311016"/>
    <row r="311017"/>
    <row r="311018"/>
    <row r="311019"/>
    <row r="311020"/>
    <row r="311021"/>
    <row r="311022"/>
    <row r="311023"/>
    <row r="311024"/>
    <row r="311025"/>
    <row r="311026"/>
    <row r="311027"/>
    <row r="311028"/>
    <row r="311029"/>
    <row r="311030"/>
    <row r="311031"/>
    <row r="311032"/>
    <row r="311033"/>
    <row r="311034"/>
    <row r="311035"/>
    <row r="311036"/>
    <row r="311037"/>
    <row r="311038"/>
    <row r="311039"/>
    <row r="311040"/>
    <row r="311041"/>
    <row r="311042"/>
    <row r="311043"/>
    <row r="311044"/>
    <row r="311045"/>
    <row r="311046"/>
    <row r="311047"/>
    <row r="311048"/>
    <row r="311049"/>
    <row r="311050"/>
    <row r="311051"/>
    <row r="311052"/>
    <row r="311053"/>
    <row r="311054"/>
    <row r="311055"/>
    <row r="311056"/>
    <row r="311057"/>
    <row r="311058"/>
    <row r="311059"/>
    <row r="311060"/>
    <row r="311061"/>
    <row r="311062"/>
    <row r="311063"/>
    <row r="311064"/>
    <row r="311065"/>
    <row r="311066"/>
    <row r="311067"/>
    <row r="311068"/>
    <row r="311069"/>
    <row r="311070"/>
    <row r="311071"/>
    <row r="311072"/>
    <row r="311073"/>
    <row r="311074"/>
    <row r="311075"/>
    <row r="311076"/>
    <row r="311077"/>
    <row r="311078"/>
    <row r="311079"/>
    <row r="311080"/>
    <row r="311081"/>
    <row r="311082"/>
    <row r="311083"/>
    <row r="311084"/>
    <row r="311085"/>
    <row r="311086"/>
    <row r="311087"/>
    <row r="311088"/>
    <row r="311089"/>
    <row r="311090"/>
    <row r="311091"/>
    <row r="311092"/>
    <row r="311093"/>
    <row r="311094"/>
    <row r="311095"/>
    <row r="311096"/>
    <row r="311097"/>
    <row r="311098"/>
    <row r="311099"/>
    <row r="311100"/>
    <row r="311101"/>
    <row r="311102"/>
    <row r="311103"/>
    <row r="311104"/>
    <row r="311105"/>
    <row r="311106"/>
    <row r="311107"/>
    <row r="311108"/>
    <row r="311109"/>
    <row r="311110"/>
    <row r="311111"/>
    <row r="311112"/>
    <row r="311113"/>
    <row r="311114"/>
    <row r="311115"/>
    <row r="311116"/>
    <row r="311117"/>
    <row r="311118"/>
    <row r="311119"/>
    <row r="311120"/>
    <row r="311121"/>
    <row r="311122"/>
    <row r="311123"/>
    <row r="311124"/>
    <row r="311125"/>
    <row r="311126"/>
    <row r="311127"/>
    <row r="311128"/>
    <row r="311129"/>
    <row r="311130"/>
    <row r="311131"/>
    <row r="311132"/>
    <row r="311133"/>
    <row r="311134"/>
    <row r="311135"/>
    <row r="311136"/>
    <row r="311137"/>
    <row r="311138"/>
    <row r="311139"/>
    <row r="311140"/>
    <row r="311141"/>
    <row r="311142"/>
    <row r="311143"/>
    <row r="311144"/>
    <row r="311145"/>
    <row r="311146"/>
    <row r="311147"/>
    <row r="311148"/>
    <row r="311149"/>
    <row r="311150"/>
    <row r="311151"/>
    <row r="311152"/>
    <row r="311153"/>
    <row r="311154"/>
    <row r="311155"/>
    <row r="311156"/>
    <row r="311157"/>
    <row r="311158"/>
    <row r="311159"/>
    <row r="311160"/>
    <row r="311161"/>
    <row r="311162"/>
    <row r="311163"/>
    <row r="311164"/>
    <row r="311165"/>
    <row r="311166"/>
    <row r="311167"/>
    <row r="311168"/>
    <row r="311169"/>
    <row r="311170"/>
    <row r="311171"/>
    <row r="311172"/>
    <row r="311173"/>
    <row r="311174"/>
    <row r="311175"/>
    <row r="311176"/>
    <row r="311177"/>
    <row r="311178"/>
    <row r="311179"/>
    <row r="311180"/>
    <row r="311181"/>
    <row r="311182"/>
    <row r="311183"/>
    <row r="311184"/>
    <row r="311185"/>
    <row r="311186"/>
    <row r="311187"/>
    <row r="311188"/>
    <row r="311189"/>
    <row r="311190"/>
    <row r="311191"/>
    <row r="311192"/>
    <row r="311193"/>
    <row r="311194"/>
    <row r="311195"/>
    <row r="311196"/>
    <row r="311197"/>
    <row r="311198"/>
    <row r="311199"/>
    <row r="311200"/>
    <row r="311201"/>
    <row r="311202"/>
    <row r="311203"/>
    <row r="311204"/>
    <row r="311205"/>
    <row r="311206"/>
    <row r="311207"/>
    <row r="311208"/>
    <row r="311209"/>
    <row r="311210"/>
    <row r="311211"/>
    <row r="311212"/>
    <row r="311213"/>
    <row r="311214"/>
    <row r="311215"/>
    <row r="311216"/>
    <row r="311217"/>
    <row r="311218"/>
    <row r="311219"/>
    <row r="311220"/>
    <row r="311221"/>
    <row r="311222"/>
    <row r="311223"/>
    <row r="311224"/>
    <row r="311225"/>
    <row r="311226"/>
    <row r="311227"/>
    <row r="311228"/>
    <row r="311229"/>
    <row r="311230"/>
    <row r="311231"/>
    <row r="311232"/>
    <row r="311233"/>
    <row r="311234"/>
    <row r="311235"/>
    <row r="311236"/>
    <row r="311237"/>
    <row r="311238"/>
    <row r="311239"/>
    <row r="311240"/>
    <row r="311241"/>
    <row r="311242"/>
    <row r="311243"/>
    <row r="311244"/>
    <row r="311245"/>
    <row r="311246"/>
    <row r="311247"/>
    <row r="311248"/>
    <row r="311249"/>
    <row r="311250"/>
    <row r="311251"/>
    <row r="311252"/>
    <row r="311253"/>
    <row r="311254"/>
    <row r="311255"/>
    <row r="311256"/>
    <row r="311257"/>
    <row r="311258"/>
    <row r="311259"/>
    <row r="311260"/>
    <row r="311261"/>
    <row r="311262"/>
    <row r="311263"/>
    <row r="311264"/>
    <row r="311265"/>
    <row r="311266"/>
    <row r="311267"/>
    <row r="311268"/>
    <row r="311269"/>
    <row r="311270"/>
    <row r="311271"/>
    <row r="311272"/>
    <row r="311273"/>
    <row r="311274"/>
    <row r="311275"/>
    <row r="311276"/>
    <row r="311277"/>
    <row r="311278"/>
    <row r="311279"/>
    <row r="311280"/>
    <row r="311281"/>
    <row r="311282"/>
    <row r="311283"/>
    <row r="311284"/>
    <row r="311285"/>
    <row r="311286"/>
    <row r="311287"/>
    <row r="311288"/>
    <row r="311289"/>
    <row r="311290"/>
    <row r="311291"/>
    <row r="311292"/>
    <row r="311293"/>
    <row r="311294"/>
    <row r="311295"/>
    <row r="311296"/>
    <row r="311297"/>
    <row r="311298"/>
    <row r="311299"/>
    <row r="311300"/>
    <row r="311301"/>
    <row r="311302"/>
    <row r="311303"/>
    <row r="311304"/>
    <row r="311305"/>
    <row r="311306"/>
    <row r="311307"/>
    <row r="311308"/>
    <row r="311309"/>
    <row r="311310"/>
    <row r="311311"/>
    <row r="311312"/>
    <row r="311313"/>
    <row r="311314"/>
    <row r="311315"/>
    <row r="311316"/>
    <row r="311317"/>
    <row r="311318"/>
    <row r="311319"/>
    <row r="311320"/>
    <row r="311321"/>
    <row r="311322"/>
    <row r="311323"/>
    <row r="311324"/>
    <row r="311325"/>
    <row r="311326"/>
    <row r="311327"/>
    <row r="311328"/>
    <row r="311329"/>
    <row r="311330"/>
    <row r="311331"/>
    <row r="311332"/>
    <row r="311333"/>
    <row r="311334"/>
    <row r="311335"/>
    <row r="311336"/>
    <row r="311337"/>
    <row r="311338"/>
    <row r="311339"/>
    <row r="311340"/>
    <row r="311341"/>
    <row r="311342"/>
    <row r="311343"/>
    <row r="311344"/>
    <row r="311345"/>
    <row r="311346"/>
    <row r="311347"/>
    <row r="311348"/>
    <row r="311349"/>
    <row r="311350"/>
    <row r="311351"/>
    <row r="311352"/>
    <row r="311353"/>
    <row r="311354"/>
    <row r="311355"/>
    <row r="311356"/>
    <row r="311357"/>
    <row r="311358"/>
    <row r="311359"/>
    <row r="311360"/>
    <row r="311361"/>
    <row r="311362"/>
    <row r="311363"/>
    <row r="311364"/>
    <row r="311365"/>
    <row r="311366"/>
    <row r="311367"/>
    <row r="311368"/>
    <row r="311369"/>
    <row r="311370"/>
    <row r="311371"/>
    <row r="311372"/>
    <row r="311373"/>
    <row r="311374"/>
    <row r="311375"/>
    <row r="311376"/>
    <row r="311377"/>
    <row r="311378"/>
    <row r="311379"/>
    <row r="311380"/>
    <row r="311381"/>
    <row r="311382"/>
    <row r="311383"/>
    <row r="311384"/>
    <row r="311385"/>
    <row r="311386"/>
    <row r="311387"/>
    <row r="311388"/>
    <row r="311389"/>
    <row r="311390"/>
    <row r="311391"/>
    <row r="311392"/>
    <row r="311393"/>
    <row r="311394"/>
    <row r="311395"/>
    <row r="311396"/>
    <row r="311397"/>
    <row r="311398"/>
    <row r="311399"/>
    <row r="311400"/>
    <row r="311401"/>
    <row r="311402"/>
    <row r="311403"/>
    <row r="311404"/>
    <row r="311405"/>
    <row r="311406"/>
    <row r="311407"/>
    <row r="311408"/>
    <row r="311409"/>
    <row r="311410"/>
    <row r="311411"/>
    <row r="311412"/>
    <row r="311413"/>
    <row r="311414"/>
    <row r="311415"/>
    <row r="311416"/>
    <row r="311417"/>
    <row r="311418"/>
    <row r="311419"/>
    <row r="311420"/>
    <row r="311421"/>
    <row r="311422"/>
    <row r="311423"/>
    <row r="311424"/>
    <row r="311425"/>
    <row r="311426"/>
    <row r="311427"/>
    <row r="311428"/>
    <row r="311429"/>
    <row r="311430"/>
    <row r="311431"/>
    <row r="311432"/>
    <row r="311433"/>
    <row r="311434"/>
    <row r="311435"/>
    <row r="311436"/>
    <row r="311437"/>
    <row r="311438"/>
    <row r="311439"/>
    <row r="311440"/>
    <row r="311441"/>
    <row r="311442"/>
    <row r="311443"/>
    <row r="311444"/>
    <row r="311445"/>
    <row r="311446"/>
    <row r="311447"/>
    <row r="311448"/>
    <row r="311449"/>
    <row r="311450"/>
    <row r="311451"/>
    <row r="311452"/>
    <row r="311453"/>
    <row r="311454"/>
    <row r="311455"/>
    <row r="311456"/>
    <row r="311457"/>
    <row r="311458"/>
    <row r="311459"/>
    <row r="311460"/>
    <row r="311461"/>
    <row r="311462"/>
    <row r="311463"/>
    <row r="311464"/>
    <row r="311465"/>
    <row r="311466"/>
    <row r="311467"/>
    <row r="311468"/>
    <row r="311469"/>
    <row r="311470"/>
    <row r="311471"/>
    <row r="311472"/>
    <row r="311473"/>
    <row r="311474"/>
    <row r="311475"/>
    <row r="311476"/>
    <row r="311477"/>
    <row r="311478"/>
    <row r="311479"/>
    <row r="311480"/>
    <row r="311481"/>
    <row r="311482"/>
    <row r="311483"/>
    <row r="311484"/>
    <row r="311485"/>
    <row r="311486"/>
    <row r="311487"/>
    <row r="311488"/>
    <row r="311489"/>
    <row r="311490"/>
    <row r="311491"/>
    <row r="311492"/>
    <row r="311493"/>
    <row r="311494"/>
    <row r="311495"/>
    <row r="311496"/>
    <row r="311497"/>
    <row r="311498"/>
    <row r="311499"/>
    <row r="311500"/>
    <row r="311501"/>
    <row r="311502"/>
    <row r="311503"/>
    <row r="311504"/>
    <row r="311505"/>
    <row r="311506"/>
    <row r="311507"/>
    <row r="311508"/>
    <row r="311509"/>
    <row r="311510"/>
    <row r="311511"/>
    <row r="311512"/>
    <row r="311513"/>
    <row r="311514"/>
    <row r="311515"/>
    <row r="311516"/>
    <row r="311517"/>
    <row r="311518"/>
    <row r="311519"/>
    <row r="311520"/>
    <row r="311521"/>
    <row r="311522"/>
    <row r="311523"/>
    <row r="311524"/>
    <row r="311525"/>
    <row r="311526"/>
    <row r="311527"/>
    <row r="311528"/>
    <row r="311529"/>
    <row r="311530"/>
    <row r="311531"/>
    <row r="311532"/>
    <row r="311533"/>
    <row r="311534"/>
    <row r="311535"/>
    <row r="311536"/>
    <row r="311537"/>
    <row r="311538"/>
    <row r="311539"/>
    <row r="311540"/>
    <row r="311541"/>
    <row r="311542"/>
    <row r="311543"/>
    <row r="311544"/>
    <row r="311545"/>
    <row r="311546"/>
    <row r="311547"/>
    <row r="311548"/>
    <row r="311549"/>
    <row r="311550"/>
    <row r="311551"/>
    <row r="311552"/>
    <row r="311553"/>
    <row r="311554"/>
    <row r="311555"/>
    <row r="311556"/>
    <row r="311557"/>
    <row r="311558"/>
    <row r="311559"/>
    <row r="311560"/>
    <row r="311561"/>
    <row r="311562"/>
    <row r="311563"/>
    <row r="311564"/>
    <row r="311565"/>
    <row r="311566"/>
    <row r="311567"/>
    <row r="311568"/>
    <row r="311569"/>
    <row r="311570"/>
    <row r="311571"/>
    <row r="311572"/>
    <row r="311573"/>
    <row r="311574"/>
    <row r="311575"/>
    <row r="311576"/>
    <row r="311577"/>
    <row r="311578"/>
    <row r="311579"/>
    <row r="311580"/>
    <row r="311581"/>
    <row r="311582"/>
    <row r="311583"/>
    <row r="311584"/>
    <row r="311585"/>
    <row r="311586"/>
    <row r="311587"/>
    <row r="311588"/>
    <row r="311589"/>
    <row r="311590"/>
    <row r="311591"/>
    <row r="311592"/>
    <row r="311593"/>
    <row r="311594"/>
    <row r="311595"/>
    <row r="311596"/>
    <row r="311597"/>
    <row r="311598"/>
    <row r="311599"/>
    <row r="311600"/>
    <row r="311601"/>
    <row r="311602"/>
    <row r="311603"/>
    <row r="311604"/>
    <row r="311605"/>
    <row r="311606"/>
    <row r="311607"/>
    <row r="311608"/>
    <row r="311609"/>
    <row r="311610"/>
    <row r="311611"/>
    <row r="311612"/>
    <row r="311613"/>
    <row r="311614"/>
    <row r="311615"/>
    <row r="311616"/>
    <row r="311617"/>
    <row r="311618"/>
    <row r="311619"/>
    <row r="311620"/>
    <row r="311621"/>
    <row r="311622"/>
    <row r="311623"/>
    <row r="311624"/>
    <row r="311625"/>
    <row r="311626"/>
    <row r="311627"/>
    <row r="311628"/>
    <row r="311629"/>
    <row r="311630"/>
    <row r="311631"/>
    <row r="311632"/>
    <row r="311633"/>
    <row r="311634"/>
    <row r="311635"/>
    <row r="311636"/>
    <row r="311637"/>
    <row r="311638"/>
    <row r="311639"/>
    <row r="311640"/>
    <row r="311641"/>
    <row r="311642"/>
    <row r="311643"/>
    <row r="311644"/>
    <row r="311645"/>
    <row r="311646"/>
    <row r="311647"/>
    <row r="311648"/>
    <row r="311649"/>
    <row r="311650"/>
    <row r="311651"/>
    <row r="311652"/>
    <row r="311653"/>
    <row r="311654"/>
    <row r="311655"/>
    <row r="311656"/>
    <row r="311657"/>
    <row r="311658"/>
    <row r="311659"/>
    <row r="311660"/>
    <row r="311661"/>
    <row r="311662"/>
    <row r="311663"/>
    <row r="311664"/>
    <row r="311665"/>
    <row r="311666"/>
    <row r="311667"/>
    <row r="311668"/>
    <row r="311669"/>
    <row r="311670"/>
    <row r="311671"/>
    <row r="311672"/>
    <row r="311673"/>
    <row r="311674"/>
    <row r="311675"/>
    <row r="311676"/>
    <row r="311677"/>
    <row r="311678"/>
    <row r="311679"/>
    <row r="311680"/>
    <row r="311681"/>
    <row r="311682"/>
    <row r="311683"/>
    <row r="311684"/>
    <row r="311685"/>
    <row r="311686"/>
    <row r="311687"/>
    <row r="311688"/>
    <row r="311689"/>
    <row r="311690"/>
    <row r="311691"/>
    <row r="311692"/>
    <row r="311693"/>
    <row r="311694"/>
    <row r="311695"/>
    <row r="311696"/>
    <row r="311697"/>
    <row r="311698"/>
    <row r="311699"/>
    <row r="311700"/>
    <row r="311701"/>
    <row r="311702"/>
    <row r="311703"/>
    <row r="311704"/>
    <row r="311705"/>
    <row r="311706"/>
    <row r="311707"/>
    <row r="311708"/>
    <row r="311709"/>
    <row r="311710"/>
    <row r="311711"/>
    <row r="311712"/>
    <row r="311713"/>
    <row r="311714"/>
    <row r="311715"/>
    <row r="311716"/>
    <row r="311717"/>
    <row r="311718"/>
    <row r="311719"/>
    <row r="311720"/>
    <row r="311721"/>
    <row r="311722"/>
    <row r="311723"/>
    <row r="311724"/>
    <row r="311725"/>
    <row r="311726"/>
    <row r="311727"/>
    <row r="311728"/>
    <row r="311729"/>
    <row r="311730"/>
    <row r="311731"/>
    <row r="311732"/>
    <row r="311733"/>
    <row r="311734"/>
    <row r="311735"/>
    <row r="311736"/>
    <row r="311737"/>
    <row r="311738"/>
    <row r="311739"/>
    <row r="311740"/>
    <row r="311741"/>
    <row r="311742"/>
    <row r="311743"/>
    <row r="311744"/>
    <row r="311745"/>
    <row r="311746"/>
    <row r="311747"/>
    <row r="311748"/>
    <row r="311749"/>
    <row r="311750"/>
    <row r="311751"/>
    <row r="311752"/>
    <row r="311753"/>
    <row r="311754"/>
    <row r="311755"/>
    <row r="311756"/>
    <row r="311757"/>
    <row r="311758"/>
    <row r="311759"/>
    <row r="311760"/>
    <row r="311761"/>
    <row r="311762"/>
    <row r="311763"/>
    <row r="311764"/>
    <row r="311765"/>
    <row r="311766"/>
    <row r="311767"/>
    <row r="311768"/>
    <row r="311769"/>
    <row r="311770"/>
    <row r="311771"/>
    <row r="311772"/>
    <row r="311773"/>
    <row r="311774"/>
    <row r="311775"/>
    <row r="311776"/>
    <row r="311777"/>
    <row r="311778"/>
    <row r="311779"/>
    <row r="311780"/>
    <row r="311781"/>
    <row r="311782"/>
    <row r="311783"/>
    <row r="311784"/>
    <row r="311785"/>
    <row r="311786"/>
    <row r="311787"/>
    <row r="311788"/>
    <row r="311789"/>
    <row r="311790"/>
    <row r="311791"/>
    <row r="311792"/>
    <row r="311793"/>
    <row r="311794"/>
    <row r="311795"/>
    <row r="311796"/>
    <row r="311797"/>
    <row r="311798"/>
    <row r="311799"/>
    <row r="311800"/>
    <row r="311801"/>
    <row r="311802"/>
    <row r="311803"/>
    <row r="311804"/>
    <row r="311805"/>
    <row r="311806"/>
    <row r="311807"/>
    <row r="311808"/>
    <row r="311809"/>
    <row r="311810"/>
    <row r="311811"/>
    <row r="311812"/>
    <row r="311813"/>
    <row r="311814"/>
    <row r="311815"/>
    <row r="311816"/>
    <row r="311817"/>
    <row r="311818"/>
    <row r="311819"/>
    <row r="311820"/>
    <row r="311821"/>
    <row r="311822"/>
    <row r="311823"/>
    <row r="311824"/>
    <row r="311825"/>
    <row r="311826"/>
    <row r="311827"/>
    <row r="311828"/>
    <row r="311829"/>
    <row r="311830"/>
    <row r="311831"/>
    <row r="311832"/>
    <row r="311833"/>
    <row r="311834"/>
    <row r="311835"/>
    <row r="311836"/>
    <row r="311837"/>
    <row r="311838"/>
    <row r="311839"/>
    <row r="311840"/>
    <row r="311841"/>
    <row r="311842"/>
    <row r="311843"/>
    <row r="311844"/>
    <row r="311845"/>
    <row r="311846"/>
    <row r="311847"/>
    <row r="311848"/>
    <row r="311849"/>
    <row r="311850"/>
    <row r="311851"/>
    <row r="311852"/>
    <row r="311853"/>
    <row r="311854"/>
    <row r="311855"/>
    <row r="311856"/>
    <row r="311857"/>
    <row r="311858"/>
    <row r="311859"/>
    <row r="311860"/>
    <row r="311861"/>
    <row r="311862"/>
    <row r="311863"/>
    <row r="311864"/>
    <row r="311865"/>
    <row r="311866"/>
    <row r="311867"/>
    <row r="311868"/>
    <row r="311869"/>
    <row r="311870"/>
    <row r="311871"/>
    <row r="311872"/>
    <row r="311873"/>
    <row r="311874"/>
    <row r="311875"/>
    <row r="311876"/>
    <row r="311877"/>
    <row r="311878"/>
    <row r="311879"/>
    <row r="311880"/>
    <row r="311881"/>
    <row r="311882"/>
    <row r="311883"/>
    <row r="311884"/>
    <row r="311885"/>
    <row r="311886"/>
    <row r="311887"/>
    <row r="311888"/>
    <row r="311889"/>
    <row r="311890"/>
    <row r="311891"/>
    <row r="311892"/>
    <row r="311893"/>
    <row r="311894"/>
    <row r="311895"/>
    <row r="311896"/>
    <row r="311897"/>
    <row r="311898"/>
    <row r="311899"/>
    <row r="311900"/>
    <row r="311901"/>
    <row r="311902"/>
    <row r="311903"/>
    <row r="311904"/>
    <row r="311905"/>
    <row r="311906"/>
    <row r="311907"/>
    <row r="311908"/>
    <row r="311909"/>
    <row r="311910"/>
    <row r="311911"/>
    <row r="311912"/>
    <row r="311913"/>
    <row r="311914"/>
    <row r="311915"/>
    <row r="311916"/>
    <row r="311917"/>
    <row r="311918"/>
    <row r="311919"/>
    <row r="311920"/>
    <row r="311921"/>
    <row r="311922"/>
    <row r="311923"/>
    <row r="311924"/>
    <row r="311925"/>
    <row r="311926"/>
    <row r="311927"/>
    <row r="311928"/>
    <row r="311929"/>
    <row r="311930"/>
    <row r="311931"/>
    <row r="311932"/>
    <row r="311933"/>
    <row r="311934"/>
    <row r="311935"/>
    <row r="311936"/>
    <row r="311937"/>
    <row r="311938"/>
    <row r="311939"/>
    <row r="311940"/>
    <row r="311941"/>
    <row r="311942"/>
    <row r="311943"/>
    <row r="311944"/>
    <row r="311945"/>
    <row r="311946"/>
    <row r="311947"/>
    <row r="311948"/>
    <row r="311949"/>
    <row r="311950"/>
    <row r="311951"/>
    <row r="311952"/>
    <row r="311953"/>
    <row r="311954"/>
    <row r="311955"/>
    <row r="311956"/>
    <row r="311957"/>
    <row r="311958"/>
    <row r="311959"/>
    <row r="311960"/>
    <row r="311961"/>
    <row r="311962"/>
    <row r="311963"/>
    <row r="311964"/>
    <row r="311965"/>
    <row r="311966"/>
    <row r="311967"/>
    <row r="311968"/>
    <row r="311969"/>
    <row r="311970"/>
    <row r="311971"/>
    <row r="311972"/>
    <row r="311973"/>
    <row r="311974"/>
    <row r="311975"/>
    <row r="311976"/>
    <row r="311977"/>
    <row r="311978"/>
    <row r="311979"/>
    <row r="311980"/>
    <row r="311981"/>
    <row r="311982"/>
    <row r="311983"/>
    <row r="311984"/>
    <row r="311985"/>
    <row r="311986"/>
    <row r="311987"/>
    <row r="311988"/>
    <row r="311989"/>
    <row r="311990"/>
    <row r="311991"/>
    <row r="311992"/>
    <row r="311993"/>
    <row r="311994"/>
    <row r="311995"/>
    <row r="311996"/>
    <row r="311997"/>
    <row r="311998"/>
    <row r="311999"/>
    <row r="312000"/>
    <row r="312001"/>
    <row r="312002"/>
    <row r="312003"/>
    <row r="312004"/>
    <row r="312005"/>
    <row r="312006"/>
    <row r="312007"/>
    <row r="312008"/>
    <row r="312009"/>
    <row r="312010"/>
    <row r="312011"/>
    <row r="312012"/>
    <row r="312013"/>
    <row r="312014"/>
    <row r="312015"/>
    <row r="312016"/>
    <row r="312017"/>
    <row r="312018"/>
    <row r="312019"/>
    <row r="312020"/>
    <row r="312021"/>
    <row r="312022"/>
    <row r="312023"/>
    <row r="312024"/>
    <row r="312025"/>
    <row r="312026"/>
    <row r="312027"/>
    <row r="312028"/>
    <row r="312029"/>
    <row r="312030"/>
    <row r="312031"/>
    <row r="312032"/>
    <row r="312033"/>
    <row r="312034"/>
    <row r="312035"/>
    <row r="312036"/>
    <row r="312037"/>
    <row r="312038"/>
    <row r="312039"/>
    <row r="312040"/>
    <row r="312041"/>
    <row r="312042"/>
    <row r="312043"/>
    <row r="312044"/>
    <row r="312045"/>
    <row r="312046"/>
    <row r="312047"/>
    <row r="312048"/>
    <row r="312049"/>
    <row r="312050"/>
    <row r="312051"/>
    <row r="312052"/>
    <row r="312053"/>
    <row r="312054"/>
    <row r="312055"/>
    <row r="312056"/>
    <row r="312057"/>
    <row r="312058"/>
    <row r="312059"/>
    <row r="312060"/>
    <row r="312061"/>
    <row r="312062"/>
    <row r="312063"/>
    <row r="312064"/>
    <row r="312065"/>
    <row r="312066"/>
    <row r="312067"/>
    <row r="312068"/>
    <row r="312069"/>
    <row r="312070"/>
    <row r="312071"/>
    <row r="312072"/>
    <row r="312073"/>
    <row r="312074"/>
    <row r="312075"/>
    <row r="312076"/>
    <row r="312077"/>
    <row r="312078"/>
    <row r="312079"/>
    <row r="312080"/>
    <row r="312081"/>
    <row r="312082"/>
    <row r="312083"/>
    <row r="312084"/>
    <row r="312085"/>
    <row r="312086"/>
    <row r="312087"/>
    <row r="312088"/>
    <row r="312089"/>
    <row r="312090"/>
    <row r="312091"/>
    <row r="312092"/>
    <row r="312093"/>
    <row r="312094"/>
    <row r="312095"/>
    <row r="312096"/>
    <row r="312097"/>
    <row r="312098"/>
    <row r="312099"/>
    <row r="312100"/>
    <row r="312101"/>
    <row r="312102"/>
    <row r="312103"/>
    <row r="312104"/>
    <row r="312105"/>
    <row r="312106"/>
    <row r="312107"/>
    <row r="312108"/>
    <row r="312109"/>
    <row r="312110"/>
    <row r="312111"/>
    <row r="312112"/>
    <row r="312113"/>
    <row r="312114"/>
    <row r="312115"/>
    <row r="312116"/>
    <row r="312117"/>
    <row r="312118"/>
    <row r="312119"/>
    <row r="312120"/>
    <row r="312121"/>
    <row r="312122"/>
    <row r="312123"/>
    <row r="312124"/>
    <row r="312125"/>
    <row r="312126"/>
    <row r="312127"/>
    <row r="312128"/>
    <row r="312129"/>
    <row r="312130"/>
    <row r="312131"/>
    <row r="312132"/>
    <row r="312133"/>
    <row r="312134"/>
    <row r="312135"/>
    <row r="312136"/>
    <row r="312137"/>
    <row r="312138"/>
    <row r="312139"/>
    <row r="312140"/>
    <row r="312141"/>
    <row r="312142"/>
    <row r="312143"/>
    <row r="312144"/>
    <row r="312145"/>
    <row r="312146"/>
    <row r="312147"/>
    <row r="312148"/>
    <row r="312149"/>
    <row r="312150"/>
    <row r="312151"/>
    <row r="312152"/>
    <row r="312153"/>
    <row r="312154"/>
    <row r="312155"/>
    <row r="312156"/>
    <row r="312157"/>
    <row r="312158"/>
    <row r="312159"/>
    <row r="312160"/>
    <row r="312161"/>
    <row r="312162"/>
    <row r="312163"/>
    <row r="312164"/>
    <row r="312165"/>
    <row r="312166"/>
    <row r="312167"/>
    <row r="312168"/>
    <row r="312169"/>
    <row r="312170"/>
    <row r="312171"/>
    <row r="312172"/>
    <row r="312173"/>
    <row r="312174"/>
    <row r="312175"/>
    <row r="312176"/>
    <row r="312177"/>
    <row r="312178"/>
    <row r="312179"/>
    <row r="312180"/>
    <row r="312181"/>
    <row r="312182"/>
    <row r="312183"/>
    <row r="312184"/>
    <row r="312185"/>
    <row r="312186"/>
    <row r="312187"/>
    <row r="312188"/>
    <row r="312189"/>
    <row r="312190"/>
    <row r="312191"/>
    <row r="312192"/>
    <row r="312193"/>
    <row r="312194"/>
    <row r="312195"/>
    <row r="312196"/>
    <row r="312197"/>
    <row r="312198"/>
    <row r="312199"/>
    <row r="312200"/>
    <row r="312201"/>
    <row r="312202"/>
    <row r="312203"/>
    <row r="312204"/>
    <row r="312205"/>
    <row r="312206"/>
    <row r="312207"/>
    <row r="312208"/>
    <row r="312209"/>
    <row r="312210"/>
    <row r="312211"/>
    <row r="312212"/>
    <row r="312213"/>
    <row r="312214"/>
    <row r="312215"/>
    <row r="312216"/>
    <row r="312217"/>
    <row r="312218"/>
    <row r="312219"/>
    <row r="312220"/>
    <row r="312221"/>
    <row r="312222"/>
    <row r="312223"/>
    <row r="312224"/>
    <row r="312225"/>
    <row r="312226"/>
    <row r="312227"/>
    <row r="312228"/>
    <row r="312229"/>
    <row r="312230"/>
    <row r="312231"/>
    <row r="312232"/>
    <row r="312233"/>
    <row r="312234"/>
    <row r="312235"/>
    <row r="312236"/>
    <row r="312237"/>
    <row r="312238"/>
    <row r="312239"/>
    <row r="312240"/>
    <row r="312241"/>
    <row r="312242"/>
    <row r="312243"/>
    <row r="312244"/>
    <row r="312245"/>
    <row r="312246"/>
    <row r="312247"/>
    <row r="312248"/>
    <row r="312249"/>
    <row r="312250"/>
    <row r="312251"/>
    <row r="312252"/>
    <row r="312253"/>
    <row r="312254"/>
    <row r="312255"/>
    <row r="312256"/>
    <row r="312257"/>
    <row r="312258"/>
    <row r="312259"/>
    <row r="312260"/>
    <row r="312261"/>
    <row r="312262"/>
    <row r="312263"/>
    <row r="312264"/>
    <row r="312265"/>
    <row r="312266"/>
    <row r="312267"/>
    <row r="312268"/>
    <row r="312269"/>
    <row r="312270"/>
    <row r="312271"/>
    <row r="312272"/>
    <row r="312273"/>
    <row r="312274"/>
    <row r="312275"/>
    <row r="312276"/>
    <row r="312277"/>
    <row r="312278"/>
    <row r="312279"/>
    <row r="312280"/>
    <row r="312281"/>
    <row r="312282"/>
    <row r="312283"/>
    <row r="312284"/>
    <row r="312285"/>
    <row r="312286"/>
    <row r="312287"/>
    <row r="312288"/>
    <row r="312289"/>
    <row r="312290"/>
    <row r="312291"/>
    <row r="312292"/>
    <row r="312293"/>
    <row r="312294"/>
    <row r="312295"/>
    <row r="312296"/>
    <row r="312297"/>
    <row r="312298"/>
    <row r="312299"/>
    <row r="312300"/>
    <row r="312301"/>
    <row r="312302"/>
    <row r="312303"/>
    <row r="312304"/>
    <row r="312305"/>
    <row r="312306"/>
    <row r="312307"/>
    <row r="312308"/>
    <row r="312309"/>
    <row r="312310"/>
    <row r="312311"/>
    <row r="312312"/>
    <row r="312313"/>
    <row r="312314"/>
    <row r="312315"/>
    <row r="312316"/>
    <row r="312317"/>
    <row r="312318"/>
    <row r="312319"/>
    <row r="312320"/>
    <row r="312321"/>
    <row r="312322"/>
    <row r="312323"/>
    <row r="312324"/>
    <row r="312325"/>
    <row r="312326"/>
    <row r="312327"/>
    <row r="312328"/>
    <row r="312329"/>
    <row r="312330"/>
    <row r="312331"/>
    <row r="312332"/>
    <row r="312333"/>
    <row r="312334"/>
    <row r="312335"/>
    <row r="312336"/>
    <row r="312337"/>
    <row r="312338"/>
    <row r="312339"/>
    <row r="312340"/>
    <row r="312341"/>
    <row r="312342"/>
    <row r="312343"/>
    <row r="312344"/>
    <row r="312345"/>
    <row r="312346"/>
    <row r="312347"/>
    <row r="312348"/>
    <row r="312349"/>
    <row r="312350"/>
    <row r="312351"/>
    <row r="312352"/>
    <row r="312353"/>
    <row r="312354"/>
    <row r="312355"/>
    <row r="312356"/>
    <row r="312357"/>
    <row r="312358"/>
    <row r="312359"/>
    <row r="312360"/>
    <row r="312361"/>
    <row r="312362"/>
    <row r="312363"/>
    <row r="312364"/>
    <row r="312365"/>
    <row r="312366"/>
    <row r="312367"/>
    <row r="312368"/>
    <row r="312369"/>
    <row r="312370"/>
    <row r="312371"/>
    <row r="312372"/>
    <row r="312373"/>
    <row r="312374"/>
    <row r="312375"/>
    <row r="312376"/>
    <row r="312377"/>
    <row r="312378"/>
    <row r="312379"/>
    <row r="312380"/>
    <row r="312381"/>
    <row r="312382"/>
    <row r="312383"/>
    <row r="312384"/>
    <row r="312385"/>
    <row r="312386"/>
    <row r="312387"/>
    <row r="312388"/>
    <row r="312389"/>
    <row r="312390"/>
    <row r="312391"/>
    <row r="312392"/>
    <row r="312393"/>
    <row r="312394"/>
    <row r="312395"/>
    <row r="312396"/>
    <row r="312397"/>
    <row r="312398"/>
    <row r="312399"/>
    <row r="312400"/>
    <row r="312401"/>
    <row r="312402"/>
    <row r="312403"/>
    <row r="312404"/>
    <row r="312405"/>
    <row r="312406"/>
    <row r="312407"/>
    <row r="312408"/>
    <row r="312409"/>
    <row r="312410"/>
    <row r="312411"/>
    <row r="312412"/>
    <row r="312413"/>
    <row r="312414"/>
    <row r="312415"/>
    <row r="312416"/>
    <row r="312417"/>
    <row r="312418"/>
    <row r="312419"/>
    <row r="312420"/>
    <row r="312421"/>
    <row r="312422"/>
    <row r="312423"/>
    <row r="312424"/>
    <row r="312425"/>
    <row r="312426"/>
    <row r="312427"/>
    <row r="312428"/>
    <row r="312429"/>
    <row r="312430"/>
    <row r="312431"/>
    <row r="312432"/>
    <row r="312433"/>
    <row r="312434"/>
    <row r="312435"/>
    <row r="312436"/>
    <row r="312437"/>
    <row r="312438"/>
    <row r="312439"/>
    <row r="312440"/>
    <row r="312441"/>
    <row r="312442"/>
    <row r="312443"/>
    <row r="312444"/>
    <row r="312445"/>
    <row r="312446"/>
    <row r="312447"/>
    <row r="312448"/>
    <row r="312449"/>
    <row r="312450"/>
    <row r="312451"/>
    <row r="312452"/>
    <row r="312453"/>
    <row r="312454"/>
    <row r="312455"/>
    <row r="312456"/>
    <row r="312457"/>
    <row r="312458"/>
    <row r="312459"/>
    <row r="312460"/>
    <row r="312461"/>
    <row r="312462"/>
    <row r="312463"/>
    <row r="312464"/>
    <row r="312465"/>
    <row r="312466"/>
    <row r="312467"/>
    <row r="312468"/>
    <row r="312469"/>
    <row r="312470"/>
    <row r="312471"/>
    <row r="312472"/>
    <row r="312473"/>
    <row r="312474"/>
    <row r="312475"/>
    <row r="312476"/>
    <row r="312477"/>
    <row r="312478"/>
    <row r="312479"/>
    <row r="312480"/>
    <row r="312481"/>
    <row r="312482"/>
    <row r="312483"/>
    <row r="312484"/>
    <row r="312485"/>
    <row r="312486"/>
    <row r="312487"/>
    <row r="312488"/>
    <row r="312489"/>
    <row r="312490"/>
    <row r="312491"/>
    <row r="312492"/>
    <row r="312493"/>
    <row r="312494"/>
    <row r="312495"/>
    <row r="312496"/>
    <row r="312497"/>
    <row r="312498"/>
    <row r="312499"/>
    <row r="312500"/>
    <row r="312501"/>
    <row r="312502"/>
    <row r="312503"/>
    <row r="312504"/>
    <row r="312505"/>
    <row r="312506"/>
    <row r="312507"/>
    <row r="312508"/>
    <row r="312509"/>
    <row r="312510"/>
    <row r="312511"/>
    <row r="312512"/>
    <row r="312513"/>
    <row r="312514"/>
    <row r="312515"/>
    <row r="312516"/>
    <row r="312517"/>
    <row r="312518"/>
    <row r="312519"/>
    <row r="312520"/>
    <row r="312521"/>
    <row r="312522"/>
    <row r="312523"/>
    <row r="312524"/>
    <row r="312525"/>
    <row r="312526"/>
    <row r="312527"/>
    <row r="312528"/>
    <row r="312529"/>
    <row r="312530"/>
    <row r="312531"/>
    <row r="312532"/>
    <row r="312533"/>
    <row r="312534"/>
    <row r="312535"/>
    <row r="312536"/>
    <row r="312537"/>
    <row r="312538"/>
    <row r="312539"/>
    <row r="312540"/>
    <row r="312541"/>
    <row r="312542"/>
    <row r="312543"/>
    <row r="312544"/>
    <row r="312545"/>
    <row r="312546"/>
    <row r="312547"/>
    <row r="312548"/>
    <row r="312549"/>
    <row r="312550"/>
    <row r="312551"/>
    <row r="312552"/>
    <row r="312553"/>
    <row r="312554"/>
    <row r="312555"/>
    <row r="312556"/>
    <row r="312557"/>
    <row r="312558"/>
    <row r="312559"/>
    <row r="312560"/>
    <row r="312561"/>
    <row r="312562"/>
    <row r="312563"/>
    <row r="312564"/>
    <row r="312565"/>
    <row r="312566"/>
    <row r="312567"/>
    <row r="312568"/>
    <row r="312569"/>
    <row r="312570"/>
    <row r="312571"/>
    <row r="312572"/>
    <row r="312573"/>
    <row r="312574"/>
    <row r="312575"/>
    <row r="312576"/>
    <row r="312577"/>
    <row r="312578"/>
    <row r="312579"/>
    <row r="312580"/>
    <row r="312581"/>
    <row r="312582"/>
    <row r="312583"/>
    <row r="312584"/>
    <row r="312585"/>
    <row r="312586"/>
    <row r="312587"/>
    <row r="312588"/>
    <row r="312589"/>
    <row r="312590"/>
    <row r="312591"/>
    <row r="312592"/>
    <row r="312593"/>
    <row r="312594"/>
    <row r="312595"/>
    <row r="312596"/>
    <row r="312597"/>
    <row r="312598"/>
    <row r="312599"/>
    <row r="312600"/>
    <row r="312601"/>
    <row r="312602"/>
    <row r="312603"/>
    <row r="312604"/>
    <row r="312605"/>
    <row r="312606"/>
    <row r="312607"/>
    <row r="312608"/>
    <row r="312609"/>
    <row r="312610"/>
    <row r="312611"/>
    <row r="312612"/>
    <row r="312613"/>
    <row r="312614"/>
    <row r="312615"/>
    <row r="312616"/>
    <row r="312617"/>
    <row r="312618"/>
    <row r="312619"/>
    <row r="312620"/>
    <row r="312621"/>
    <row r="312622"/>
    <row r="312623"/>
    <row r="312624"/>
    <row r="312625"/>
    <row r="312626"/>
    <row r="312627"/>
    <row r="312628"/>
    <row r="312629"/>
    <row r="312630"/>
    <row r="312631"/>
    <row r="312632"/>
    <row r="312633"/>
    <row r="312634"/>
    <row r="312635"/>
    <row r="312636"/>
    <row r="312637"/>
    <row r="312638"/>
    <row r="312639"/>
    <row r="312640"/>
    <row r="312641"/>
    <row r="312642"/>
    <row r="312643"/>
    <row r="312644"/>
    <row r="312645"/>
    <row r="312646"/>
    <row r="312647"/>
    <row r="312648"/>
    <row r="312649"/>
    <row r="312650"/>
    <row r="312651"/>
    <row r="312652"/>
    <row r="312653"/>
    <row r="312654"/>
    <row r="312655"/>
    <row r="312656"/>
    <row r="312657"/>
    <row r="312658"/>
    <row r="312659"/>
    <row r="312660"/>
    <row r="312661"/>
    <row r="312662"/>
    <row r="312663"/>
    <row r="312664"/>
    <row r="312665"/>
    <row r="312666"/>
    <row r="312667"/>
    <row r="312668"/>
    <row r="312669"/>
    <row r="312670"/>
    <row r="312671"/>
    <row r="312672"/>
    <row r="312673"/>
    <row r="312674"/>
    <row r="312675"/>
    <row r="312676"/>
    <row r="312677"/>
    <row r="312678"/>
    <row r="312679"/>
    <row r="312680"/>
    <row r="312681"/>
    <row r="312682"/>
    <row r="312683"/>
    <row r="312684"/>
    <row r="312685"/>
    <row r="312686"/>
    <row r="312687"/>
    <row r="312688"/>
    <row r="312689"/>
    <row r="312690"/>
    <row r="312691"/>
    <row r="312692"/>
    <row r="312693"/>
    <row r="312694"/>
    <row r="312695"/>
    <row r="312696"/>
    <row r="312697"/>
    <row r="312698"/>
    <row r="312699"/>
    <row r="312700"/>
    <row r="312701"/>
    <row r="312702"/>
    <row r="312703"/>
    <row r="312704"/>
    <row r="312705"/>
    <row r="312706"/>
    <row r="312707"/>
    <row r="312708"/>
    <row r="312709"/>
    <row r="312710"/>
    <row r="312711"/>
    <row r="312712"/>
    <row r="312713"/>
    <row r="312714"/>
    <row r="312715"/>
    <row r="312716"/>
    <row r="312717"/>
    <row r="312718"/>
    <row r="312719"/>
    <row r="312720"/>
    <row r="312721"/>
    <row r="312722"/>
    <row r="312723"/>
    <row r="312724"/>
    <row r="312725"/>
    <row r="312726"/>
    <row r="312727"/>
    <row r="312728"/>
    <row r="312729"/>
    <row r="312730"/>
    <row r="312731"/>
    <row r="312732"/>
    <row r="312733"/>
    <row r="312734"/>
    <row r="312735"/>
    <row r="312736"/>
    <row r="312737"/>
    <row r="312738"/>
    <row r="312739"/>
    <row r="312740"/>
    <row r="312741"/>
    <row r="312742"/>
    <row r="312743"/>
    <row r="312744"/>
    <row r="312745"/>
    <row r="312746"/>
    <row r="312747"/>
    <row r="312748"/>
    <row r="312749"/>
    <row r="312750"/>
    <row r="312751"/>
    <row r="312752"/>
    <row r="312753"/>
    <row r="312754"/>
    <row r="312755"/>
    <row r="312756"/>
    <row r="312757"/>
    <row r="312758"/>
    <row r="312759"/>
    <row r="312760"/>
    <row r="312761"/>
    <row r="312762"/>
    <row r="312763"/>
    <row r="312764"/>
    <row r="312765"/>
    <row r="312766"/>
    <row r="312767"/>
    <row r="312768"/>
    <row r="312769"/>
    <row r="312770"/>
    <row r="312771"/>
    <row r="312772"/>
    <row r="312773"/>
    <row r="312774"/>
    <row r="312775"/>
    <row r="312776"/>
    <row r="312777"/>
    <row r="312778"/>
    <row r="312779"/>
    <row r="312780"/>
    <row r="312781"/>
    <row r="312782"/>
    <row r="312783"/>
    <row r="312784"/>
    <row r="312785"/>
    <row r="312786"/>
    <row r="312787"/>
    <row r="312788"/>
    <row r="312789"/>
    <row r="312790"/>
    <row r="312791"/>
    <row r="312792"/>
    <row r="312793"/>
    <row r="312794"/>
    <row r="312795"/>
    <row r="312796"/>
    <row r="312797"/>
    <row r="312798"/>
    <row r="312799"/>
    <row r="312800"/>
    <row r="312801"/>
    <row r="312802"/>
    <row r="312803"/>
    <row r="312804"/>
    <row r="312805"/>
    <row r="312806"/>
    <row r="312807"/>
    <row r="312808"/>
    <row r="312809"/>
    <row r="312810"/>
    <row r="312811"/>
    <row r="312812"/>
    <row r="312813"/>
    <row r="312814"/>
    <row r="312815"/>
    <row r="312816"/>
    <row r="312817"/>
    <row r="312818"/>
    <row r="312819"/>
    <row r="312820"/>
    <row r="312821"/>
    <row r="312822"/>
    <row r="312823"/>
    <row r="312824"/>
    <row r="312825"/>
    <row r="312826"/>
    <row r="312827"/>
    <row r="312828"/>
    <row r="312829"/>
    <row r="312830"/>
    <row r="312831"/>
    <row r="312832"/>
    <row r="312833"/>
    <row r="312834"/>
    <row r="312835"/>
    <row r="312836"/>
    <row r="312837"/>
    <row r="312838"/>
    <row r="312839"/>
    <row r="312840"/>
    <row r="312841"/>
    <row r="312842"/>
    <row r="312843"/>
    <row r="312844"/>
    <row r="312845"/>
    <row r="312846"/>
    <row r="312847"/>
    <row r="312848"/>
    <row r="312849"/>
    <row r="312850"/>
    <row r="312851"/>
    <row r="312852"/>
    <row r="312853"/>
    <row r="312854"/>
    <row r="312855"/>
    <row r="312856"/>
    <row r="312857"/>
    <row r="312858"/>
    <row r="312859"/>
    <row r="312860"/>
    <row r="312861"/>
    <row r="312862"/>
    <row r="312863"/>
    <row r="312864"/>
    <row r="312865"/>
    <row r="312866"/>
    <row r="312867"/>
    <row r="312868"/>
    <row r="312869"/>
    <row r="312870"/>
    <row r="312871"/>
    <row r="312872"/>
    <row r="312873"/>
    <row r="312874"/>
    <row r="312875"/>
    <row r="312876"/>
    <row r="312877"/>
    <row r="312878"/>
    <row r="312879"/>
    <row r="312880"/>
    <row r="312881"/>
    <row r="312882"/>
    <row r="312883"/>
    <row r="312884"/>
    <row r="312885"/>
    <row r="312886"/>
    <row r="312887"/>
    <row r="312888"/>
    <row r="312889"/>
    <row r="312890"/>
    <row r="312891"/>
    <row r="312892"/>
    <row r="312893"/>
    <row r="312894"/>
    <row r="312895"/>
    <row r="312896"/>
    <row r="312897"/>
    <row r="312898"/>
    <row r="312899"/>
    <row r="312900"/>
    <row r="312901"/>
    <row r="312902"/>
    <row r="312903"/>
    <row r="312904"/>
    <row r="312905"/>
    <row r="312906"/>
    <row r="312907"/>
    <row r="312908"/>
    <row r="312909"/>
    <row r="312910"/>
    <row r="312911"/>
    <row r="312912"/>
    <row r="312913"/>
    <row r="312914"/>
    <row r="312915"/>
    <row r="312916"/>
    <row r="312917"/>
    <row r="312918"/>
    <row r="312919"/>
    <row r="312920"/>
    <row r="312921"/>
    <row r="312922"/>
    <row r="312923"/>
    <row r="312924"/>
    <row r="312925"/>
    <row r="312926"/>
    <row r="312927"/>
    <row r="312928"/>
    <row r="312929"/>
    <row r="312930"/>
    <row r="312931"/>
    <row r="312932"/>
    <row r="312933"/>
    <row r="312934"/>
    <row r="312935"/>
    <row r="312936"/>
    <row r="312937"/>
    <row r="312938"/>
    <row r="312939"/>
    <row r="312940"/>
    <row r="312941"/>
    <row r="312942"/>
    <row r="312943"/>
    <row r="312944"/>
    <row r="312945"/>
    <row r="312946"/>
    <row r="312947"/>
    <row r="312948"/>
    <row r="312949"/>
    <row r="312950"/>
    <row r="312951"/>
    <row r="312952"/>
    <row r="312953"/>
    <row r="312954"/>
    <row r="312955"/>
    <row r="312956"/>
    <row r="312957"/>
    <row r="312958"/>
    <row r="312959"/>
    <row r="312960"/>
    <row r="312961"/>
    <row r="312962"/>
    <row r="312963"/>
    <row r="312964"/>
    <row r="312965"/>
    <row r="312966"/>
    <row r="312967"/>
    <row r="312968"/>
    <row r="312969"/>
    <row r="312970"/>
    <row r="312971"/>
    <row r="312972"/>
    <row r="312973"/>
    <row r="312974"/>
    <row r="312975"/>
    <row r="312976"/>
    <row r="312977"/>
    <row r="312978"/>
    <row r="312979"/>
    <row r="312980"/>
    <row r="312981"/>
    <row r="312982"/>
    <row r="312983"/>
    <row r="312984"/>
    <row r="312985"/>
    <row r="312986"/>
    <row r="312987"/>
    <row r="312988"/>
    <row r="312989"/>
    <row r="312990"/>
    <row r="312991"/>
    <row r="312992"/>
    <row r="312993"/>
    <row r="312994"/>
    <row r="312995"/>
    <row r="312996"/>
    <row r="312997"/>
    <row r="312998"/>
    <row r="312999"/>
    <row r="313000"/>
    <row r="313001"/>
    <row r="313002"/>
    <row r="313003"/>
    <row r="313004"/>
    <row r="313005"/>
    <row r="313006"/>
    <row r="313007"/>
    <row r="313008"/>
    <row r="313009"/>
    <row r="313010"/>
    <row r="313011"/>
    <row r="313012"/>
    <row r="313013"/>
    <row r="313014"/>
    <row r="313015"/>
    <row r="313016"/>
    <row r="313017"/>
    <row r="313018"/>
    <row r="313019"/>
    <row r="313020"/>
    <row r="313021"/>
    <row r="313022"/>
    <row r="313023"/>
    <row r="313024"/>
    <row r="313025"/>
    <row r="313026"/>
    <row r="313027"/>
    <row r="313028"/>
    <row r="313029"/>
    <row r="313030"/>
    <row r="313031"/>
    <row r="313032"/>
    <row r="313033"/>
    <row r="313034"/>
    <row r="313035"/>
    <row r="313036"/>
    <row r="313037"/>
    <row r="313038"/>
    <row r="313039"/>
    <row r="313040"/>
    <row r="313041"/>
    <row r="313042"/>
    <row r="313043"/>
    <row r="313044"/>
    <row r="313045"/>
    <row r="313046"/>
    <row r="313047"/>
    <row r="313048"/>
    <row r="313049"/>
    <row r="313050"/>
    <row r="313051"/>
    <row r="313052"/>
    <row r="313053"/>
    <row r="313054"/>
    <row r="313055"/>
    <row r="313056"/>
    <row r="313057"/>
    <row r="313058"/>
    <row r="313059"/>
    <row r="313060"/>
    <row r="313061"/>
    <row r="313062"/>
    <row r="313063"/>
    <row r="313064"/>
    <row r="313065"/>
    <row r="313066"/>
    <row r="313067"/>
    <row r="313068"/>
    <row r="313069"/>
    <row r="313070"/>
    <row r="313071"/>
    <row r="313072"/>
    <row r="313073"/>
    <row r="313074"/>
    <row r="313075"/>
    <row r="313076"/>
    <row r="313077"/>
    <row r="313078"/>
    <row r="313079"/>
    <row r="313080"/>
    <row r="313081"/>
    <row r="313082"/>
    <row r="313083"/>
    <row r="313084"/>
    <row r="313085"/>
    <row r="313086"/>
    <row r="313087"/>
    <row r="313088"/>
    <row r="313089"/>
    <row r="313090"/>
    <row r="313091"/>
    <row r="313092"/>
    <row r="313093"/>
    <row r="313094"/>
    <row r="313095"/>
    <row r="313096"/>
    <row r="313097"/>
    <row r="313098"/>
    <row r="313099"/>
    <row r="313100"/>
    <row r="313101"/>
    <row r="313102"/>
    <row r="313103"/>
    <row r="313104"/>
    <row r="313105"/>
    <row r="313106"/>
    <row r="313107"/>
    <row r="313108"/>
    <row r="313109"/>
    <row r="313110"/>
    <row r="313111"/>
    <row r="313112"/>
    <row r="313113"/>
    <row r="313114"/>
    <row r="313115"/>
    <row r="313116"/>
    <row r="313117"/>
    <row r="313118"/>
    <row r="313119"/>
    <row r="313120"/>
    <row r="313121"/>
    <row r="313122"/>
    <row r="313123"/>
    <row r="313124"/>
    <row r="313125"/>
    <row r="313126"/>
    <row r="313127"/>
    <row r="313128"/>
    <row r="313129"/>
    <row r="313130"/>
    <row r="313131"/>
    <row r="313132"/>
    <row r="313133"/>
    <row r="313134"/>
    <row r="313135"/>
    <row r="313136"/>
    <row r="313137"/>
    <row r="313138"/>
    <row r="313139"/>
    <row r="313140"/>
    <row r="313141"/>
    <row r="313142"/>
    <row r="313143"/>
    <row r="313144"/>
    <row r="313145"/>
    <row r="313146"/>
    <row r="313147"/>
    <row r="313148"/>
    <row r="313149"/>
    <row r="313150"/>
    <row r="313151"/>
    <row r="313152"/>
    <row r="313153"/>
    <row r="313154"/>
    <row r="313155"/>
    <row r="313156"/>
    <row r="313157"/>
    <row r="313158"/>
    <row r="313159"/>
    <row r="313160"/>
    <row r="313161"/>
    <row r="313162"/>
    <row r="313163"/>
    <row r="313164"/>
    <row r="313165"/>
    <row r="313166"/>
    <row r="313167"/>
    <row r="313168"/>
    <row r="313169"/>
    <row r="313170"/>
    <row r="313171"/>
    <row r="313172"/>
    <row r="313173"/>
    <row r="313174"/>
    <row r="313175"/>
    <row r="313176"/>
    <row r="313177"/>
    <row r="313178"/>
    <row r="313179"/>
    <row r="313180"/>
    <row r="313181"/>
    <row r="313182"/>
    <row r="313183"/>
    <row r="313184"/>
    <row r="313185"/>
    <row r="313186"/>
    <row r="313187"/>
    <row r="313188"/>
    <row r="313189"/>
    <row r="313190"/>
    <row r="313191"/>
    <row r="313192"/>
    <row r="313193"/>
    <row r="313194"/>
    <row r="313195"/>
    <row r="313196"/>
    <row r="313197"/>
    <row r="313198"/>
    <row r="313199"/>
    <row r="313200"/>
    <row r="313201"/>
    <row r="313202"/>
    <row r="313203"/>
    <row r="313204"/>
    <row r="313205"/>
    <row r="313206"/>
    <row r="313207"/>
    <row r="313208"/>
    <row r="313209"/>
    <row r="313210"/>
    <row r="313211"/>
    <row r="313212"/>
    <row r="313213"/>
    <row r="313214"/>
    <row r="313215"/>
    <row r="313216"/>
    <row r="313217"/>
    <row r="313218"/>
    <row r="313219"/>
    <row r="313220"/>
    <row r="313221"/>
    <row r="313222"/>
    <row r="313223"/>
    <row r="313224"/>
    <row r="313225"/>
    <row r="313226"/>
    <row r="313227"/>
    <row r="313228"/>
    <row r="313229"/>
    <row r="313230"/>
    <row r="313231"/>
    <row r="313232"/>
    <row r="313233"/>
    <row r="313234"/>
    <row r="313235"/>
    <row r="313236"/>
    <row r="313237"/>
    <row r="313238"/>
    <row r="313239"/>
    <row r="313240"/>
    <row r="313241"/>
    <row r="313242"/>
    <row r="313243"/>
    <row r="313244"/>
    <row r="313245"/>
    <row r="313246"/>
    <row r="313247"/>
    <row r="313248"/>
    <row r="313249"/>
    <row r="313250"/>
    <row r="313251"/>
    <row r="313252"/>
    <row r="313253"/>
    <row r="313254"/>
    <row r="313255"/>
    <row r="313256"/>
    <row r="313257"/>
    <row r="313258"/>
    <row r="313259"/>
    <row r="313260"/>
    <row r="313261"/>
    <row r="313262"/>
    <row r="313263"/>
    <row r="313264"/>
    <row r="313265"/>
    <row r="313266"/>
    <row r="313267"/>
    <row r="313268"/>
    <row r="313269"/>
    <row r="313270"/>
    <row r="313271"/>
    <row r="313272"/>
    <row r="313273"/>
    <row r="313274"/>
    <row r="313275"/>
    <row r="313276"/>
    <row r="313277"/>
    <row r="313278"/>
    <row r="313279"/>
    <row r="313280"/>
    <row r="313281"/>
    <row r="313282"/>
    <row r="313283"/>
    <row r="313284"/>
    <row r="313285"/>
    <row r="313286"/>
    <row r="313287"/>
    <row r="313288"/>
    <row r="313289"/>
    <row r="313290"/>
    <row r="313291"/>
    <row r="313292"/>
    <row r="313293"/>
    <row r="313294"/>
    <row r="313295"/>
    <row r="313296"/>
    <row r="313297"/>
    <row r="313298"/>
    <row r="313299"/>
    <row r="313300"/>
    <row r="313301"/>
    <row r="313302"/>
    <row r="313303"/>
    <row r="313304"/>
    <row r="313305"/>
    <row r="313306"/>
    <row r="313307"/>
    <row r="313308"/>
    <row r="313309"/>
    <row r="313310"/>
    <row r="313311"/>
    <row r="313312"/>
    <row r="313313"/>
    <row r="313314"/>
    <row r="313315"/>
    <row r="313316"/>
    <row r="313317"/>
    <row r="313318"/>
    <row r="313319"/>
    <row r="313320"/>
    <row r="313321"/>
    <row r="313322"/>
    <row r="313323"/>
    <row r="313324"/>
    <row r="313325"/>
    <row r="313326"/>
    <row r="313327"/>
    <row r="313328"/>
    <row r="313329"/>
    <row r="313330"/>
    <row r="313331"/>
    <row r="313332"/>
    <row r="313333"/>
    <row r="313334"/>
    <row r="313335"/>
    <row r="313336"/>
    <row r="313337"/>
    <row r="313338"/>
    <row r="313339"/>
    <row r="313340"/>
    <row r="313341"/>
    <row r="313342"/>
    <row r="313343"/>
    <row r="313344"/>
    <row r="313345"/>
    <row r="313346"/>
    <row r="313347"/>
    <row r="313348"/>
    <row r="313349"/>
    <row r="313350"/>
    <row r="313351"/>
    <row r="313352"/>
    <row r="313353"/>
    <row r="313354"/>
    <row r="313355"/>
    <row r="313356"/>
    <row r="313357"/>
    <row r="313358"/>
    <row r="313359"/>
    <row r="313360"/>
    <row r="313361"/>
    <row r="313362"/>
    <row r="313363"/>
    <row r="313364"/>
    <row r="313365"/>
    <row r="313366"/>
    <row r="313367"/>
    <row r="313368"/>
    <row r="313369"/>
    <row r="313370"/>
    <row r="313371"/>
    <row r="313372"/>
    <row r="313373"/>
    <row r="313374"/>
    <row r="313375"/>
    <row r="313376"/>
    <row r="313377"/>
    <row r="313378"/>
    <row r="313379"/>
    <row r="313380"/>
    <row r="313381"/>
    <row r="313382"/>
    <row r="313383"/>
    <row r="313384"/>
    <row r="313385"/>
    <row r="313386"/>
    <row r="313387"/>
    <row r="313388"/>
    <row r="313389"/>
    <row r="313390"/>
    <row r="313391"/>
    <row r="313392"/>
    <row r="313393"/>
    <row r="313394"/>
    <row r="313395"/>
    <row r="313396"/>
    <row r="313397"/>
    <row r="313398"/>
    <row r="313399"/>
    <row r="313400"/>
    <row r="313401"/>
    <row r="313402"/>
    <row r="313403"/>
    <row r="313404"/>
    <row r="313405"/>
    <row r="313406"/>
    <row r="313407"/>
    <row r="313408"/>
    <row r="313409"/>
    <row r="313410"/>
    <row r="313411"/>
    <row r="313412"/>
    <row r="313413"/>
    <row r="313414"/>
    <row r="313415"/>
    <row r="313416"/>
    <row r="313417"/>
    <row r="313418"/>
    <row r="313419"/>
    <row r="313420"/>
    <row r="313421"/>
    <row r="313422"/>
    <row r="313423"/>
    <row r="313424"/>
    <row r="313425"/>
    <row r="313426"/>
    <row r="313427"/>
    <row r="313428"/>
    <row r="313429"/>
    <row r="313430"/>
    <row r="313431"/>
    <row r="313432"/>
    <row r="313433"/>
    <row r="313434"/>
    <row r="313435"/>
    <row r="313436"/>
    <row r="313437"/>
    <row r="313438"/>
    <row r="313439"/>
    <row r="313440"/>
    <row r="313441"/>
    <row r="313442"/>
    <row r="313443"/>
    <row r="313444"/>
    <row r="313445"/>
    <row r="313446"/>
    <row r="313447"/>
    <row r="313448"/>
    <row r="313449"/>
    <row r="313450"/>
    <row r="313451"/>
    <row r="313452"/>
    <row r="313453"/>
    <row r="313454"/>
    <row r="313455"/>
    <row r="313456"/>
    <row r="313457"/>
    <row r="313458"/>
    <row r="313459"/>
    <row r="313460"/>
    <row r="313461"/>
    <row r="313462"/>
    <row r="313463"/>
    <row r="313464"/>
    <row r="313465"/>
    <row r="313466"/>
    <row r="313467"/>
    <row r="313468"/>
    <row r="313469"/>
    <row r="313470"/>
    <row r="313471"/>
    <row r="313472"/>
    <row r="313473"/>
    <row r="313474"/>
    <row r="313475"/>
    <row r="313476"/>
    <row r="313477"/>
    <row r="313478"/>
    <row r="313479"/>
    <row r="313480"/>
    <row r="313481"/>
    <row r="313482"/>
    <row r="313483"/>
    <row r="313484"/>
    <row r="313485"/>
    <row r="313486"/>
    <row r="313487"/>
    <row r="313488"/>
    <row r="313489"/>
    <row r="313490"/>
    <row r="313491"/>
    <row r="313492"/>
    <row r="313493"/>
    <row r="313494"/>
    <row r="313495"/>
    <row r="313496"/>
    <row r="313497"/>
    <row r="313498"/>
    <row r="313499"/>
    <row r="313500"/>
    <row r="313501"/>
    <row r="313502"/>
    <row r="313503"/>
    <row r="313504"/>
    <row r="313505"/>
    <row r="313506"/>
    <row r="313507"/>
    <row r="313508"/>
    <row r="313509"/>
    <row r="313510"/>
    <row r="313511"/>
    <row r="313512"/>
    <row r="313513"/>
    <row r="313514"/>
    <row r="313515"/>
    <row r="313516"/>
    <row r="313517"/>
    <row r="313518"/>
    <row r="313519"/>
    <row r="313520"/>
    <row r="313521"/>
    <row r="313522"/>
    <row r="313523"/>
    <row r="313524"/>
    <row r="313525"/>
    <row r="313526"/>
    <row r="313527"/>
    <row r="313528"/>
    <row r="313529"/>
    <row r="313530"/>
    <row r="313531"/>
    <row r="313532"/>
    <row r="313533"/>
    <row r="313534"/>
    <row r="313535"/>
    <row r="313536"/>
    <row r="313537"/>
    <row r="313538"/>
    <row r="313539"/>
    <row r="313540"/>
    <row r="313541"/>
    <row r="313542"/>
    <row r="313543"/>
    <row r="313544"/>
    <row r="313545"/>
    <row r="313546"/>
    <row r="313547"/>
    <row r="313548"/>
    <row r="313549"/>
    <row r="313550"/>
    <row r="313551"/>
    <row r="313552"/>
    <row r="313553"/>
    <row r="313554"/>
    <row r="313555"/>
    <row r="313556"/>
    <row r="313557"/>
    <row r="313558"/>
    <row r="313559"/>
    <row r="313560"/>
    <row r="313561"/>
    <row r="313562"/>
    <row r="313563"/>
    <row r="313564"/>
    <row r="313565"/>
    <row r="313566"/>
    <row r="313567"/>
    <row r="313568"/>
    <row r="313569"/>
    <row r="313570"/>
    <row r="313571"/>
    <row r="313572"/>
    <row r="313573"/>
    <row r="313574"/>
    <row r="313575"/>
    <row r="313576"/>
    <row r="313577"/>
    <row r="313578"/>
    <row r="313579"/>
    <row r="313580"/>
    <row r="313581"/>
    <row r="313582"/>
    <row r="313583"/>
    <row r="313584"/>
    <row r="313585"/>
    <row r="313586"/>
    <row r="313587"/>
    <row r="313588"/>
    <row r="313589"/>
    <row r="313590"/>
    <row r="313591"/>
    <row r="313592"/>
    <row r="313593"/>
    <row r="313594"/>
    <row r="313595"/>
    <row r="313596"/>
    <row r="313597"/>
    <row r="313598"/>
    <row r="313599"/>
    <row r="313600"/>
    <row r="313601"/>
    <row r="313602"/>
    <row r="313603"/>
    <row r="313604"/>
    <row r="313605"/>
    <row r="313606"/>
    <row r="313607"/>
    <row r="313608"/>
    <row r="313609"/>
    <row r="313610"/>
    <row r="313611"/>
    <row r="313612"/>
    <row r="313613"/>
    <row r="313614"/>
    <row r="313615"/>
    <row r="313616"/>
    <row r="313617"/>
    <row r="313618"/>
    <row r="313619"/>
    <row r="313620"/>
    <row r="313621"/>
    <row r="313622"/>
    <row r="313623"/>
    <row r="313624"/>
    <row r="313625"/>
    <row r="313626"/>
    <row r="313627"/>
    <row r="313628"/>
    <row r="313629"/>
    <row r="313630"/>
    <row r="313631"/>
    <row r="313632"/>
    <row r="313633"/>
    <row r="313634"/>
    <row r="313635"/>
    <row r="313636"/>
    <row r="313637"/>
    <row r="313638"/>
    <row r="313639"/>
    <row r="313640"/>
    <row r="313641"/>
    <row r="313642"/>
    <row r="313643"/>
    <row r="313644"/>
    <row r="313645"/>
    <row r="313646"/>
    <row r="313647"/>
    <row r="313648"/>
    <row r="313649"/>
    <row r="313650"/>
    <row r="313651"/>
    <row r="313652"/>
    <row r="313653"/>
    <row r="313654"/>
    <row r="313655"/>
    <row r="313656"/>
    <row r="313657"/>
    <row r="313658"/>
    <row r="313659"/>
    <row r="313660"/>
    <row r="313661"/>
    <row r="313662"/>
    <row r="313663"/>
    <row r="313664"/>
    <row r="313665"/>
    <row r="313666"/>
    <row r="313667"/>
    <row r="313668"/>
    <row r="313669"/>
    <row r="313670"/>
    <row r="313671"/>
    <row r="313672"/>
    <row r="313673"/>
    <row r="313674"/>
    <row r="313675"/>
    <row r="313676"/>
    <row r="313677"/>
    <row r="313678"/>
    <row r="313679"/>
    <row r="313680"/>
    <row r="313681"/>
    <row r="313682"/>
    <row r="313683"/>
    <row r="313684"/>
    <row r="313685"/>
    <row r="313686"/>
    <row r="313687"/>
    <row r="313688"/>
    <row r="313689"/>
    <row r="313690"/>
    <row r="313691"/>
    <row r="313692"/>
    <row r="313693"/>
    <row r="313694"/>
    <row r="313695"/>
    <row r="313696"/>
    <row r="313697"/>
    <row r="313698"/>
    <row r="313699"/>
    <row r="313700"/>
    <row r="313701"/>
    <row r="313702"/>
    <row r="313703"/>
    <row r="313704"/>
    <row r="313705"/>
    <row r="313706"/>
    <row r="313707"/>
    <row r="313708"/>
    <row r="313709"/>
    <row r="313710"/>
    <row r="313711"/>
    <row r="313712"/>
    <row r="313713"/>
    <row r="313714"/>
    <row r="313715"/>
    <row r="313716"/>
    <row r="313717"/>
    <row r="313718"/>
    <row r="313719"/>
    <row r="313720"/>
    <row r="313721"/>
    <row r="313722"/>
    <row r="313723"/>
    <row r="313724"/>
    <row r="313725"/>
    <row r="313726"/>
    <row r="313727"/>
    <row r="313728"/>
    <row r="313729"/>
    <row r="313730"/>
    <row r="313731"/>
    <row r="313732"/>
    <row r="313733"/>
    <row r="313734"/>
    <row r="313735"/>
    <row r="313736"/>
    <row r="313737"/>
    <row r="313738"/>
    <row r="313739"/>
    <row r="313740"/>
    <row r="313741"/>
    <row r="313742"/>
    <row r="313743"/>
    <row r="313744"/>
    <row r="313745"/>
    <row r="313746"/>
    <row r="313747"/>
    <row r="313748"/>
    <row r="313749"/>
    <row r="313750"/>
    <row r="313751"/>
    <row r="313752"/>
    <row r="313753"/>
    <row r="313754"/>
    <row r="313755"/>
    <row r="313756"/>
    <row r="313757"/>
    <row r="313758"/>
    <row r="313759"/>
    <row r="313760"/>
    <row r="313761"/>
    <row r="313762"/>
    <row r="313763"/>
    <row r="313764"/>
    <row r="313765"/>
    <row r="313766"/>
    <row r="313767"/>
    <row r="313768"/>
    <row r="313769"/>
    <row r="313770"/>
    <row r="313771"/>
    <row r="313772"/>
    <row r="313773"/>
    <row r="313774"/>
    <row r="313775"/>
    <row r="313776"/>
    <row r="313777"/>
    <row r="313778"/>
    <row r="313779"/>
    <row r="313780"/>
    <row r="313781"/>
    <row r="313782"/>
    <row r="313783"/>
    <row r="313784"/>
    <row r="313785"/>
    <row r="313786"/>
    <row r="313787"/>
    <row r="313788"/>
    <row r="313789"/>
    <row r="313790"/>
    <row r="313791"/>
    <row r="313792"/>
    <row r="313793"/>
    <row r="313794"/>
    <row r="313795"/>
    <row r="313796"/>
    <row r="313797"/>
    <row r="313798"/>
    <row r="313799"/>
    <row r="313800"/>
    <row r="313801"/>
    <row r="313802"/>
    <row r="313803"/>
    <row r="313804"/>
    <row r="313805"/>
    <row r="313806"/>
    <row r="313807"/>
    <row r="313808"/>
    <row r="313809"/>
    <row r="313810"/>
    <row r="313811"/>
    <row r="313812"/>
    <row r="313813"/>
    <row r="313814"/>
    <row r="313815"/>
    <row r="313816"/>
    <row r="313817"/>
    <row r="313818"/>
    <row r="313819"/>
    <row r="313820"/>
    <row r="313821"/>
    <row r="313822"/>
    <row r="313823"/>
    <row r="313824"/>
    <row r="313825"/>
    <row r="313826"/>
    <row r="313827"/>
    <row r="313828"/>
    <row r="313829"/>
    <row r="313830"/>
    <row r="313831"/>
    <row r="313832"/>
    <row r="313833"/>
    <row r="313834"/>
    <row r="313835"/>
    <row r="313836"/>
    <row r="313837"/>
    <row r="313838"/>
    <row r="313839"/>
    <row r="313840"/>
    <row r="313841"/>
    <row r="313842"/>
    <row r="313843"/>
    <row r="313844"/>
    <row r="313845"/>
    <row r="313846"/>
    <row r="313847"/>
    <row r="313848"/>
    <row r="313849"/>
    <row r="313850"/>
    <row r="313851"/>
    <row r="313852"/>
    <row r="313853"/>
    <row r="313854"/>
    <row r="313855"/>
    <row r="313856"/>
    <row r="313857"/>
    <row r="313858"/>
    <row r="313859"/>
    <row r="313860"/>
    <row r="313861"/>
    <row r="313862"/>
    <row r="313863"/>
    <row r="313864"/>
    <row r="313865"/>
    <row r="313866"/>
    <row r="313867"/>
    <row r="313868"/>
    <row r="313869"/>
    <row r="313870"/>
    <row r="313871"/>
    <row r="313872"/>
    <row r="313873"/>
    <row r="313874"/>
    <row r="313875"/>
    <row r="313876"/>
    <row r="313877"/>
    <row r="313878"/>
    <row r="313879"/>
    <row r="313880"/>
    <row r="313881"/>
    <row r="313882"/>
    <row r="313883"/>
    <row r="313884"/>
    <row r="313885"/>
    <row r="313886"/>
    <row r="313887"/>
    <row r="313888"/>
    <row r="313889"/>
    <row r="313890"/>
    <row r="313891"/>
    <row r="313892"/>
    <row r="313893"/>
    <row r="313894"/>
    <row r="313895"/>
    <row r="313896"/>
    <row r="313897"/>
    <row r="313898"/>
    <row r="313899"/>
    <row r="313900"/>
    <row r="313901"/>
    <row r="313902"/>
    <row r="313903"/>
    <row r="313904"/>
    <row r="313905"/>
    <row r="313906"/>
    <row r="313907"/>
    <row r="313908"/>
    <row r="313909"/>
    <row r="313910"/>
    <row r="313911"/>
    <row r="313912"/>
    <row r="313913"/>
    <row r="313914"/>
    <row r="313915"/>
    <row r="313916"/>
    <row r="313917"/>
    <row r="313918"/>
    <row r="313919"/>
    <row r="313920"/>
    <row r="313921"/>
    <row r="313922"/>
    <row r="313923"/>
    <row r="313924"/>
    <row r="313925"/>
    <row r="313926"/>
    <row r="313927"/>
    <row r="313928"/>
    <row r="313929"/>
    <row r="313930"/>
    <row r="313931"/>
    <row r="313932"/>
    <row r="313933"/>
    <row r="313934"/>
    <row r="313935"/>
    <row r="313936"/>
    <row r="313937"/>
    <row r="313938"/>
    <row r="313939"/>
    <row r="313940"/>
    <row r="313941"/>
    <row r="313942"/>
    <row r="313943"/>
    <row r="313944"/>
    <row r="313945"/>
    <row r="313946"/>
    <row r="313947"/>
    <row r="313948"/>
    <row r="313949"/>
    <row r="313950"/>
    <row r="313951"/>
    <row r="313952"/>
    <row r="313953"/>
    <row r="313954"/>
    <row r="313955"/>
    <row r="313956"/>
    <row r="313957"/>
    <row r="313958"/>
    <row r="313959"/>
    <row r="313960"/>
    <row r="313961"/>
    <row r="313962"/>
    <row r="313963"/>
    <row r="313964"/>
    <row r="313965"/>
    <row r="313966"/>
    <row r="313967"/>
    <row r="313968"/>
    <row r="313969"/>
    <row r="313970"/>
    <row r="313971"/>
    <row r="313972"/>
    <row r="313973"/>
    <row r="313974"/>
    <row r="313975"/>
    <row r="313976"/>
    <row r="313977"/>
    <row r="313978"/>
    <row r="313979"/>
    <row r="313980"/>
    <row r="313981"/>
    <row r="313982"/>
    <row r="313983"/>
    <row r="313984"/>
    <row r="313985"/>
    <row r="313986"/>
    <row r="313987"/>
    <row r="313988"/>
    <row r="313989"/>
    <row r="313990"/>
    <row r="313991"/>
    <row r="313992"/>
    <row r="313993"/>
    <row r="313994"/>
    <row r="313995"/>
    <row r="313996"/>
    <row r="313997"/>
    <row r="313998"/>
    <row r="313999"/>
    <row r="314000"/>
    <row r="314001"/>
    <row r="314002"/>
    <row r="314003"/>
    <row r="314004"/>
    <row r="314005"/>
    <row r="314006"/>
    <row r="314007"/>
    <row r="314008"/>
    <row r="314009"/>
    <row r="314010"/>
    <row r="314011"/>
    <row r="314012"/>
    <row r="314013"/>
    <row r="314014"/>
    <row r="314015"/>
    <row r="314016"/>
    <row r="314017"/>
    <row r="314018"/>
    <row r="314019"/>
    <row r="314020"/>
    <row r="314021"/>
    <row r="314022"/>
    <row r="314023"/>
    <row r="314024"/>
    <row r="314025"/>
    <row r="314026"/>
    <row r="314027"/>
    <row r="314028"/>
    <row r="314029"/>
    <row r="314030"/>
    <row r="314031"/>
    <row r="314032"/>
    <row r="314033"/>
    <row r="314034"/>
    <row r="314035"/>
    <row r="314036"/>
    <row r="314037"/>
    <row r="314038"/>
    <row r="314039"/>
    <row r="314040"/>
    <row r="314041"/>
    <row r="314042"/>
    <row r="314043"/>
    <row r="314044"/>
    <row r="314045"/>
    <row r="314046"/>
    <row r="314047"/>
    <row r="314048"/>
    <row r="314049"/>
    <row r="314050"/>
    <row r="314051"/>
    <row r="314052"/>
    <row r="314053"/>
    <row r="314054"/>
    <row r="314055"/>
    <row r="314056"/>
    <row r="314057"/>
    <row r="314058"/>
    <row r="314059"/>
    <row r="314060"/>
    <row r="314061"/>
    <row r="314062"/>
    <row r="314063"/>
    <row r="314064"/>
    <row r="314065"/>
    <row r="314066"/>
    <row r="314067"/>
    <row r="314068"/>
    <row r="314069"/>
    <row r="314070"/>
    <row r="314071"/>
    <row r="314072"/>
    <row r="314073"/>
    <row r="314074"/>
    <row r="314075"/>
    <row r="314076"/>
    <row r="314077"/>
    <row r="314078"/>
    <row r="314079"/>
    <row r="314080"/>
    <row r="314081"/>
    <row r="314082"/>
    <row r="314083"/>
    <row r="314084"/>
    <row r="314085"/>
    <row r="314086"/>
    <row r="314087"/>
    <row r="314088"/>
    <row r="314089"/>
    <row r="314090"/>
    <row r="314091"/>
    <row r="314092"/>
    <row r="314093"/>
    <row r="314094"/>
    <row r="314095"/>
    <row r="314096"/>
    <row r="314097"/>
    <row r="314098"/>
    <row r="314099"/>
    <row r="314100"/>
    <row r="314101"/>
    <row r="314102"/>
    <row r="314103"/>
    <row r="314104"/>
    <row r="314105"/>
    <row r="314106"/>
    <row r="314107"/>
    <row r="314108"/>
    <row r="314109"/>
    <row r="314110"/>
    <row r="314111"/>
    <row r="314112"/>
    <row r="314113"/>
    <row r="314114"/>
    <row r="314115"/>
    <row r="314116"/>
    <row r="314117"/>
    <row r="314118"/>
    <row r="314119"/>
    <row r="314120"/>
    <row r="314121"/>
    <row r="314122"/>
    <row r="314123"/>
    <row r="314124"/>
    <row r="314125"/>
    <row r="314126"/>
    <row r="314127"/>
    <row r="314128"/>
    <row r="314129"/>
    <row r="314130"/>
    <row r="314131"/>
    <row r="314132"/>
    <row r="314133"/>
    <row r="314134"/>
    <row r="314135"/>
    <row r="314136"/>
    <row r="314137"/>
    <row r="314138"/>
    <row r="314139"/>
    <row r="314140"/>
    <row r="314141"/>
    <row r="314142"/>
    <row r="314143"/>
    <row r="314144"/>
    <row r="314145"/>
    <row r="314146"/>
    <row r="314147"/>
    <row r="314148"/>
    <row r="314149"/>
    <row r="314150"/>
    <row r="314151"/>
    <row r="314152"/>
    <row r="314153"/>
    <row r="314154"/>
    <row r="314155"/>
    <row r="314156"/>
    <row r="314157"/>
    <row r="314158"/>
    <row r="314159"/>
    <row r="314160"/>
    <row r="314161"/>
    <row r="314162"/>
    <row r="314163"/>
    <row r="314164"/>
    <row r="314165"/>
    <row r="314166"/>
    <row r="314167"/>
    <row r="314168"/>
    <row r="314169"/>
    <row r="314170"/>
    <row r="314171"/>
    <row r="314172"/>
    <row r="314173"/>
    <row r="314174"/>
    <row r="314175"/>
    <row r="314176"/>
    <row r="314177"/>
    <row r="314178"/>
    <row r="314179"/>
    <row r="314180"/>
    <row r="314181"/>
    <row r="314182"/>
    <row r="314183"/>
    <row r="314184"/>
    <row r="314185"/>
    <row r="314186"/>
    <row r="314187"/>
    <row r="314188"/>
    <row r="314189"/>
    <row r="314190"/>
    <row r="314191"/>
    <row r="314192"/>
    <row r="314193"/>
    <row r="314194"/>
    <row r="314195"/>
    <row r="314196"/>
    <row r="314197"/>
    <row r="314198"/>
    <row r="314199"/>
    <row r="314200"/>
    <row r="314201"/>
    <row r="314202"/>
    <row r="314203"/>
    <row r="314204"/>
    <row r="314205"/>
    <row r="314206"/>
    <row r="314207"/>
    <row r="314208"/>
    <row r="314209"/>
    <row r="314210"/>
    <row r="314211"/>
    <row r="314212"/>
    <row r="314213"/>
    <row r="314214"/>
    <row r="314215"/>
    <row r="314216"/>
    <row r="314217"/>
    <row r="314218"/>
    <row r="314219"/>
    <row r="314220"/>
    <row r="314221"/>
    <row r="314222"/>
    <row r="314223"/>
    <row r="314224"/>
    <row r="314225"/>
    <row r="314226"/>
    <row r="314227"/>
    <row r="314228"/>
    <row r="314229"/>
    <row r="314230"/>
    <row r="314231"/>
    <row r="314232"/>
    <row r="314233"/>
    <row r="314234"/>
    <row r="314235"/>
    <row r="314236"/>
    <row r="314237"/>
    <row r="314238"/>
    <row r="314239"/>
    <row r="314240"/>
    <row r="314241"/>
    <row r="314242"/>
    <row r="314243"/>
    <row r="314244"/>
    <row r="314245"/>
    <row r="314246"/>
    <row r="314247"/>
    <row r="314248"/>
    <row r="314249"/>
    <row r="314250"/>
    <row r="314251"/>
    <row r="314252"/>
    <row r="314253"/>
    <row r="314254"/>
    <row r="314255"/>
    <row r="314256"/>
    <row r="314257"/>
    <row r="314258"/>
    <row r="314259"/>
    <row r="314260"/>
    <row r="314261"/>
    <row r="314262"/>
    <row r="314263"/>
    <row r="314264"/>
    <row r="314265"/>
    <row r="314266"/>
    <row r="314267"/>
    <row r="314268"/>
    <row r="314269"/>
    <row r="314270"/>
    <row r="314271"/>
    <row r="314272"/>
    <row r="314273"/>
    <row r="314274"/>
    <row r="314275"/>
    <row r="314276"/>
    <row r="314277"/>
    <row r="314278"/>
    <row r="314279"/>
    <row r="314280"/>
    <row r="314281"/>
    <row r="314282"/>
    <row r="314283"/>
    <row r="314284"/>
    <row r="314285"/>
    <row r="314286"/>
    <row r="314287"/>
    <row r="314288"/>
    <row r="314289"/>
    <row r="314290"/>
    <row r="314291"/>
    <row r="314292"/>
    <row r="314293"/>
    <row r="314294"/>
    <row r="314295"/>
    <row r="314296"/>
    <row r="314297"/>
    <row r="314298"/>
    <row r="314299"/>
    <row r="314300"/>
    <row r="314301"/>
    <row r="314302"/>
    <row r="314303"/>
    <row r="314304"/>
    <row r="314305"/>
    <row r="314306"/>
    <row r="314307"/>
    <row r="314308"/>
    <row r="314309"/>
    <row r="314310"/>
    <row r="314311"/>
    <row r="314312"/>
    <row r="314313"/>
    <row r="314314"/>
    <row r="314315"/>
    <row r="314316"/>
    <row r="314317"/>
    <row r="314318"/>
    <row r="314319"/>
    <row r="314320"/>
    <row r="314321"/>
    <row r="314322"/>
    <row r="314323"/>
    <row r="314324"/>
    <row r="314325"/>
    <row r="314326"/>
    <row r="314327"/>
    <row r="314328"/>
    <row r="314329"/>
    <row r="314330"/>
    <row r="314331"/>
    <row r="314332"/>
    <row r="314333"/>
    <row r="314334"/>
    <row r="314335"/>
    <row r="314336"/>
    <row r="314337"/>
    <row r="314338"/>
    <row r="314339"/>
    <row r="314340"/>
    <row r="314341"/>
    <row r="314342"/>
    <row r="314343"/>
    <row r="314344"/>
    <row r="314345"/>
    <row r="314346"/>
    <row r="314347"/>
    <row r="314348"/>
    <row r="314349"/>
    <row r="314350"/>
    <row r="314351"/>
    <row r="314352"/>
    <row r="314353"/>
    <row r="314354"/>
    <row r="314355"/>
    <row r="314356"/>
    <row r="314357"/>
    <row r="314358"/>
    <row r="314359"/>
    <row r="314360"/>
    <row r="314361"/>
    <row r="314362"/>
    <row r="314363"/>
    <row r="314364"/>
    <row r="314365"/>
    <row r="314366"/>
    <row r="314367"/>
    <row r="314368"/>
    <row r="314369"/>
    <row r="314370"/>
    <row r="314371"/>
    <row r="314372"/>
    <row r="314373"/>
    <row r="314374"/>
    <row r="314375"/>
    <row r="314376"/>
    <row r="314377"/>
    <row r="314378"/>
    <row r="314379"/>
    <row r="314380"/>
    <row r="314381"/>
    <row r="314382"/>
    <row r="314383"/>
    <row r="314384"/>
    <row r="314385"/>
    <row r="314386"/>
    <row r="314387"/>
    <row r="314388"/>
    <row r="314389"/>
    <row r="314390"/>
    <row r="314391"/>
    <row r="314392"/>
    <row r="314393"/>
    <row r="314394"/>
    <row r="314395"/>
    <row r="314396"/>
    <row r="314397"/>
    <row r="314398"/>
    <row r="314399"/>
    <row r="314400"/>
    <row r="314401"/>
    <row r="314402"/>
    <row r="314403"/>
    <row r="314404"/>
    <row r="314405"/>
    <row r="314406"/>
    <row r="314407"/>
    <row r="314408"/>
    <row r="314409"/>
    <row r="314410"/>
    <row r="314411"/>
    <row r="314412"/>
    <row r="314413"/>
    <row r="314414"/>
    <row r="314415"/>
    <row r="314416"/>
    <row r="314417"/>
    <row r="314418"/>
    <row r="314419"/>
    <row r="314420"/>
    <row r="314421"/>
    <row r="314422"/>
    <row r="314423"/>
    <row r="314424"/>
    <row r="314425"/>
    <row r="314426"/>
    <row r="314427"/>
    <row r="314428"/>
    <row r="314429"/>
    <row r="314430"/>
    <row r="314431"/>
    <row r="314432"/>
    <row r="314433"/>
    <row r="314434"/>
    <row r="314435"/>
    <row r="314436"/>
    <row r="314437"/>
    <row r="314438"/>
    <row r="314439"/>
    <row r="314440"/>
    <row r="314441"/>
    <row r="314442"/>
    <row r="314443"/>
    <row r="314444"/>
    <row r="314445"/>
    <row r="314446"/>
    <row r="314447"/>
    <row r="314448"/>
    <row r="314449"/>
    <row r="314450"/>
    <row r="314451"/>
    <row r="314452"/>
    <row r="314453"/>
    <row r="314454"/>
    <row r="314455"/>
    <row r="314456"/>
    <row r="314457"/>
    <row r="314458"/>
    <row r="314459"/>
    <row r="314460"/>
    <row r="314461"/>
    <row r="314462"/>
    <row r="314463"/>
    <row r="314464"/>
    <row r="314465"/>
    <row r="314466"/>
    <row r="314467"/>
    <row r="314468"/>
    <row r="314469"/>
    <row r="314470"/>
    <row r="314471"/>
    <row r="314472"/>
    <row r="314473"/>
    <row r="314474"/>
    <row r="314475"/>
    <row r="314476"/>
    <row r="314477"/>
    <row r="314478"/>
    <row r="314479"/>
    <row r="314480"/>
    <row r="314481"/>
    <row r="314482"/>
    <row r="314483"/>
    <row r="314484"/>
    <row r="314485"/>
    <row r="314486"/>
    <row r="314487"/>
    <row r="314488"/>
    <row r="314489"/>
    <row r="314490"/>
    <row r="314491"/>
    <row r="314492"/>
    <row r="314493"/>
    <row r="314494"/>
    <row r="314495"/>
    <row r="314496"/>
    <row r="314497"/>
    <row r="314498"/>
    <row r="314499"/>
    <row r="314500"/>
    <row r="314501"/>
    <row r="314502"/>
    <row r="314503"/>
    <row r="314504"/>
    <row r="314505"/>
    <row r="314506"/>
    <row r="314507"/>
    <row r="314508"/>
    <row r="314509"/>
    <row r="314510"/>
    <row r="314511"/>
    <row r="314512"/>
    <row r="314513"/>
    <row r="314514"/>
    <row r="314515"/>
    <row r="314516"/>
    <row r="314517"/>
    <row r="314518"/>
    <row r="314519"/>
    <row r="314520"/>
    <row r="314521"/>
    <row r="314522"/>
    <row r="314523"/>
    <row r="314524"/>
    <row r="314525"/>
    <row r="314526"/>
    <row r="314527"/>
    <row r="314528"/>
    <row r="314529"/>
    <row r="314530"/>
    <row r="314531"/>
    <row r="314532"/>
    <row r="314533"/>
    <row r="314534"/>
    <row r="314535"/>
    <row r="314536"/>
    <row r="314537"/>
    <row r="314538"/>
    <row r="314539"/>
    <row r="314540"/>
    <row r="314541"/>
    <row r="314542"/>
    <row r="314543"/>
    <row r="314544"/>
    <row r="314545"/>
    <row r="314546"/>
    <row r="314547"/>
    <row r="314548"/>
    <row r="314549"/>
    <row r="314550"/>
    <row r="314551"/>
    <row r="314552"/>
    <row r="314553"/>
    <row r="314554"/>
    <row r="314555"/>
    <row r="314556"/>
    <row r="314557"/>
    <row r="314558"/>
    <row r="314559"/>
    <row r="314560"/>
    <row r="314561"/>
    <row r="314562"/>
    <row r="314563"/>
    <row r="314564"/>
    <row r="314565"/>
    <row r="314566"/>
    <row r="314567"/>
    <row r="314568"/>
    <row r="314569"/>
    <row r="314570"/>
    <row r="314571"/>
    <row r="314572"/>
    <row r="314573"/>
    <row r="314574"/>
    <row r="314575"/>
    <row r="314576"/>
    <row r="314577"/>
    <row r="314578"/>
    <row r="314579"/>
    <row r="314580"/>
    <row r="314581"/>
    <row r="314582"/>
    <row r="314583"/>
    <row r="314584"/>
    <row r="314585"/>
    <row r="314586"/>
    <row r="314587"/>
    <row r="314588"/>
    <row r="314589"/>
    <row r="314590"/>
    <row r="314591"/>
    <row r="314592"/>
    <row r="314593"/>
    <row r="314594"/>
    <row r="314595"/>
    <row r="314596"/>
    <row r="314597"/>
    <row r="314598"/>
    <row r="314599"/>
    <row r="314600"/>
    <row r="314601"/>
    <row r="314602"/>
    <row r="314603"/>
    <row r="314604"/>
    <row r="314605"/>
    <row r="314606"/>
    <row r="314607"/>
    <row r="314608"/>
    <row r="314609"/>
    <row r="314610"/>
    <row r="314611"/>
    <row r="314612"/>
    <row r="314613"/>
    <row r="314614"/>
    <row r="314615"/>
    <row r="314616"/>
    <row r="314617"/>
    <row r="314618"/>
    <row r="314619"/>
    <row r="314620"/>
    <row r="314621"/>
    <row r="314622"/>
    <row r="314623"/>
    <row r="314624"/>
    <row r="314625"/>
    <row r="314626"/>
    <row r="314627"/>
    <row r="314628"/>
    <row r="314629"/>
    <row r="314630"/>
    <row r="314631"/>
    <row r="314632"/>
    <row r="314633"/>
    <row r="314634"/>
    <row r="314635"/>
    <row r="314636"/>
    <row r="314637"/>
    <row r="314638"/>
    <row r="314639"/>
    <row r="314640"/>
    <row r="314641"/>
    <row r="314642"/>
    <row r="314643"/>
    <row r="314644"/>
    <row r="314645"/>
    <row r="314646"/>
    <row r="314647"/>
    <row r="314648"/>
    <row r="314649"/>
    <row r="314650"/>
    <row r="314651"/>
    <row r="314652"/>
    <row r="314653"/>
    <row r="314654"/>
    <row r="314655"/>
    <row r="314656"/>
    <row r="314657"/>
    <row r="314658"/>
    <row r="314659"/>
    <row r="314660"/>
    <row r="314661"/>
    <row r="314662"/>
    <row r="314663"/>
    <row r="314664"/>
    <row r="314665"/>
    <row r="314666"/>
    <row r="314667"/>
    <row r="314668"/>
    <row r="314669"/>
    <row r="314670"/>
    <row r="314671"/>
    <row r="314672"/>
    <row r="314673"/>
    <row r="314674"/>
    <row r="314675"/>
    <row r="314676"/>
    <row r="314677"/>
    <row r="314678"/>
    <row r="314679"/>
    <row r="314680"/>
    <row r="314681"/>
    <row r="314682"/>
    <row r="314683"/>
    <row r="314684"/>
    <row r="314685"/>
    <row r="314686"/>
    <row r="314687"/>
    <row r="314688"/>
    <row r="314689"/>
    <row r="314690"/>
    <row r="314691"/>
    <row r="314692"/>
    <row r="314693"/>
    <row r="314694"/>
    <row r="314695"/>
    <row r="314696"/>
    <row r="314697"/>
    <row r="314698"/>
    <row r="314699"/>
    <row r="314700"/>
    <row r="314701"/>
    <row r="314702"/>
    <row r="314703"/>
    <row r="314704"/>
    <row r="314705"/>
    <row r="314706"/>
    <row r="314707"/>
    <row r="314708"/>
    <row r="314709"/>
    <row r="314710"/>
    <row r="314711"/>
    <row r="314712"/>
    <row r="314713"/>
    <row r="314714"/>
    <row r="314715"/>
    <row r="314716"/>
    <row r="314717"/>
    <row r="314718"/>
    <row r="314719"/>
    <row r="314720"/>
    <row r="314721"/>
    <row r="314722"/>
    <row r="314723"/>
    <row r="314724"/>
    <row r="314725"/>
    <row r="314726"/>
    <row r="314727"/>
    <row r="314728"/>
    <row r="314729"/>
    <row r="314730"/>
    <row r="314731"/>
    <row r="314732"/>
    <row r="314733"/>
    <row r="314734"/>
    <row r="314735"/>
    <row r="314736"/>
    <row r="314737"/>
    <row r="314738"/>
    <row r="314739"/>
    <row r="314740"/>
    <row r="314741"/>
    <row r="314742"/>
    <row r="314743"/>
    <row r="314744"/>
    <row r="314745"/>
    <row r="314746"/>
    <row r="314747"/>
    <row r="314748"/>
    <row r="314749"/>
    <row r="314750"/>
    <row r="314751"/>
    <row r="314752"/>
    <row r="314753"/>
    <row r="314754"/>
    <row r="314755"/>
    <row r="314756"/>
    <row r="314757"/>
    <row r="314758"/>
    <row r="314759"/>
    <row r="314760"/>
    <row r="314761"/>
    <row r="314762"/>
    <row r="314763"/>
    <row r="314764"/>
    <row r="314765"/>
    <row r="314766"/>
    <row r="314767"/>
    <row r="314768"/>
    <row r="314769"/>
    <row r="314770"/>
    <row r="314771"/>
    <row r="314772"/>
    <row r="314773"/>
    <row r="314774"/>
    <row r="314775"/>
    <row r="314776"/>
    <row r="314777"/>
    <row r="314778"/>
    <row r="314779"/>
    <row r="314780"/>
    <row r="314781"/>
    <row r="314782"/>
    <row r="314783"/>
    <row r="314784"/>
    <row r="314785"/>
    <row r="314786"/>
    <row r="314787"/>
    <row r="314788"/>
    <row r="314789"/>
    <row r="314790"/>
    <row r="314791"/>
    <row r="314792"/>
    <row r="314793"/>
    <row r="314794"/>
    <row r="314795"/>
    <row r="314796"/>
    <row r="314797"/>
    <row r="314798"/>
    <row r="314799"/>
    <row r="314800"/>
    <row r="314801"/>
    <row r="314802"/>
    <row r="314803"/>
    <row r="314804"/>
    <row r="314805"/>
    <row r="314806"/>
    <row r="314807"/>
    <row r="314808"/>
    <row r="314809"/>
    <row r="314810"/>
    <row r="314811"/>
    <row r="314812"/>
    <row r="314813"/>
    <row r="314814"/>
    <row r="314815"/>
    <row r="314816"/>
    <row r="314817"/>
    <row r="314818"/>
    <row r="314819"/>
    <row r="314820"/>
    <row r="314821"/>
    <row r="314822"/>
    <row r="314823"/>
    <row r="314824"/>
    <row r="314825"/>
    <row r="314826"/>
    <row r="314827"/>
    <row r="314828"/>
    <row r="314829"/>
    <row r="314830"/>
    <row r="314831"/>
    <row r="314832"/>
    <row r="314833"/>
    <row r="314834"/>
    <row r="314835"/>
    <row r="314836"/>
    <row r="314837"/>
    <row r="314838"/>
    <row r="314839"/>
    <row r="314840"/>
    <row r="314841"/>
    <row r="314842"/>
    <row r="314843"/>
    <row r="314844"/>
    <row r="314845"/>
    <row r="314846"/>
    <row r="314847"/>
    <row r="314848"/>
    <row r="314849"/>
    <row r="314850"/>
    <row r="314851"/>
    <row r="314852"/>
    <row r="314853"/>
    <row r="314854"/>
    <row r="314855"/>
    <row r="314856"/>
    <row r="314857"/>
    <row r="314858"/>
    <row r="314859"/>
    <row r="314860"/>
    <row r="314861"/>
    <row r="314862"/>
    <row r="314863"/>
    <row r="314864"/>
    <row r="314865"/>
    <row r="314866"/>
    <row r="314867"/>
    <row r="314868"/>
    <row r="314869"/>
    <row r="314870"/>
    <row r="314871"/>
    <row r="314872"/>
    <row r="314873"/>
    <row r="314874"/>
    <row r="314875"/>
    <row r="314876"/>
    <row r="314877"/>
    <row r="314878"/>
    <row r="314879"/>
    <row r="314880"/>
    <row r="314881"/>
    <row r="314882"/>
    <row r="314883"/>
    <row r="314884"/>
    <row r="314885"/>
    <row r="314886"/>
    <row r="314887"/>
    <row r="314888"/>
    <row r="314889"/>
    <row r="314890"/>
    <row r="314891"/>
    <row r="314892"/>
    <row r="314893"/>
    <row r="314894"/>
    <row r="314895"/>
    <row r="314896"/>
    <row r="314897"/>
    <row r="314898"/>
    <row r="314899"/>
    <row r="314900"/>
    <row r="314901"/>
    <row r="314902"/>
    <row r="314903"/>
    <row r="314904"/>
    <row r="314905"/>
    <row r="314906"/>
    <row r="314907"/>
    <row r="314908"/>
    <row r="314909"/>
    <row r="314910"/>
    <row r="314911"/>
    <row r="314912"/>
    <row r="314913"/>
    <row r="314914"/>
    <row r="314915"/>
    <row r="314916"/>
    <row r="314917"/>
    <row r="314918"/>
    <row r="314919"/>
    <row r="314920"/>
    <row r="314921"/>
    <row r="314922"/>
    <row r="314923"/>
    <row r="314924"/>
    <row r="314925"/>
    <row r="314926"/>
    <row r="314927"/>
    <row r="314928"/>
    <row r="314929"/>
    <row r="314930"/>
    <row r="314931"/>
    <row r="314932"/>
    <row r="314933"/>
    <row r="314934"/>
    <row r="314935"/>
    <row r="314936"/>
    <row r="314937"/>
    <row r="314938"/>
    <row r="314939"/>
    <row r="314940"/>
    <row r="314941"/>
    <row r="314942"/>
    <row r="314943"/>
    <row r="314944"/>
    <row r="314945"/>
    <row r="314946"/>
    <row r="314947"/>
    <row r="314948"/>
    <row r="314949"/>
    <row r="314950"/>
    <row r="314951"/>
    <row r="314952"/>
    <row r="314953"/>
    <row r="314954"/>
    <row r="314955"/>
    <row r="314956"/>
    <row r="314957"/>
    <row r="314958"/>
    <row r="314959"/>
    <row r="314960"/>
    <row r="314961"/>
    <row r="314962"/>
    <row r="314963"/>
    <row r="314964"/>
    <row r="314965"/>
    <row r="314966"/>
    <row r="314967"/>
    <row r="314968"/>
    <row r="314969"/>
    <row r="314970"/>
    <row r="314971"/>
    <row r="314972"/>
    <row r="314973"/>
    <row r="314974"/>
    <row r="314975"/>
    <row r="314976"/>
    <row r="314977"/>
    <row r="314978"/>
    <row r="314979"/>
    <row r="314980"/>
    <row r="314981"/>
    <row r="314982"/>
    <row r="314983"/>
    <row r="314984"/>
    <row r="314985"/>
    <row r="314986"/>
    <row r="314987"/>
    <row r="314988"/>
    <row r="314989"/>
    <row r="314990"/>
    <row r="314991"/>
    <row r="314992"/>
    <row r="314993"/>
    <row r="314994"/>
    <row r="314995"/>
    <row r="314996"/>
    <row r="314997"/>
    <row r="314998"/>
    <row r="314999"/>
    <row r="315000"/>
    <row r="315001"/>
    <row r="315002"/>
    <row r="315003"/>
    <row r="315004"/>
    <row r="315005"/>
    <row r="315006"/>
    <row r="315007"/>
    <row r="315008"/>
    <row r="315009"/>
    <row r="315010"/>
    <row r="315011"/>
    <row r="315012"/>
    <row r="315013"/>
    <row r="315014"/>
    <row r="315015"/>
    <row r="315016"/>
    <row r="315017"/>
    <row r="315018"/>
    <row r="315019"/>
    <row r="315020"/>
    <row r="315021"/>
    <row r="315022"/>
    <row r="315023"/>
    <row r="315024"/>
    <row r="315025"/>
    <row r="315026"/>
    <row r="315027"/>
    <row r="315028"/>
    <row r="315029"/>
    <row r="315030"/>
    <row r="315031"/>
    <row r="315032"/>
    <row r="315033"/>
    <row r="315034"/>
    <row r="315035"/>
    <row r="315036"/>
    <row r="315037"/>
    <row r="315038"/>
    <row r="315039"/>
    <row r="315040"/>
    <row r="315041"/>
    <row r="315042"/>
    <row r="315043"/>
    <row r="315044"/>
    <row r="315045"/>
    <row r="315046"/>
    <row r="315047"/>
    <row r="315048"/>
    <row r="315049"/>
    <row r="315050"/>
    <row r="315051"/>
    <row r="315052"/>
    <row r="315053"/>
    <row r="315054"/>
    <row r="315055"/>
    <row r="315056"/>
    <row r="315057"/>
    <row r="315058"/>
    <row r="315059"/>
    <row r="315060"/>
    <row r="315061"/>
    <row r="315062"/>
    <row r="315063"/>
    <row r="315064"/>
    <row r="315065"/>
    <row r="315066"/>
    <row r="315067"/>
    <row r="315068"/>
    <row r="315069"/>
    <row r="315070"/>
    <row r="315071"/>
    <row r="315072"/>
    <row r="315073"/>
    <row r="315074"/>
    <row r="315075"/>
    <row r="315076"/>
    <row r="315077"/>
    <row r="315078"/>
    <row r="315079"/>
    <row r="315080"/>
    <row r="315081"/>
    <row r="315082"/>
    <row r="315083"/>
    <row r="315084"/>
    <row r="315085"/>
    <row r="315086"/>
    <row r="315087"/>
    <row r="315088"/>
    <row r="315089"/>
    <row r="315090"/>
    <row r="315091"/>
    <row r="315092"/>
    <row r="315093"/>
    <row r="315094"/>
    <row r="315095"/>
    <row r="315096"/>
    <row r="315097"/>
    <row r="315098"/>
    <row r="315099"/>
    <row r="315100"/>
    <row r="315101"/>
    <row r="315102"/>
    <row r="315103"/>
    <row r="315104"/>
    <row r="315105"/>
    <row r="315106"/>
    <row r="315107"/>
    <row r="315108"/>
    <row r="315109"/>
    <row r="315110"/>
    <row r="315111"/>
    <row r="315112"/>
    <row r="315113"/>
    <row r="315114"/>
    <row r="315115"/>
    <row r="315116"/>
    <row r="315117"/>
    <row r="315118"/>
    <row r="315119"/>
    <row r="315120"/>
    <row r="315121"/>
    <row r="315122"/>
    <row r="315123"/>
    <row r="315124"/>
    <row r="315125"/>
    <row r="315126"/>
    <row r="315127"/>
    <row r="315128"/>
    <row r="315129"/>
    <row r="315130"/>
    <row r="315131"/>
    <row r="315132"/>
    <row r="315133"/>
    <row r="315134"/>
    <row r="315135"/>
    <row r="315136"/>
    <row r="315137"/>
    <row r="315138"/>
    <row r="315139"/>
    <row r="315140"/>
    <row r="315141"/>
    <row r="315142"/>
    <row r="315143"/>
    <row r="315144"/>
    <row r="315145"/>
    <row r="315146"/>
    <row r="315147"/>
    <row r="315148"/>
    <row r="315149"/>
    <row r="315150"/>
    <row r="315151"/>
    <row r="315152"/>
    <row r="315153"/>
    <row r="315154"/>
    <row r="315155"/>
    <row r="315156"/>
    <row r="315157"/>
    <row r="315158"/>
    <row r="315159"/>
    <row r="315160"/>
    <row r="315161"/>
    <row r="315162"/>
    <row r="315163"/>
    <row r="315164"/>
    <row r="315165"/>
    <row r="315166"/>
    <row r="315167"/>
    <row r="315168"/>
    <row r="315169"/>
    <row r="315170"/>
    <row r="315171"/>
    <row r="315172"/>
    <row r="315173"/>
    <row r="315174"/>
    <row r="315175"/>
    <row r="315176"/>
    <row r="315177"/>
    <row r="315178"/>
    <row r="315179"/>
    <row r="315180"/>
    <row r="315181"/>
    <row r="315182"/>
    <row r="315183"/>
    <row r="315184"/>
    <row r="315185"/>
    <row r="315186"/>
    <row r="315187"/>
    <row r="315188"/>
    <row r="315189"/>
    <row r="315190"/>
    <row r="315191"/>
    <row r="315192"/>
    <row r="315193"/>
    <row r="315194"/>
    <row r="315195"/>
    <row r="315196"/>
    <row r="315197"/>
    <row r="315198"/>
    <row r="315199"/>
    <row r="315200"/>
    <row r="315201"/>
    <row r="315202"/>
    <row r="315203"/>
    <row r="315204"/>
    <row r="315205"/>
    <row r="315206"/>
    <row r="315207"/>
    <row r="315208"/>
    <row r="315209"/>
    <row r="315210"/>
    <row r="315211"/>
    <row r="315212"/>
    <row r="315213"/>
    <row r="315214"/>
    <row r="315215"/>
    <row r="315216"/>
    <row r="315217"/>
    <row r="315218"/>
    <row r="315219"/>
    <row r="315220"/>
    <row r="315221"/>
    <row r="315222"/>
    <row r="315223"/>
    <row r="315224"/>
    <row r="315225"/>
    <row r="315226"/>
    <row r="315227"/>
    <row r="315228"/>
    <row r="315229"/>
    <row r="315230"/>
    <row r="315231"/>
    <row r="315232"/>
    <row r="315233"/>
    <row r="315234"/>
    <row r="315235"/>
    <row r="315236"/>
    <row r="315237"/>
    <row r="315238"/>
    <row r="315239"/>
    <row r="315240"/>
    <row r="315241"/>
    <row r="315242"/>
    <row r="315243"/>
    <row r="315244"/>
    <row r="315245"/>
    <row r="315246"/>
    <row r="315247"/>
    <row r="315248"/>
    <row r="315249"/>
    <row r="315250"/>
    <row r="315251"/>
    <row r="315252"/>
    <row r="315253"/>
    <row r="315254"/>
    <row r="315255"/>
    <row r="315256"/>
    <row r="315257"/>
    <row r="315258"/>
    <row r="315259"/>
    <row r="315260"/>
    <row r="315261"/>
    <row r="315262"/>
    <row r="315263"/>
    <row r="315264"/>
    <row r="315265"/>
    <row r="315266"/>
    <row r="315267"/>
    <row r="315268"/>
    <row r="315269"/>
    <row r="315270"/>
    <row r="315271"/>
    <row r="315272"/>
    <row r="315273"/>
    <row r="315274"/>
    <row r="315275"/>
    <row r="315276"/>
    <row r="315277"/>
    <row r="315278"/>
    <row r="315279"/>
    <row r="315280"/>
    <row r="315281"/>
    <row r="315282"/>
    <row r="315283"/>
    <row r="315284"/>
    <row r="315285"/>
    <row r="315286"/>
    <row r="315287"/>
    <row r="315288"/>
    <row r="315289"/>
    <row r="315290"/>
    <row r="315291"/>
    <row r="315292"/>
    <row r="315293"/>
    <row r="315294"/>
    <row r="315295"/>
    <row r="315296"/>
    <row r="315297"/>
    <row r="315298"/>
    <row r="315299"/>
    <row r="315300"/>
    <row r="315301"/>
    <row r="315302"/>
    <row r="315303"/>
    <row r="315304"/>
    <row r="315305"/>
    <row r="315306"/>
    <row r="315307"/>
    <row r="315308"/>
    <row r="315309"/>
    <row r="315310"/>
    <row r="315311"/>
    <row r="315312"/>
    <row r="315313"/>
    <row r="315314"/>
    <row r="315315"/>
    <row r="315316"/>
    <row r="315317"/>
    <row r="315318"/>
    <row r="315319"/>
    <row r="315320"/>
    <row r="315321"/>
    <row r="315322"/>
    <row r="315323"/>
    <row r="315324"/>
    <row r="315325"/>
    <row r="315326"/>
    <row r="315327"/>
    <row r="315328"/>
    <row r="315329"/>
    <row r="315330"/>
    <row r="315331"/>
    <row r="315332"/>
    <row r="315333"/>
    <row r="315334"/>
    <row r="315335"/>
    <row r="315336"/>
    <row r="315337"/>
    <row r="315338"/>
    <row r="315339"/>
    <row r="315340"/>
    <row r="315341"/>
    <row r="315342"/>
    <row r="315343"/>
    <row r="315344"/>
    <row r="315345"/>
    <row r="315346"/>
    <row r="315347"/>
    <row r="315348"/>
    <row r="315349"/>
    <row r="315350"/>
    <row r="315351"/>
    <row r="315352"/>
    <row r="315353"/>
    <row r="315354"/>
    <row r="315355"/>
    <row r="315356"/>
    <row r="315357"/>
    <row r="315358"/>
    <row r="315359"/>
    <row r="315360"/>
    <row r="315361"/>
    <row r="315362"/>
    <row r="315363"/>
    <row r="315364"/>
    <row r="315365"/>
    <row r="315366"/>
    <row r="315367"/>
    <row r="315368"/>
    <row r="315369"/>
    <row r="315370"/>
    <row r="315371"/>
    <row r="315372"/>
    <row r="315373"/>
    <row r="315374"/>
    <row r="315375"/>
    <row r="315376"/>
    <row r="315377"/>
    <row r="315378"/>
    <row r="315379"/>
    <row r="315380"/>
    <row r="315381"/>
    <row r="315382"/>
    <row r="315383"/>
    <row r="315384"/>
    <row r="315385"/>
    <row r="315386"/>
    <row r="315387"/>
    <row r="315388"/>
    <row r="315389"/>
    <row r="315390"/>
    <row r="315391"/>
    <row r="315392"/>
    <row r="315393"/>
    <row r="315394"/>
    <row r="315395"/>
    <row r="315396"/>
    <row r="315397"/>
    <row r="315398"/>
    <row r="315399"/>
    <row r="315400"/>
    <row r="315401"/>
    <row r="315402"/>
    <row r="315403"/>
    <row r="315404"/>
    <row r="315405"/>
    <row r="315406"/>
    <row r="315407"/>
    <row r="315408"/>
    <row r="315409"/>
    <row r="315410"/>
    <row r="315411"/>
    <row r="315412"/>
    <row r="315413"/>
    <row r="315414"/>
    <row r="315415"/>
    <row r="315416"/>
    <row r="315417"/>
    <row r="315418"/>
    <row r="315419"/>
    <row r="315420"/>
    <row r="315421"/>
    <row r="315422"/>
    <row r="315423"/>
    <row r="315424"/>
    <row r="315425"/>
    <row r="315426"/>
    <row r="315427"/>
    <row r="315428"/>
    <row r="315429"/>
    <row r="315430"/>
    <row r="315431"/>
    <row r="315432"/>
    <row r="315433"/>
    <row r="315434"/>
    <row r="315435"/>
    <row r="315436"/>
    <row r="315437"/>
    <row r="315438"/>
    <row r="315439"/>
    <row r="315440"/>
    <row r="315441"/>
    <row r="315442"/>
    <row r="315443"/>
    <row r="315444"/>
    <row r="315445"/>
    <row r="315446"/>
    <row r="315447"/>
    <row r="315448"/>
    <row r="315449"/>
    <row r="315450"/>
    <row r="315451"/>
    <row r="315452"/>
    <row r="315453"/>
    <row r="315454"/>
    <row r="315455"/>
    <row r="315456"/>
    <row r="315457"/>
    <row r="315458"/>
    <row r="315459"/>
    <row r="315460"/>
    <row r="315461"/>
    <row r="315462"/>
    <row r="315463"/>
    <row r="315464"/>
    <row r="315465"/>
    <row r="315466"/>
    <row r="315467"/>
    <row r="315468"/>
    <row r="315469"/>
    <row r="315470"/>
    <row r="315471"/>
    <row r="315472"/>
    <row r="315473"/>
    <row r="315474"/>
    <row r="315475"/>
    <row r="315476"/>
    <row r="315477"/>
    <row r="315478"/>
    <row r="315479"/>
    <row r="315480"/>
    <row r="315481"/>
    <row r="315482"/>
    <row r="315483"/>
    <row r="315484"/>
    <row r="315485"/>
    <row r="315486"/>
    <row r="315487"/>
    <row r="315488"/>
    <row r="315489"/>
    <row r="315490"/>
    <row r="315491"/>
    <row r="315492"/>
    <row r="315493"/>
    <row r="315494"/>
    <row r="315495"/>
    <row r="315496"/>
    <row r="315497"/>
    <row r="315498"/>
    <row r="315499"/>
    <row r="315500"/>
    <row r="315501"/>
    <row r="315502"/>
    <row r="315503"/>
    <row r="315504"/>
    <row r="315505"/>
    <row r="315506"/>
    <row r="315507"/>
    <row r="315508"/>
    <row r="315509"/>
    <row r="315510"/>
    <row r="315511"/>
    <row r="315512"/>
    <row r="315513"/>
    <row r="315514"/>
    <row r="315515"/>
    <row r="315516"/>
    <row r="315517"/>
    <row r="315518"/>
    <row r="315519"/>
    <row r="315520"/>
    <row r="315521"/>
    <row r="315522"/>
    <row r="315523"/>
    <row r="315524"/>
    <row r="315525"/>
    <row r="315526"/>
    <row r="315527"/>
    <row r="315528"/>
    <row r="315529"/>
    <row r="315530"/>
    <row r="315531"/>
    <row r="315532"/>
    <row r="315533"/>
    <row r="315534"/>
    <row r="315535"/>
    <row r="315536"/>
    <row r="315537"/>
    <row r="315538"/>
    <row r="315539"/>
    <row r="315540"/>
    <row r="315541"/>
    <row r="315542"/>
    <row r="315543"/>
    <row r="315544"/>
    <row r="315545"/>
    <row r="315546"/>
    <row r="315547"/>
    <row r="315548"/>
    <row r="315549"/>
    <row r="315550"/>
    <row r="315551"/>
    <row r="315552"/>
    <row r="315553"/>
    <row r="315554"/>
    <row r="315555"/>
    <row r="315556"/>
    <row r="315557"/>
    <row r="315558"/>
    <row r="315559"/>
    <row r="315560"/>
    <row r="315561"/>
    <row r="315562"/>
    <row r="315563"/>
    <row r="315564"/>
    <row r="315565"/>
    <row r="315566"/>
    <row r="315567"/>
    <row r="315568"/>
    <row r="315569"/>
    <row r="315570"/>
    <row r="315571"/>
    <row r="315572"/>
    <row r="315573"/>
    <row r="315574"/>
    <row r="315575"/>
    <row r="315576"/>
    <row r="315577"/>
    <row r="315578"/>
    <row r="315579"/>
    <row r="315580"/>
    <row r="315581"/>
    <row r="315582"/>
    <row r="315583"/>
    <row r="315584"/>
    <row r="315585"/>
    <row r="315586"/>
    <row r="315587"/>
    <row r="315588"/>
    <row r="315589"/>
    <row r="315590"/>
    <row r="315591"/>
    <row r="315592"/>
    <row r="315593"/>
    <row r="315594"/>
    <row r="315595"/>
    <row r="315596"/>
    <row r="315597"/>
    <row r="315598"/>
    <row r="315599"/>
    <row r="315600"/>
    <row r="315601"/>
    <row r="315602"/>
    <row r="315603"/>
    <row r="315604"/>
    <row r="315605"/>
    <row r="315606"/>
    <row r="315607"/>
    <row r="315608"/>
    <row r="315609"/>
    <row r="315610"/>
    <row r="315611"/>
    <row r="315612"/>
    <row r="315613"/>
    <row r="315614"/>
    <row r="315615"/>
    <row r="315616"/>
    <row r="315617"/>
    <row r="315618"/>
    <row r="315619"/>
    <row r="315620"/>
    <row r="315621"/>
    <row r="315622"/>
    <row r="315623"/>
    <row r="315624"/>
    <row r="315625"/>
    <row r="315626"/>
    <row r="315627"/>
    <row r="315628"/>
    <row r="315629"/>
    <row r="315630"/>
    <row r="315631"/>
    <row r="315632"/>
    <row r="315633"/>
    <row r="315634"/>
    <row r="315635"/>
    <row r="315636"/>
    <row r="315637"/>
    <row r="315638"/>
    <row r="315639"/>
    <row r="315640"/>
    <row r="315641"/>
    <row r="315642"/>
    <row r="315643"/>
    <row r="315644"/>
    <row r="315645"/>
    <row r="315646"/>
    <row r="315647"/>
    <row r="315648"/>
    <row r="315649"/>
    <row r="315650"/>
    <row r="315651"/>
    <row r="315652"/>
    <row r="315653"/>
    <row r="315654"/>
    <row r="315655"/>
    <row r="315656"/>
    <row r="315657"/>
    <row r="315658"/>
    <row r="315659"/>
    <row r="315660"/>
    <row r="315661"/>
    <row r="315662"/>
    <row r="315663"/>
    <row r="315664"/>
    <row r="315665"/>
    <row r="315666"/>
    <row r="315667"/>
    <row r="315668"/>
    <row r="315669"/>
    <row r="315670"/>
    <row r="315671"/>
    <row r="315672"/>
    <row r="315673"/>
    <row r="315674"/>
    <row r="315675"/>
    <row r="315676"/>
    <row r="315677"/>
    <row r="315678"/>
    <row r="315679"/>
    <row r="315680"/>
    <row r="315681"/>
    <row r="315682"/>
    <row r="315683"/>
    <row r="315684"/>
    <row r="315685"/>
    <row r="315686"/>
    <row r="315687"/>
    <row r="315688"/>
    <row r="315689"/>
    <row r="315690"/>
    <row r="315691"/>
    <row r="315692"/>
    <row r="315693"/>
    <row r="315694"/>
    <row r="315695"/>
    <row r="315696"/>
    <row r="315697"/>
    <row r="315698"/>
    <row r="315699"/>
    <row r="315700"/>
    <row r="315701"/>
    <row r="315702"/>
    <row r="315703"/>
    <row r="315704"/>
    <row r="315705"/>
    <row r="315706"/>
    <row r="315707"/>
    <row r="315708"/>
    <row r="315709"/>
    <row r="315710"/>
    <row r="315711"/>
    <row r="315712"/>
    <row r="315713"/>
    <row r="315714"/>
    <row r="315715"/>
    <row r="315716"/>
    <row r="315717"/>
    <row r="315718"/>
    <row r="315719"/>
    <row r="315720"/>
    <row r="315721"/>
    <row r="315722"/>
    <row r="315723"/>
    <row r="315724"/>
    <row r="315725"/>
    <row r="315726"/>
    <row r="315727"/>
    <row r="315728"/>
    <row r="315729"/>
    <row r="315730"/>
    <row r="315731"/>
    <row r="315732"/>
    <row r="315733"/>
    <row r="315734"/>
    <row r="315735"/>
    <row r="315736"/>
    <row r="315737"/>
    <row r="315738"/>
    <row r="315739"/>
    <row r="315740"/>
    <row r="315741"/>
    <row r="315742"/>
    <row r="315743"/>
    <row r="315744"/>
    <row r="315745"/>
    <row r="315746"/>
    <row r="315747"/>
    <row r="315748"/>
    <row r="315749"/>
    <row r="315750"/>
    <row r="315751"/>
    <row r="315752"/>
    <row r="315753"/>
    <row r="315754"/>
    <row r="315755"/>
    <row r="315756"/>
    <row r="315757"/>
    <row r="315758"/>
    <row r="315759"/>
    <row r="315760"/>
    <row r="315761"/>
    <row r="315762"/>
    <row r="315763"/>
    <row r="315764"/>
    <row r="315765"/>
    <row r="315766"/>
    <row r="315767"/>
    <row r="315768"/>
    <row r="315769"/>
    <row r="315770"/>
    <row r="315771"/>
    <row r="315772"/>
    <row r="315773"/>
    <row r="315774"/>
    <row r="315775"/>
    <row r="315776"/>
    <row r="315777"/>
    <row r="315778"/>
    <row r="315779"/>
    <row r="315780"/>
    <row r="315781"/>
    <row r="315782"/>
    <row r="315783"/>
    <row r="315784"/>
    <row r="315785"/>
    <row r="315786"/>
    <row r="315787"/>
    <row r="315788"/>
    <row r="315789"/>
    <row r="315790"/>
    <row r="315791"/>
    <row r="315792"/>
    <row r="315793"/>
    <row r="315794"/>
    <row r="315795"/>
    <row r="315796"/>
    <row r="315797"/>
    <row r="315798"/>
    <row r="315799"/>
    <row r="315800"/>
    <row r="315801"/>
    <row r="315802"/>
    <row r="315803"/>
    <row r="315804"/>
    <row r="315805"/>
    <row r="315806"/>
    <row r="315807"/>
    <row r="315808"/>
    <row r="315809"/>
    <row r="315810"/>
    <row r="315811"/>
    <row r="315812"/>
    <row r="315813"/>
    <row r="315814"/>
    <row r="315815"/>
    <row r="315816"/>
    <row r="315817"/>
    <row r="315818"/>
    <row r="315819"/>
    <row r="315820"/>
    <row r="315821"/>
    <row r="315822"/>
    <row r="315823"/>
    <row r="315824"/>
    <row r="315825"/>
    <row r="315826"/>
    <row r="315827"/>
    <row r="315828"/>
    <row r="315829"/>
    <row r="315830"/>
    <row r="315831"/>
    <row r="315832"/>
    <row r="315833"/>
    <row r="315834"/>
    <row r="315835"/>
    <row r="315836"/>
    <row r="315837"/>
    <row r="315838"/>
    <row r="315839"/>
    <row r="315840"/>
    <row r="315841"/>
    <row r="315842"/>
    <row r="315843"/>
    <row r="315844"/>
    <row r="315845"/>
    <row r="315846"/>
    <row r="315847"/>
    <row r="315848"/>
    <row r="315849"/>
    <row r="315850"/>
    <row r="315851"/>
    <row r="315852"/>
    <row r="315853"/>
    <row r="315854"/>
    <row r="315855"/>
    <row r="315856"/>
    <row r="315857"/>
    <row r="315858"/>
    <row r="315859"/>
    <row r="315860"/>
    <row r="315861"/>
    <row r="315862"/>
    <row r="315863"/>
    <row r="315864"/>
    <row r="315865"/>
    <row r="315866"/>
    <row r="315867"/>
    <row r="315868"/>
    <row r="315869"/>
    <row r="315870"/>
    <row r="315871"/>
    <row r="315872"/>
    <row r="315873"/>
    <row r="315874"/>
    <row r="315875"/>
    <row r="315876"/>
    <row r="315877"/>
    <row r="315878"/>
    <row r="315879"/>
    <row r="315880"/>
    <row r="315881"/>
    <row r="315882"/>
    <row r="315883"/>
    <row r="315884"/>
    <row r="315885"/>
    <row r="315886"/>
    <row r="315887"/>
    <row r="315888"/>
    <row r="315889"/>
    <row r="315890"/>
    <row r="315891"/>
    <row r="315892"/>
    <row r="315893"/>
    <row r="315894"/>
    <row r="315895"/>
    <row r="315896"/>
    <row r="315897"/>
    <row r="315898"/>
    <row r="315899"/>
    <row r="315900"/>
    <row r="315901"/>
    <row r="315902"/>
    <row r="315903"/>
    <row r="315904"/>
    <row r="315905"/>
    <row r="315906"/>
    <row r="315907"/>
    <row r="315908"/>
    <row r="315909"/>
    <row r="315910"/>
    <row r="315911"/>
    <row r="315912"/>
    <row r="315913"/>
    <row r="315914"/>
    <row r="315915"/>
    <row r="315916"/>
    <row r="315917"/>
    <row r="315918"/>
    <row r="315919"/>
    <row r="315920"/>
    <row r="315921"/>
    <row r="315922"/>
    <row r="315923"/>
    <row r="315924"/>
    <row r="315925"/>
    <row r="315926"/>
    <row r="315927"/>
    <row r="315928"/>
    <row r="315929"/>
    <row r="315930"/>
    <row r="315931"/>
    <row r="315932"/>
    <row r="315933"/>
    <row r="315934"/>
    <row r="315935"/>
    <row r="315936"/>
    <row r="315937"/>
    <row r="315938"/>
    <row r="315939"/>
    <row r="315940"/>
    <row r="315941"/>
    <row r="315942"/>
    <row r="315943"/>
    <row r="315944"/>
    <row r="315945"/>
    <row r="315946"/>
    <row r="315947"/>
    <row r="315948"/>
    <row r="315949"/>
    <row r="315950"/>
    <row r="315951"/>
    <row r="315952"/>
    <row r="315953"/>
    <row r="315954"/>
    <row r="315955"/>
    <row r="315956"/>
    <row r="315957"/>
    <row r="315958"/>
    <row r="315959"/>
    <row r="315960"/>
    <row r="315961"/>
    <row r="315962"/>
    <row r="315963"/>
    <row r="315964"/>
    <row r="315965"/>
    <row r="315966"/>
    <row r="315967"/>
    <row r="315968"/>
    <row r="315969"/>
    <row r="315970"/>
    <row r="315971"/>
    <row r="315972"/>
    <row r="315973"/>
    <row r="315974"/>
    <row r="315975"/>
    <row r="315976"/>
    <row r="315977"/>
    <row r="315978"/>
    <row r="315979"/>
    <row r="315980"/>
    <row r="315981"/>
    <row r="315982"/>
    <row r="315983"/>
    <row r="315984"/>
    <row r="315985"/>
    <row r="315986"/>
    <row r="315987"/>
    <row r="315988"/>
    <row r="315989"/>
    <row r="315990"/>
    <row r="315991"/>
    <row r="315992"/>
    <row r="315993"/>
    <row r="315994"/>
    <row r="315995"/>
    <row r="315996"/>
    <row r="315997"/>
    <row r="315998"/>
    <row r="315999"/>
    <row r="316000"/>
    <row r="316001"/>
    <row r="316002"/>
    <row r="316003"/>
    <row r="316004"/>
    <row r="316005"/>
    <row r="316006"/>
    <row r="316007"/>
    <row r="316008"/>
    <row r="316009"/>
    <row r="316010"/>
    <row r="316011"/>
    <row r="316012"/>
    <row r="316013"/>
    <row r="316014"/>
    <row r="316015"/>
    <row r="316016"/>
    <row r="316017"/>
    <row r="316018"/>
    <row r="316019"/>
    <row r="316020"/>
    <row r="316021"/>
    <row r="316022"/>
    <row r="316023"/>
    <row r="316024"/>
    <row r="316025"/>
    <row r="316026"/>
    <row r="316027"/>
    <row r="316028"/>
    <row r="316029"/>
    <row r="316030"/>
    <row r="316031"/>
    <row r="316032"/>
    <row r="316033"/>
    <row r="316034"/>
    <row r="316035"/>
    <row r="316036"/>
    <row r="316037"/>
    <row r="316038"/>
    <row r="316039"/>
    <row r="316040"/>
    <row r="316041"/>
    <row r="316042"/>
    <row r="316043"/>
    <row r="316044"/>
    <row r="316045"/>
    <row r="316046"/>
    <row r="316047"/>
    <row r="316048"/>
    <row r="316049"/>
    <row r="316050"/>
    <row r="316051"/>
    <row r="316052"/>
    <row r="316053"/>
    <row r="316054"/>
    <row r="316055"/>
    <row r="316056"/>
    <row r="316057"/>
    <row r="316058"/>
    <row r="316059"/>
    <row r="316060"/>
    <row r="316061"/>
    <row r="316062"/>
    <row r="316063"/>
    <row r="316064"/>
    <row r="316065"/>
    <row r="316066"/>
    <row r="316067"/>
    <row r="316068"/>
    <row r="316069"/>
    <row r="316070"/>
    <row r="316071"/>
    <row r="316072"/>
    <row r="316073"/>
    <row r="316074"/>
    <row r="316075"/>
    <row r="316076"/>
    <row r="316077"/>
    <row r="316078"/>
    <row r="316079"/>
    <row r="316080"/>
    <row r="316081"/>
    <row r="316082"/>
    <row r="316083"/>
    <row r="316084"/>
    <row r="316085"/>
    <row r="316086"/>
    <row r="316087"/>
    <row r="316088"/>
    <row r="316089"/>
    <row r="316090"/>
    <row r="316091"/>
    <row r="316092"/>
    <row r="316093"/>
    <row r="316094"/>
    <row r="316095"/>
    <row r="316096"/>
    <row r="316097"/>
    <row r="316098"/>
    <row r="316099"/>
    <row r="316100"/>
    <row r="316101"/>
    <row r="316102"/>
    <row r="316103"/>
    <row r="316104"/>
    <row r="316105"/>
    <row r="316106"/>
    <row r="316107"/>
    <row r="316108"/>
    <row r="316109"/>
    <row r="316110"/>
    <row r="316111"/>
    <row r="316112"/>
    <row r="316113"/>
    <row r="316114"/>
    <row r="316115"/>
    <row r="316116"/>
    <row r="316117"/>
    <row r="316118"/>
    <row r="316119"/>
    <row r="316120"/>
    <row r="316121"/>
    <row r="316122"/>
    <row r="316123"/>
    <row r="316124"/>
    <row r="316125"/>
    <row r="316126"/>
    <row r="316127"/>
    <row r="316128"/>
    <row r="316129"/>
    <row r="316130"/>
    <row r="316131"/>
    <row r="316132"/>
    <row r="316133"/>
    <row r="316134"/>
    <row r="316135"/>
    <row r="316136"/>
    <row r="316137"/>
    <row r="316138"/>
    <row r="316139"/>
    <row r="316140"/>
    <row r="316141"/>
    <row r="316142"/>
    <row r="316143"/>
    <row r="316144"/>
    <row r="316145"/>
    <row r="316146"/>
    <row r="316147"/>
    <row r="316148"/>
    <row r="316149"/>
    <row r="316150"/>
    <row r="316151"/>
    <row r="316152"/>
    <row r="316153"/>
    <row r="316154"/>
    <row r="316155"/>
    <row r="316156"/>
    <row r="316157"/>
    <row r="316158"/>
    <row r="316159"/>
    <row r="316160"/>
    <row r="316161"/>
    <row r="316162"/>
    <row r="316163"/>
    <row r="316164"/>
    <row r="316165"/>
    <row r="316166"/>
    <row r="316167"/>
    <row r="316168"/>
    <row r="316169"/>
    <row r="316170"/>
    <row r="316171"/>
    <row r="316172"/>
    <row r="316173"/>
    <row r="316174"/>
    <row r="316175"/>
    <row r="316176"/>
    <row r="316177"/>
    <row r="316178"/>
    <row r="316179"/>
    <row r="316180"/>
    <row r="316181"/>
    <row r="316182"/>
    <row r="316183"/>
    <row r="316184"/>
    <row r="316185"/>
    <row r="316186"/>
    <row r="316187"/>
    <row r="316188"/>
    <row r="316189"/>
    <row r="316190"/>
    <row r="316191"/>
    <row r="316192"/>
    <row r="316193"/>
    <row r="316194"/>
    <row r="316195"/>
    <row r="316196"/>
    <row r="316197"/>
    <row r="316198"/>
    <row r="316199"/>
    <row r="316200"/>
    <row r="316201"/>
    <row r="316202"/>
    <row r="316203"/>
    <row r="316204"/>
    <row r="316205"/>
    <row r="316206"/>
    <row r="316207"/>
    <row r="316208"/>
    <row r="316209"/>
    <row r="316210"/>
    <row r="316211"/>
    <row r="316212"/>
    <row r="316213"/>
    <row r="316214"/>
    <row r="316215"/>
    <row r="316216"/>
    <row r="316217"/>
    <row r="316218"/>
    <row r="316219"/>
    <row r="316220"/>
    <row r="316221"/>
    <row r="316222"/>
    <row r="316223"/>
    <row r="316224"/>
    <row r="316225"/>
    <row r="316226"/>
    <row r="316227"/>
    <row r="316228"/>
    <row r="316229"/>
    <row r="316230"/>
    <row r="316231"/>
    <row r="316232"/>
    <row r="316233"/>
    <row r="316234"/>
    <row r="316235"/>
    <row r="316236"/>
    <row r="316237"/>
    <row r="316238"/>
    <row r="316239"/>
    <row r="316240"/>
    <row r="316241"/>
    <row r="316242"/>
    <row r="316243"/>
    <row r="316244"/>
    <row r="316245"/>
    <row r="316246"/>
    <row r="316247"/>
    <row r="316248"/>
    <row r="316249"/>
    <row r="316250"/>
    <row r="316251"/>
    <row r="316252"/>
    <row r="316253"/>
    <row r="316254"/>
    <row r="316255"/>
    <row r="316256"/>
    <row r="316257"/>
    <row r="316258"/>
    <row r="316259"/>
    <row r="316260"/>
    <row r="316261"/>
    <row r="316262"/>
    <row r="316263"/>
    <row r="316264"/>
    <row r="316265"/>
    <row r="316266"/>
    <row r="316267"/>
    <row r="316268"/>
    <row r="316269"/>
    <row r="316270"/>
    <row r="316271"/>
    <row r="316272"/>
    <row r="316273"/>
    <row r="316274"/>
    <row r="316275"/>
    <row r="316276"/>
    <row r="316277"/>
    <row r="316278"/>
    <row r="316279"/>
    <row r="316280"/>
    <row r="316281"/>
    <row r="316282"/>
    <row r="316283"/>
    <row r="316284"/>
    <row r="316285"/>
    <row r="316286"/>
    <row r="316287"/>
    <row r="316288"/>
    <row r="316289"/>
    <row r="316290"/>
    <row r="316291"/>
    <row r="316292"/>
    <row r="316293"/>
    <row r="316294"/>
    <row r="316295"/>
    <row r="316296"/>
    <row r="316297"/>
    <row r="316298"/>
    <row r="316299"/>
    <row r="316300"/>
    <row r="316301"/>
    <row r="316302"/>
    <row r="316303"/>
    <row r="316304"/>
    <row r="316305"/>
    <row r="316306"/>
    <row r="316307"/>
    <row r="316308"/>
    <row r="316309"/>
    <row r="316310"/>
    <row r="316311"/>
    <row r="316312"/>
    <row r="316313"/>
    <row r="316314"/>
    <row r="316315"/>
    <row r="316316"/>
    <row r="316317"/>
    <row r="316318"/>
    <row r="316319"/>
    <row r="316320"/>
    <row r="316321"/>
    <row r="316322"/>
    <row r="316323"/>
    <row r="316324"/>
    <row r="316325"/>
    <row r="316326"/>
    <row r="316327"/>
    <row r="316328"/>
    <row r="316329"/>
    <row r="316330"/>
    <row r="316331"/>
    <row r="316332"/>
    <row r="316333"/>
    <row r="316334"/>
    <row r="316335"/>
    <row r="316336"/>
    <row r="316337"/>
    <row r="316338"/>
    <row r="316339"/>
    <row r="316340"/>
    <row r="316341"/>
    <row r="316342"/>
    <row r="316343"/>
    <row r="316344"/>
    <row r="316345"/>
    <row r="316346"/>
    <row r="316347"/>
    <row r="316348"/>
    <row r="316349"/>
    <row r="316350"/>
    <row r="316351"/>
    <row r="316352"/>
    <row r="316353"/>
    <row r="316354"/>
    <row r="316355"/>
    <row r="316356"/>
    <row r="316357"/>
    <row r="316358"/>
    <row r="316359"/>
    <row r="316360"/>
    <row r="316361"/>
    <row r="316362"/>
    <row r="316363"/>
    <row r="316364"/>
    <row r="316365"/>
    <row r="316366"/>
    <row r="316367"/>
    <row r="316368"/>
    <row r="316369"/>
    <row r="316370"/>
    <row r="316371"/>
    <row r="316372"/>
    <row r="316373"/>
    <row r="316374"/>
    <row r="316375"/>
    <row r="316376"/>
    <row r="316377"/>
    <row r="316378"/>
    <row r="316379"/>
    <row r="316380"/>
    <row r="316381"/>
    <row r="316382"/>
    <row r="316383"/>
    <row r="316384"/>
    <row r="316385"/>
    <row r="316386"/>
    <row r="316387"/>
    <row r="316388"/>
    <row r="316389"/>
    <row r="316390"/>
    <row r="316391"/>
    <row r="316392"/>
    <row r="316393"/>
    <row r="316394"/>
    <row r="316395"/>
    <row r="316396"/>
    <row r="316397"/>
    <row r="316398"/>
    <row r="316399"/>
    <row r="316400"/>
    <row r="316401"/>
    <row r="316402"/>
    <row r="316403"/>
    <row r="316404"/>
    <row r="316405"/>
    <row r="316406"/>
    <row r="316407"/>
    <row r="316408"/>
    <row r="316409"/>
    <row r="316410"/>
    <row r="316411"/>
    <row r="316412"/>
    <row r="316413"/>
    <row r="316414"/>
    <row r="316415"/>
    <row r="316416"/>
    <row r="316417"/>
    <row r="316418"/>
    <row r="316419"/>
    <row r="316420"/>
    <row r="316421"/>
    <row r="316422"/>
    <row r="316423"/>
    <row r="316424"/>
    <row r="316425"/>
    <row r="316426"/>
    <row r="316427"/>
    <row r="316428"/>
    <row r="316429"/>
    <row r="316430"/>
    <row r="316431"/>
    <row r="316432"/>
    <row r="316433"/>
    <row r="316434"/>
    <row r="316435"/>
    <row r="316436"/>
    <row r="316437"/>
    <row r="316438"/>
    <row r="316439"/>
    <row r="316440"/>
    <row r="316441"/>
    <row r="316442"/>
    <row r="316443"/>
    <row r="316444"/>
    <row r="316445"/>
    <row r="316446"/>
    <row r="316447"/>
    <row r="316448"/>
    <row r="316449"/>
    <row r="316450"/>
    <row r="316451"/>
    <row r="316452"/>
    <row r="316453"/>
    <row r="316454"/>
    <row r="316455"/>
    <row r="316456"/>
    <row r="316457"/>
    <row r="316458"/>
    <row r="316459"/>
    <row r="316460"/>
    <row r="316461"/>
    <row r="316462"/>
    <row r="316463"/>
    <row r="316464"/>
    <row r="316465"/>
    <row r="316466"/>
    <row r="316467"/>
    <row r="316468"/>
    <row r="316469"/>
    <row r="316470"/>
    <row r="316471"/>
    <row r="316472"/>
    <row r="316473"/>
    <row r="316474"/>
    <row r="316475"/>
    <row r="316476"/>
    <row r="316477"/>
    <row r="316478"/>
    <row r="316479"/>
    <row r="316480"/>
    <row r="316481"/>
    <row r="316482"/>
    <row r="316483"/>
    <row r="316484"/>
    <row r="316485"/>
    <row r="316486"/>
    <row r="316487"/>
    <row r="316488"/>
    <row r="316489"/>
    <row r="316490"/>
    <row r="316491"/>
    <row r="316492"/>
    <row r="316493"/>
    <row r="316494"/>
    <row r="316495"/>
    <row r="316496"/>
    <row r="316497"/>
    <row r="316498"/>
    <row r="316499"/>
    <row r="316500"/>
    <row r="316501"/>
    <row r="316502"/>
    <row r="316503"/>
    <row r="316504"/>
    <row r="316505"/>
    <row r="316506"/>
    <row r="316507"/>
    <row r="316508"/>
    <row r="316509"/>
    <row r="316510"/>
    <row r="316511"/>
    <row r="316512"/>
    <row r="316513"/>
    <row r="316514"/>
    <row r="316515"/>
    <row r="316516"/>
    <row r="316517"/>
    <row r="316518"/>
    <row r="316519"/>
    <row r="316520"/>
    <row r="316521"/>
    <row r="316522"/>
    <row r="316523"/>
    <row r="316524"/>
    <row r="316525"/>
    <row r="316526"/>
    <row r="316527"/>
    <row r="316528"/>
    <row r="316529"/>
    <row r="316530"/>
    <row r="316531"/>
    <row r="316532"/>
    <row r="316533"/>
    <row r="316534"/>
    <row r="316535"/>
    <row r="316536"/>
    <row r="316537"/>
    <row r="316538"/>
    <row r="316539"/>
    <row r="316540"/>
    <row r="316541"/>
    <row r="316542"/>
    <row r="316543"/>
    <row r="316544"/>
    <row r="316545"/>
    <row r="316546"/>
    <row r="316547"/>
    <row r="316548"/>
    <row r="316549"/>
    <row r="316550"/>
    <row r="316551"/>
    <row r="316552"/>
    <row r="316553"/>
    <row r="316554"/>
    <row r="316555"/>
    <row r="316556"/>
    <row r="316557"/>
    <row r="316558"/>
    <row r="316559"/>
    <row r="316560"/>
    <row r="316561"/>
    <row r="316562"/>
    <row r="316563"/>
    <row r="316564"/>
    <row r="316565"/>
    <row r="316566"/>
    <row r="316567"/>
    <row r="316568"/>
    <row r="316569"/>
    <row r="316570"/>
    <row r="316571"/>
    <row r="316572"/>
    <row r="316573"/>
    <row r="316574"/>
    <row r="316575"/>
    <row r="316576"/>
    <row r="316577"/>
    <row r="316578"/>
    <row r="316579"/>
    <row r="316580"/>
    <row r="316581"/>
    <row r="316582"/>
    <row r="316583"/>
    <row r="316584"/>
    <row r="316585"/>
    <row r="316586"/>
    <row r="316587"/>
    <row r="316588"/>
    <row r="316589"/>
    <row r="316590"/>
    <row r="316591"/>
    <row r="316592"/>
    <row r="316593"/>
    <row r="316594"/>
    <row r="316595"/>
    <row r="316596"/>
    <row r="316597"/>
    <row r="316598"/>
    <row r="316599"/>
    <row r="316600"/>
    <row r="316601"/>
    <row r="316602"/>
    <row r="316603"/>
    <row r="316604"/>
    <row r="316605"/>
    <row r="316606"/>
    <row r="316607"/>
    <row r="316608"/>
    <row r="316609"/>
    <row r="316610"/>
    <row r="316611"/>
    <row r="316612"/>
    <row r="316613"/>
    <row r="316614"/>
    <row r="316615"/>
    <row r="316616"/>
    <row r="316617"/>
    <row r="316618"/>
    <row r="316619"/>
    <row r="316620"/>
    <row r="316621"/>
    <row r="316622"/>
    <row r="316623"/>
    <row r="316624"/>
    <row r="316625"/>
    <row r="316626"/>
    <row r="316627"/>
    <row r="316628"/>
    <row r="316629"/>
    <row r="316630"/>
    <row r="316631"/>
    <row r="316632"/>
    <row r="316633"/>
    <row r="316634"/>
    <row r="316635"/>
    <row r="316636"/>
    <row r="316637"/>
    <row r="316638"/>
    <row r="316639"/>
    <row r="316640"/>
    <row r="316641"/>
    <row r="316642"/>
    <row r="316643"/>
    <row r="316644"/>
    <row r="316645"/>
    <row r="316646"/>
    <row r="316647"/>
    <row r="316648"/>
    <row r="316649"/>
    <row r="316650"/>
    <row r="316651"/>
    <row r="316652"/>
    <row r="316653"/>
    <row r="316654"/>
    <row r="316655"/>
    <row r="316656"/>
    <row r="316657"/>
    <row r="316658"/>
    <row r="316659"/>
    <row r="316660"/>
    <row r="316661"/>
    <row r="316662"/>
    <row r="316663"/>
    <row r="316664"/>
    <row r="316665"/>
    <row r="316666"/>
    <row r="316667"/>
    <row r="316668"/>
    <row r="316669"/>
    <row r="316670"/>
    <row r="316671"/>
    <row r="316672"/>
    <row r="316673"/>
    <row r="316674"/>
    <row r="316675"/>
    <row r="316676"/>
    <row r="316677"/>
    <row r="316678"/>
    <row r="316679"/>
    <row r="316680"/>
    <row r="316681"/>
    <row r="316682"/>
    <row r="316683"/>
    <row r="316684"/>
    <row r="316685"/>
    <row r="316686"/>
    <row r="316687"/>
    <row r="316688"/>
    <row r="316689"/>
    <row r="316690"/>
    <row r="316691"/>
    <row r="316692"/>
    <row r="316693"/>
    <row r="316694"/>
    <row r="316695"/>
    <row r="316696"/>
    <row r="316697"/>
    <row r="316698"/>
    <row r="316699"/>
    <row r="316700"/>
    <row r="316701"/>
    <row r="316702"/>
    <row r="316703"/>
    <row r="316704"/>
    <row r="316705"/>
    <row r="316706"/>
    <row r="316707"/>
    <row r="316708"/>
    <row r="316709"/>
    <row r="316710"/>
    <row r="316711"/>
    <row r="316712"/>
    <row r="316713"/>
    <row r="316714"/>
    <row r="316715"/>
    <row r="316716"/>
    <row r="316717"/>
    <row r="316718"/>
    <row r="316719"/>
    <row r="316720"/>
    <row r="316721"/>
    <row r="316722"/>
    <row r="316723"/>
    <row r="316724"/>
    <row r="316725"/>
    <row r="316726"/>
    <row r="316727"/>
    <row r="316728"/>
    <row r="316729"/>
    <row r="316730"/>
    <row r="316731"/>
    <row r="316732"/>
    <row r="316733"/>
    <row r="316734"/>
    <row r="316735"/>
    <row r="316736"/>
    <row r="316737"/>
    <row r="316738"/>
    <row r="316739"/>
    <row r="316740"/>
    <row r="316741"/>
    <row r="316742"/>
    <row r="316743"/>
    <row r="316744"/>
    <row r="316745"/>
    <row r="316746"/>
    <row r="316747"/>
    <row r="316748"/>
    <row r="316749"/>
    <row r="316750"/>
    <row r="316751"/>
    <row r="316752"/>
    <row r="316753"/>
    <row r="316754"/>
    <row r="316755"/>
    <row r="316756"/>
    <row r="316757"/>
    <row r="316758"/>
    <row r="316759"/>
    <row r="316760"/>
    <row r="316761"/>
    <row r="316762"/>
    <row r="316763"/>
    <row r="316764"/>
    <row r="316765"/>
    <row r="316766"/>
    <row r="316767"/>
    <row r="316768"/>
    <row r="316769"/>
    <row r="316770"/>
    <row r="316771"/>
    <row r="316772"/>
    <row r="316773"/>
    <row r="316774"/>
    <row r="316775"/>
    <row r="316776"/>
    <row r="316777"/>
    <row r="316778"/>
    <row r="316779"/>
    <row r="316780"/>
    <row r="316781"/>
    <row r="316782"/>
    <row r="316783"/>
    <row r="316784"/>
    <row r="316785"/>
    <row r="316786"/>
    <row r="316787"/>
    <row r="316788"/>
    <row r="316789"/>
    <row r="316790"/>
    <row r="316791"/>
    <row r="316792"/>
    <row r="316793"/>
    <row r="316794"/>
    <row r="316795"/>
    <row r="316796"/>
    <row r="316797"/>
    <row r="316798"/>
    <row r="316799"/>
    <row r="316800"/>
    <row r="316801"/>
    <row r="316802"/>
    <row r="316803"/>
    <row r="316804"/>
    <row r="316805"/>
    <row r="316806"/>
    <row r="316807"/>
    <row r="316808"/>
    <row r="316809"/>
    <row r="316810"/>
    <row r="316811"/>
    <row r="316812"/>
    <row r="316813"/>
    <row r="316814"/>
    <row r="316815"/>
    <row r="316816"/>
    <row r="316817"/>
    <row r="316818"/>
    <row r="316819"/>
    <row r="316820"/>
    <row r="316821"/>
    <row r="316822"/>
    <row r="316823"/>
    <row r="316824"/>
    <row r="316825"/>
    <row r="316826"/>
    <row r="316827"/>
    <row r="316828"/>
    <row r="316829"/>
    <row r="316830"/>
    <row r="316831"/>
    <row r="316832"/>
    <row r="316833"/>
    <row r="316834"/>
    <row r="316835"/>
    <row r="316836"/>
    <row r="316837"/>
    <row r="316838"/>
    <row r="316839"/>
    <row r="316840"/>
    <row r="316841"/>
    <row r="316842"/>
    <row r="316843"/>
    <row r="316844"/>
    <row r="316845"/>
    <row r="316846"/>
    <row r="316847"/>
    <row r="316848"/>
    <row r="316849"/>
    <row r="316850"/>
    <row r="316851"/>
    <row r="316852"/>
    <row r="316853"/>
    <row r="316854"/>
    <row r="316855"/>
    <row r="316856"/>
    <row r="316857"/>
    <row r="316858"/>
    <row r="316859"/>
    <row r="316860"/>
    <row r="316861"/>
    <row r="316862"/>
    <row r="316863"/>
    <row r="316864"/>
    <row r="316865"/>
    <row r="316866"/>
    <row r="316867"/>
    <row r="316868"/>
    <row r="316869"/>
    <row r="316870"/>
    <row r="316871"/>
    <row r="316872"/>
    <row r="316873"/>
    <row r="316874"/>
    <row r="316875"/>
    <row r="316876"/>
    <row r="316877"/>
    <row r="316878"/>
    <row r="316879"/>
    <row r="316880"/>
    <row r="316881"/>
    <row r="316882"/>
    <row r="316883"/>
    <row r="316884"/>
    <row r="316885"/>
    <row r="316886"/>
    <row r="316887"/>
    <row r="316888"/>
    <row r="316889"/>
    <row r="316890"/>
    <row r="316891"/>
    <row r="316892"/>
    <row r="316893"/>
    <row r="316894"/>
    <row r="316895"/>
    <row r="316896"/>
    <row r="316897"/>
    <row r="316898"/>
    <row r="316899"/>
    <row r="316900"/>
    <row r="316901"/>
    <row r="316902"/>
    <row r="316903"/>
    <row r="316904"/>
    <row r="316905"/>
    <row r="316906"/>
    <row r="316907"/>
    <row r="316908"/>
    <row r="316909"/>
    <row r="316910"/>
    <row r="316911"/>
    <row r="316912"/>
    <row r="316913"/>
    <row r="316914"/>
    <row r="316915"/>
    <row r="316916"/>
    <row r="316917"/>
    <row r="316918"/>
    <row r="316919"/>
    <row r="316920"/>
    <row r="316921"/>
    <row r="316922"/>
    <row r="316923"/>
    <row r="316924"/>
    <row r="316925"/>
    <row r="316926"/>
    <row r="316927"/>
    <row r="316928"/>
    <row r="316929"/>
    <row r="316930"/>
    <row r="316931"/>
    <row r="316932"/>
    <row r="316933"/>
    <row r="316934"/>
    <row r="316935"/>
    <row r="316936"/>
    <row r="316937"/>
    <row r="316938"/>
    <row r="316939"/>
    <row r="316940"/>
    <row r="316941"/>
    <row r="316942"/>
    <row r="316943"/>
    <row r="316944"/>
    <row r="316945"/>
    <row r="316946"/>
    <row r="316947"/>
    <row r="316948"/>
    <row r="316949"/>
    <row r="316950"/>
    <row r="316951"/>
    <row r="316952"/>
    <row r="316953"/>
    <row r="316954"/>
    <row r="316955"/>
    <row r="316956"/>
    <row r="316957"/>
    <row r="316958"/>
    <row r="316959"/>
    <row r="316960"/>
    <row r="316961"/>
    <row r="316962"/>
    <row r="316963"/>
    <row r="316964"/>
    <row r="316965"/>
    <row r="316966"/>
    <row r="316967"/>
    <row r="316968"/>
    <row r="316969"/>
    <row r="316970"/>
    <row r="316971"/>
    <row r="316972"/>
    <row r="316973"/>
    <row r="316974"/>
    <row r="316975"/>
    <row r="316976"/>
    <row r="316977"/>
    <row r="316978"/>
    <row r="316979"/>
    <row r="316980"/>
    <row r="316981"/>
    <row r="316982"/>
    <row r="316983"/>
    <row r="316984"/>
    <row r="316985"/>
    <row r="316986"/>
    <row r="316987"/>
    <row r="316988"/>
    <row r="316989"/>
    <row r="316990"/>
    <row r="316991"/>
    <row r="316992"/>
    <row r="316993"/>
    <row r="316994"/>
    <row r="316995"/>
    <row r="316996"/>
    <row r="316997"/>
    <row r="316998"/>
    <row r="316999"/>
    <row r="317000"/>
    <row r="317001"/>
    <row r="317002"/>
    <row r="317003"/>
    <row r="317004"/>
    <row r="317005"/>
    <row r="317006"/>
    <row r="317007"/>
    <row r="317008"/>
    <row r="317009"/>
    <row r="317010"/>
    <row r="317011"/>
    <row r="317012"/>
    <row r="317013"/>
    <row r="317014"/>
    <row r="317015"/>
    <row r="317016"/>
    <row r="317017"/>
    <row r="317018"/>
    <row r="317019"/>
    <row r="317020"/>
    <row r="317021"/>
    <row r="317022"/>
    <row r="317023"/>
    <row r="317024"/>
    <row r="317025"/>
    <row r="317026"/>
    <row r="317027"/>
    <row r="317028"/>
    <row r="317029"/>
    <row r="317030"/>
    <row r="317031"/>
    <row r="317032"/>
    <row r="317033"/>
    <row r="317034"/>
    <row r="317035"/>
    <row r="317036"/>
    <row r="317037"/>
    <row r="317038"/>
    <row r="317039"/>
    <row r="317040"/>
    <row r="317041"/>
    <row r="317042"/>
    <row r="317043"/>
    <row r="317044"/>
    <row r="317045"/>
    <row r="317046"/>
    <row r="317047"/>
    <row r="317048"/>
    <row r="317049"/>
    <row r="317050"/>
    <row r="317051"/>
    <row r="317052"/>
    <row r="317053"/>
    <row r="317054"/>
    <row r="317055"/>
    <row r="317056"/>
    <row r="317057"/>
    <row r="317058"/>
    <row r="317059"/>
    <row r="317060"/>
    <row r="317061"/>
    <row r="317062"/>
    <row r="317063"/>
    <row r="317064"/>
    <row r="317065"/>
    <row r="317066"/>
    <row r="317067"/>
    <row r="317068"/>
    <row r="317069"/>
    <row r="317070"/>
    <row r="317071"/>
    <row r="317072"/>
    <row r="317073"/>
    <row r="317074"/>
    <row r="317075"/>
    <row r="317076"/>
    <row r="317077"/>
    <row r="317078"/>
    <row r="317079"/>
    <row r="317080"/>
    <row r="317081"/>
    <row r="317082"/>
    <row r="317083"/>
    <row r="317084"/>
    <row r="317085"/>
    <row r="317086"/>
    <row r="317087"/>
    <row r="317088"/>
    <row r="317089"/>
    <row r="317090"/>
    <row r="317091"/>
    <row r="317092"/>
    <row r="317093"/>
    <row r="317094"/>
    <row r="317095"/>
    <row r="317096"/>
    <row r="317097"/>
    <row r="317098"/>
    <row r="317099"/>
    <row r="317100"/>
    <row r="317101"/>
    <row r="317102"/>
    <row r="317103"/>
    <row r="317104"/>
    <row r="317105"/>
    <row r="317106"/>
    <row r="317107"/>
    <row r="317108"/>
    <row r="317109"/>
    <row r="317110"/>
    <row r="317111"/>
    <row r="317112"/>
    <row r="317113"/>
    <row r="317114"/>
    <row r="317115"/>
    <row r="317116"/>
    <row r="317117"/>
    <row r="317118"/>
    <row r="317119"/>
    <row r="317120"/>
    <row r="317121"/>
    <row r="317122"/>
    <row r="317123"/>
    <row r="317124"/>
    <row r="317125"/>
    <row r="317126"/>
    <row r="317127"/>
    <row r="317128"/>
    <row r="317129"/>
    <row r="317130"/>
    <row r="317131"/>
    <row r="317132"/>
    <row r="317133"/>
    <row r="317134"/>
    <row r="317135"/>
    <row r="317136"/>
    <row r="317137"/>
    <row r="317138"/>
    <row r="317139"/>
    <row r="317140"/>
    <row r="317141"/>
    <row r="317142"/>
    <row r="317143"/>
    <row r="317144"/>
    <row r="317145"/>
    <row r="317146"/>
    <row r="317147"/>
    <row r="317148"/>
    <row r="317149"/>
    <row r="317150"/>
    <row r="317151"/>
    <row r="317152"/>
    <row r="317153"/>
    <row r="317154"/>
    <row r="317155"/>
    <row r="317156"/>
    <row r="317157"/>
    <row r="317158"/>
    <row r="317159"/>
    <row r="317160"/>
    <row r="317161"/>
    <row r="317162"/>
    <row r="317163"/>
    <row r="317164"/>
    <row r="317165"/>
    <row r="317166"/>
    <row r="317167"/>
    <row r="317168"/>
    <row r="317169"/>
    <row r="317170"/>
    <row r="317171"/>
    <row r="317172"/>
    <row r="317173"/>
    <row r="317174"/>
    <row r="317175"/>
    <row r="317176"/>
    <row r="317177"/>
    <row r="317178"/>
    <row r="317179"/>
    <row r="317180"/>
    <row r="317181"/>
    <row r="317182"/>
    <row r="317183"/>
    <row r="317184"/>
    <row r="317185"/>
    <row r="317186"/>
    <row r="317187"/>
    <row r="317188"/>
    <row r="317189"/>
    <row r="317190"/>
    <row r="317191"/>
    <row r="317192"/>
    <row r="317193"/>
    <row r="317194"/>
    <row r="317195"/>
    <row r="317196"/>
    <row r="317197"/>
    <row r="317198"/>
    <row r="317199"/>
    <row r="317200"/>
    <row r="317201"/>
    <row r="317202"/>
    <row r="317203"/>
    <row r="317204"/>
    <row r="317205"/>
    <row r="317206"/>
    <row r="317207"/>
    <row r="317208"/>
    <row r="317209"/>
    <row r="317210"/>
    <row r="317211"/>
    <row r="317212"/>
    <row r="317213"/>
    <row r="317214"/>
    <row r="317215"/>
    <row r="317216"/>
    <row r="317217"/>
    <row r="317218"/>
    <row r="317219"/>
    <row r="317220"/>
    <row r="317221"/>
    <row r="317222"/>
    <row r="317223"/>
    <row r="317224"/>
    <row r="317225"/>
    <row r="317226"/>
    <row r="317227"/>
    <row r="317228"/>
    <row r="317229"/>
    <row r="317230"/>
    <row r="317231"/>
    <row r="317232"/>
    <row r="317233"/>
    <row r="317234"/>
    <row r="317235"/>
    <row r="317236"/>
    <row r="317237"/>
    <row r="317238"/>
    <row r="317239"/>
    <row r="317240"/>
    <row r="317241"/>
    <row r="317242"/>
    <row r="317243"/>
    <row r="317244"/>
    <row r="317245"/>
    <row r="317246"/>
    <row r="317247"/>
    <row r="317248"/>
    <row r="317249"/>
    <row r="317250"/>
    <row r="317251"/>
    <row r="317252"/>
    <row r="317253"/>
    <row r="317254"/>
    <row r="317255"/>
    <row r="317256"/>
    <row r="317257"/>
    <row r="317258"/>
    <row r="317259"/>
    <row r="317260"/>
    <row r="317261"/>
    <row r="317262"/>
    <row r="317263"/>
    <row r="317264"/>
    <row r="317265"/>
    <row r="317266"/>
    <row r="317267"/>
    <row r="317268"/>
    <row r="317269"/>
    <row r="317270"/>
    <row r="317271"/>
    <row r="317272"/>
    <row r="317273"/>
    <row r="317274"/>
    <row r="317275"/>
    <row r="317276"/>
    <row r="317277"/>
    <row r="317278"/>
    <row r="317279"/>
    <row r="317280"/>
    <row r="317281"/>
    <row r="317282"/>
    <row r="317283"/>
    <row r="317284"/>
    <row r="317285"/>
    <row r="317286"/>
    <row r="317287"/>
    <row r="317288"/>
    <row r="317289"/>
    <row r="317290"/>
    <row r="317291"/>
    <row r="317292"/>
    <row r="317293"/>
    <row r="317294"/>
    <row r="317295"/>
    <row r="317296"/>
    <row r="317297"/>
    <row r="317298"/>
    <row r="317299"/>
    <row r="317300"/>
    <row r="317301"/>
    <row r="317302"/>
    <row r="317303"/>
    <row r="317304"/>
    <row r="317305"/>
    <row r="317306"/>
    <row r="317307"/>
    <row r="317308"/>
    <row r="317309"/>
    <row r="317310"/>
    <row r="317311"/>
    <row r="317312"/>
    <row r="317313"/>
    <row r="317314"/>
    <row r="317315"/>
    <row r="317316"/>
    <row r="317317"/>
    <row r="317318"/>
    <row r="317319"/>
    <row r="317320"/>
    <row r="317321"/>
    <row r="317322"/>
    <row r="317323"/>
    <row r="317324"/>
    <row r="317325"/>
    <row r="317326"/>
    <row r="317327"/>
    <row r="317328"/>
    <row r="317329"/>
    <row r="317330"/>
    <row r="317331"/>
    <row r="317332"/>
    <row r="317333"/>
    <row r="317334"/>
    <row r="317335"/>
    <row r="317336"/>
    <row r="317337"/>
    <row r="317338"/>
    <row r="317339"/>
    <row r="317340"/>
    <row r="317341"/>
    <row r="317342"/>
    <row r="317343"/>
    <row r="317344"/>
    <row r="317345"/>
    <row r="317346"/>
    <row r="317347"/>
    <row r="317348"/>
    <row r="317349"/>
    <row r="317350"/>
    <row r="317351"/>
    <row r="317352"/>
    <row r="317353"/>
    <row r="317354"/>
    <row r="317355"/>
    <row r="317356"/>
    <row r="317357"/>
    <row r="317358"/>
    <row r="317359"/>
    <row r="317360"/>
    <row r="317361"/>
    <row r="317362"/>
    <row r="317363"/>
    <row r="317364"/>
    <row r="317365"/>
    <row r="317366"/>
    <row r="317367"/>
    <row r="317368"/>
    <row r="317369"/>
    <row r="317370"/>
    <row r="317371"/>
    <row r="317372"/>
    <row r="317373"/>
    <row r="317374"/>
    <row r="317375"/>
    <row r="317376"/>
    <row r="317377"/>
    <row r="317378"/>
    <row r="317379"/>
    <row r="317380"/>
    <row r="317381"/>
    <row r="317382"/>
    <row r="317383"/>
    <row r="317384"/>
    <row r="317385"/>
    <row r="317386"/>
    <row r="317387"/>
    <row r="317388"/>
    <row r="317389"/>
    <row r="317390"/>
    <row r="317391"/>
    <row r="317392"/>
    <row r="317393"/>
    <row r="317394"/>
    <row r="317395"/>
    <row r="317396"/>
    <row r="317397"/>
    <row r="317398"/>
    <row r="317399"/>
    <row r="317400"/>
    <row r="317401"/>
    <row r="317402"/>
    <row r="317403"/>
    <row r="317404"/>
    <row r="317405"/>
    <row r="317406"/>
    <row r="317407"/>
    <row r="317408"/>
    <row r="317409"/>
    <row r="317410"/>
    <row r="317411"/>
    <row r="317412"/>
    <row r="317413"/>
    <row r="317414"/>
    <row r="317415"/>
    <row r="317416"/>
    <row r="317417"/>
    <row r="317418"/>
    <row r="317419"/>
    <row r="317420"/>
    <row r="317421"/>
    <row r="317422"/>
    <row r="317423"/>
    <row r="317424"/>
    <row r="317425"/>
    <row r="317426"/>
    <row r="317427"/>
    <row r="317428"/>
    <row r="317429"/>
    <row r="317430"/>
    <row r="317431"/>
    <row r="317432"/>
    <row r="317433"/>
    <row r="317434"/>
    <row r="317435"/>
    <row r="317436"/>
    <row r="317437"/>
    <row r="317438"/>
    <row r="317439"/>
    <row r="317440"/>
    <row r="317441"/>
    <row r="317442"/>
    <row r="317443"/>
    <row r="317444"/>
    <row r="317445"/>
    <row r="317446"/>
    <row r="317447"/>
    <row r="317448"/>
    <row r="317449"/>
    <row r="317450"/>
    <row r="317451"/>
    <row r="317452"/>
    <row r="317453"/>
    <row r="317454"/>
    <row r="317455"/>
    <row r="317456"/>
    <row r="317457"/>
    <row r="317458"/>
    <row r="317459"/>
    <row r="317460"/>
    <row r="317461"/>
    <row r="317462"/>
    <row r="317463"/>
    <row r="317464"/>
    <row r="317465"/>
    <row r="317466"/>
    <row r="317467"/>
    <row r="317468"/>
    <row r="317469"/>
    <row r="317470"/>
    <row r="317471"/>
    <row r="317472"/>
    <row r="317473"/>
    <row r="317474"/>
    <row r="317475"/>
    <row r="317476"/>
    <row r="317477"/>
    <row r="317478"/>
    <row r="317479"/>
    <row r="317480"/>
    <row r="317481"/>
    <row r="317482"/>
    <row r="317483"/>
    <row r="317484"/>
    <row r="317485"/>
    <row r="317486"/>
    <row r="317487"/>
    <row r="317488"/>
    <row r="317489"/>
    <row r="317490"/>
    <row r="317491"/>
    <row r="317492"/>
    <row r="317493"/>
    <row r="317494"/>
    <row r="317495"/>
    <row r="317496"/>
    <row r="317497"/>
    <row r="317498"/>
    <row r="317499"/>
    <row r="317500"/>
    <row r="317501"/>
    <row r="317502"/>
    <row r="317503"/>
    <row r="317504"/>
    <row r="317505"/>
    <row r="317506"/>
    <row r="317507"/>
    <row r="317508"/>
    <row r="317509"/>
    <row r="317510"/>
    <row r="317511"/>
    <row r="317512"/>
    <row r="317513"/>
    <row r="317514"/>
    <row r="317515"/>
    <row r="317516"/>
    <row r="317517"/>
    <row r="317518"/>
    <row r="317519"/>
    <row r="317520"/>
    <row r="317521"/>
    <row r="317522"/>
    <row r="317523"/>
    <row r="317524"/>
    <row r="317525"/>
    <row r="317526"/>
    <row r="317527"/>
    <row r="317528"/>
    <row r="317529"/>
    <row r="317530"/>
    <row r="317531"/>
    <row r="317532"/>
    <row r="317533"/>
    <row r="317534"/>
    <row r="317535"/>
    <row r="317536"/>
    <row r="317537"/>
    <row r="317538"/>
    <row r="317539"/>
    <row r="317540"/>
    <row r="317541"/>
    <row r="317542"/>
    <row r="317543"/>
    <row r="317544"/>
    <row r="317545"/>
    <row r="317546"/>
    <row r="317547"/>
    <row r="317548"/>
    <row r="317549"/>
    <row r="317550"/>
    <row r="317551"/>
    <row r="317552"/>
    <row r="317553"/>
    <row r="317554"/>
    <row r="317555"/>
    <row r="317556"/>
    <row r="317557"/>
    <row r="317558"/>
    <row r="317559"/>
    <row r="317560"/>
    <row r="317561"/>
    <row r="317562"/>
    <row r="317563"/>
    <row r="317564"/>
    <row r="317565"/>
    <row r="317566"/>
    <row r="317567"/>
    <row r="317568"/>
    <row r="317569"/>
    <row r="317570"/>
    <row r="317571"/>
    <row r="317572"/>
    <row r="317573"/>
    <row r="317574"/>
    <row r="317575"/>
    <row r="317576"/>
    <row r="317577"/>
    <row r="317578"/>
    <row r="317579"/>
    <row r="317580"/>
    <row r="317581"/>
    <row r="317582"/>
    <row r="317583"/>
    <row r="317584"/>
    <row r="317585"/>
    <row r="317586"/>
    <row r="317587"/>
    <row r="317588"/>
    <row r="317589"/>
    <row r="317590"/>
    <row r="317591"/>
    <row r="317592"/>
    <row r="317593"/>
    <row r="317594"/>
    <row r="317595"/>
    <row r="317596"/>
    <row r="317597"/>
    <row r="317598"/>
    <row r="317599"/>
    <row r="317600"/>
    <row r="317601"/>
    <row r="317602"/>
    <row r="317603"/>
    <row r="317604"/>
    <row r="317605"/>
    <row r="317606"/>
    <row r="317607"/>
    <row r="317608"/>
    <row r="317609"/>
    <row r="317610"/>
    <row r="317611"/>
    <row r="317612"/>
    <row r="317613"/>
    <row r="317614"/>
    <row r="317615"/>
    <row r="317616"/>
    <row r="317617"/>
    <row r="317618"/>
    <row r="317619"/>
    <row r="317620"/>
    <row r="317621"/>
    <row r="317622"/>
    <row r="317623"/>
    <row r="317624"/>
    <row r="317625"/>
    <row r="317626"/>
    <row r="317627"/>
    <row r="317628"/>
    <row r="317629"/>
    <row r="317630"/>
    <row r="317631"/>
    <row r="317632"/>
    <row r="317633"/>
    <row r="317634"/>
    <row r="317635"/>
    <row r="317636"/>
    <row r="317637"/>
    <row r="317638"/>
    <row r="317639"/>
    <row r="317640"/>
    <row r="317641"/>
    <row r="317642"/>
    <row r="317643"/>
    <row r="317644"/>
    <row r="317645"/>
    <row r="317646"/>
    <row r="317647"/>
    <row r="317648"/>
    <row r="317649"/>
    <row r="317650"/>
    <row r="317651"/>
    <row r="317652"/>
    <row r="317653"/>
    <row r="317654"/>
    <row r="317655"/>
    <row r="317656"/>
    <row r="317657"/>
    <row r="317658"/>
    <row r="317659"/>
    <row r="317660"/>
    <row r="317661"/>
    <row r="317662"/>
    <row r="317663"/>
    <row r="317664"/>
    <row r="317665"/>
    <row r="317666"/>
    <row r="317667"/>
    <row r="317668"/>
    <row r="317669"/>
    <row r="317670"/>
    <row r="317671"/>
    <row r="317672"/>
    <row r="317673"/>
    <row r="317674"/>
    <row r="317675"/>
    <row r="317676"/>
    <row r="317677"/>
    <row r="317678"/>
    <row r="317679"/>
    <row r="317680"/>
    <row r="317681"/>
    <row r="317682"/>
    <row r="317683"/>
    <row r="317684"/>
    <row r="317685"/>
    <row r="317686"/>
    <row r="317687"/>
    <row r="317688"/>
    <row r="317689"/>
    <row r="317690"/>
    <row r="317691"/>
    <row r="317692"/>
    <row r="317693"/>
    <row r="317694"/>
    <row r="317695"/>
    <row r="317696"/>
    <row r="317697"/>
    <row r="317698"/>
    <row r="317699"/>
    <row r="317700"/>
    <row r="317701"/>
    <row r="317702"/>
    <row r="317703"/>
    <row r="317704"/>
    <row r="317705"/>
    <row r="317706"/>
    <row r="317707"/>
    <row r="317708"/>
    <row r="317709"/>
    <row r="317710"/>
    <row r="317711"/>
    <row r="317712"/>
    <row r="317713"/>
    <row r="317714"/>
    <row r="317715"/>
    <row r="317716"/>
    <row r="317717"/>
    <row r="317718"/>
    <row r="317719"/>
    <row r="317720"/>
    <row r="317721"/>
    <row r="317722"/>
    <row r="317723"/>
    <row r="317724"/>
    <row r="317725"/>
    <row r="317726"/>
    <row r="317727"/>
    <row r="317728"/>
    <row r="317729"/>
    <row r="317730"/>
    <row r="317731"/>
    <row r="317732"/>
    <row r="317733"/>
    <row r="317734"/>
    <row r="317735"/>
    <row r="317736"/>
    <row r="317737"/>
    <row r="317738"/>
    <row r="317739"/>
    <row r="317740"/>
    <row r="317741"/>
    <row r="317742"/>
    <row r="317743"/>
    <row r="317744"/>
    <row r="317745"/>
    <row r="317746"/>
    <row r="317747"/>
    <row r="317748"/>
    <row r="317749"/>
    <row r="317750"/>
    <row r="317751"/>
    <row r="317752"/>
    <row r="317753"/>
    <row r="317754"/>
    <row r="317755"/>
    <row r="317756"/>
    <row r="317757"/>
    <row r="317758"/>
    <row r="317759"/>
    <row r="317760"/>
    <row r="317761"/>
    <row r="317762"/>
    <row r="317763"/>
    <row r="317764"/>
    <row r="317765"/>
    <row r="317766"/>
    <row r="317767"/>
    <row r="317768"/>
    <row r="317769"/>
    <row r="317770"/>
    <row r="317771"/>
    <row r="317772"/>
    <row r="317773"/>
    <row r="317774"/>
    <row r="317775"/>
    <row r="317776"/>
    <row r="317777"/>
    <row r="317778"/>
    <row r="317779"/>
    <row r="317780"/>
    <row r="317781"/>
    <row r="317782"/>
    <row r="317783"/>
    <row r="317784"/>
    <row r="317785"/>
    <row r="317786"/>
    <row r="317787"/>
    <row r="317788"/>
    <row r="317789"/>
    <row r="317790"/>
    <row r="317791"/>
    <row r="317792"/>
    <row r="317793"/>
    <row r="317794"/>
    <row r="317795"/>
    <row r="317796"/>
    <row r="317797"/>
    <row r="317798"/>
    <row r="317799"/>
    <row r="317800"/>
    <row r="317801"/>
    <row r="317802"/>
    <row r="317803"/>
    <row r="317804"/>
    <row r="317805"/>
    <row r="317806"/>
    <row r="317807"/>
    <row r="317808"/>
    <row r="317809"/>
    <row r="317810"/>
    <row r="317811"/>
    <row r="317812"/>
    <row r="317813"/>
    <row r="317814"/>
    <row r="317815"/>
    <row r="317816"/>
    <row r="317817"/>
    <row r="317818"/>
    <row r="317819"/>
    <row r="317820"/>
    <row r="317821"/>
    <row r="317822"/>
    <row r="317823"/>
    <row r="317824"/>
    <row r="317825"/>
    <row r="317826"/>
    <row r="317827"/>
    <row r="317828"/>
    <row r="317829"/>
    <row r="317830"/>
    <row r="317831"/>
    <row r="317832"/>
    <row r="317833"/>
    <row r="317834"/>
    <row r="317835"/>
    <row r="317836"/>
    <row r="317837"/>
    <row r="317838"/>
    <row r="317839"/>
    <row r="317840"/>
    <row r="317841"/>
    <row r="317842"/>
    <row r="317843"/>
    <row r="317844"/>
    <row r="317845"/>
    <row r="317846"/>
    <row r="317847"/>
    <row r="317848"/>
    <row r="317849"/>
    <row r="317850"/>
    <row r="317851"/>
    <row r="317852"/>
    <row r="317853"/>
    <row r="317854"/>
    <row r="317855"/>
    <row r="317856"/>
    <row r="317857"/>
    <row r="317858"/>
    <row r="317859"/>
    <row r="317860"/>
    <row r="317861"/>
    <row r="317862"/>
    <row r="317863"/>
    <row r="317864"/>
    <row r="317865"/>
    <row r="317866"/>
    <row r="317867"/>
    <row r="317868"/>
    <row r="317869"/>
    <row r="317870"/>
    <row r="317871"/>
    <row r="317872"/>
    <row r="317873"/>
    <row r="317874"/>
    <row r="317875"/>
    <row r="317876"/>
    <row r="317877"/>
    <row r="317878"/>
    <row r="317879"/>
    <row r="317880"/>
    <row r="317881"/>
    <row r="317882"/>
    <row r="317883"/>
    <row r="317884"/>
    <row r="317885"/>
    <row r="317886"/>
    <row r="317887"/>
    <row r="317888"/>
    <row r="317889"/>
    <row r="317890"/>
    <row r="317891"/>
    <row r="317892"/>
    <row r="317893"/>
    <row r="317894"/>
    <row r="317895"/>
    <row r="317896"/>
    <row r="317897"/>
    <row r="317898"/>
    <row r="317899"/>
    <row r="317900"/>
    <row r="317901"/>
    <row r="317902"/>
    <row r="317903"/>
    <row r="317904"/>
    <row r="317905"/>
    <row r="317906"/>
    <row r="317907"/>
    <row r="317908"/>
    <row r="317909"/>
    <row r="317910"/>
    <row r="317911"/>
    <row r="317912"/>
    <row r="317913"/>
    <row r="317914"/>
    <row r="317915"/>
    <row r="317916"/>
    <row r="317917"/>
    <row r="317918"/>
    <row r="317919"/>
    <row r="317920"/>
    <row r="317921"/>
    <row r="317922"/>
    <row r="317923"/>
    <row r="317924"/>
    <row r="317925"/>
    <row r="317926"/>
    <row r="317927"/>
    <row r="317928"/>
    <row r="317929"/>
    <row r="317930"/>
    <row r="317931"/>
    <row r="317932"/>
    <row r="317933"/>
    <row r="317934"/>
    <row r="317935"/>
    <row r="317936"/>
    <row r="317937"/>
    <row r="317938"/>
    <row r="317939"/>
    <row r="317940"/>
    <row r="317941"/>
    <row r="317942"/>
    <row r="317943"/>
    <row r="317944"/>
    <row r="317945"/>
    <row r="317946"/>
    <row r="317947"/>
    <row r="317948"/>
    <row r="317949"/>
    <row r="317950"/>
    <row r="317951"/>
    <row r="317952"/>
    <row r="317953"/>
    <row r="317954"/>
    <row r="317955"/>
    <row r="317956"/>
    <row r="317957"/>
    <row r="317958"/>
    <row r="317959"/>
    <row r="317960"/>
    <row r="317961"/>
    <row r="317962"/>
    <row r="317963"/>
    <row r="317964"/>
    <row r="317965"/>
    <row r="317966"/>
    <row r="317967"/>
    <row r="317968"/>
    <row r="317969"/>
    <row r="317970"/>
    <row r="317971"/>
    <row r="317972"/>
    <row r="317973"/>
    <row r="317974"/>
    <row r="317975"/>
    <row r="317976"/>
    <row r="317977"/>
    <row r="317978"/>
    <row r="317979"/>
    <row r="317980"/>
    <row r="317981"/>
    <row r="317982"/>
    <row r="317983"/>
    <row r="317984"/>
    <row r="317985"/>
    <row r="317986"/>
    <row r="317987"/>
    <row r="317988"/>
    <row r="317989"/>
    <row r="317990"/>
    <row r="317991"/>
    <row r="317992"/>
    <row r="317993"/>
    <row r="317994"/>
    <row r="317995"/>
    <row r="317996"/>
    <row r="317997"/>
    <row r="317998"/>
    <row r="317999"/>
    <row r="318000"/>
    <row r="318001"/>
    <row r="318002"/>
    <row r="318003"/>
    <row r="318004"/>
    <row r="318005"/>
    <row r="318006"/>
    <row r="318007"/>
    <row r="318008"/>
    <row r="318009"/>
    <row r="318010"/>
    <row r="318011"/>
    <row r="318012"/>
    <row r="318013"/>
    <row r="318014"/>
    <row r="318015"/>
    <row r="318016"/>
    <row r="318017"/>
    <row r="318018"/>
    <row r="318019"/>
    <row r="318020"/>
    <row r="318021"/>
    <row r="318022"/>
    <row r="318023"/>
    <row r="318024"/>
    <row r="318025"/>
    <row r="318026"/>
    <row r="318027"/>
    <row r="318028"/>
    <row r="318029"/>
    <row r="318030"/>
    <row r="318031"/>
    <row r="318032"/>
    <row r="318033"/>
    <row r="318034"/>
    <row r="318035"/>
    <row r="318036"/>
    <row r="318037"/>
    <row r="318038"/>
    <row r="318039"/>
    <row r="318040"/>
    <row r="318041"/>
    <row r="318042"/>
    <row r="318043"/>
    <row r="318044"/>
    <row r="318045"/>
    <row r="318046"/>
    <row r="318047"/>
    <row r="318048"/>
    <row r="318049"/>
    <row r="318050"/>
    <row r="318051"/>
    <row r="318052"/>
    <row r="318053"/>
    <row r="318054"/>
    <row r="318055"/>
    <row r="318056"/>
    <row r="318057"/>
    <row r="318058"/>
    <row r="318059"/>
    <row r="318060"/>
    <row r="318061"/>
    <row r="318062"/>
    <row r="318063"/>
    <row r="318064"/>
    <row r="318065"/>
    <row r="318066"/>
    <row r="318067"/>
    <row r="318068"/>
    <row r="318069"/>
    <row r="318070"/>
    <row r="318071"/>
    <row r="318072"/>
    <row r="318073"/>
    <row r="318074"/>
    <row r="318075"/>
    <row r="318076"/>
    <row r="318077"/>
    <row r="318078"/>
    <row r="318079"/>
    <row r="318080"/>
    <row r="318081"/>
    <row r="318082"/>
    <row r="318083"/>
    <row r="318084"/>
    <row r="318085"/>
    <row r="318086"/>
    <row r="318087"/>
    <row r="318088"/>
    <row r="318089"/>
    <row r="318090"/>
    <row r="318091"/>
    <row r="318092"/>
    <row r="318093"/>
    <row r="318094"/>
    <row r="318095"/>
    <row r="318096"/>
    <row r="318097"/>
    <row r="318098"/>
    <row r="318099"/>
    <row r="318100"/>
    <row r="318101"/>
    <row r="318102"/>
    <row r="318103"/>
    <row r="318104"/>
    <row r="318105"/>
    <row r="318106"/>
    <row r="318107"/>
    <row r="318108"/>
    <row r="318109"/>
    <row r="318110"/>
    <row r="318111"/>
    <row r="318112"/>
    <row r="318113"/>
    <row r="318114"/>
    <row r="318115"/>
    <row r="318116"/>
    <row r="318117"/>
    <row r="318118"/>
    <row r="318119"/>
    <row r="318120"/>
    <row r="318121"/>
    <row r="318122"/>
    <row r="318123"/>
    <row r="318124"/>
    <row r="318125"/>
    <row r="318126"/>
    <row r="318127"/>
    <row r="318128"/>
    <row r="318129"/>
    <row r="318130"/>
    <row r="318131"/>
    <row r="318132"/>
    <row r="318133"/>
    <row r="318134"/>
    <row r="318135"/>
    <row r="318136"/>
    <row r="318137"/>
    <row r="318138"/>
    <row r="318139"/>
    <row r="318140"/>
    <row r="318141"/>
    <row r="318142"/>
    <row r="318143"/>
    <row r="318144"/>
    <row r="318145"/>
    <row r="318146"/>
    <row r="318147"/>
    <row r="318148"/>
    <row r="318149"/>
    <row r="318150"/>
    <row r="318151"/>
    <row r="318152"/>
    <row r="318153"/>
    <row r="318154"/>
    <row r="318155"/>
    <row r="318156"/>
    <row r="318157"/>
    <row r="318158"/>
    <row r="318159"/>
    <row r="318160"/>
    <row r="318161"/>
    <row r="318162"/>
    <row r="318163"/>
    <row r="318164"/>
    <row r="318165"/>
    <row r="318166"/>
    <row r="318167"/>
    <row r="318168"/>
    <row r="318169"/>
    <row r="318170"/>
    <row r="318171"/>
    <row r="318172"/>
    <row r="318173"/>
    <row r="318174"/>
    <row r="318175"/>
    <row r="318176"/>
    <row r="318177"/>
    <row r="318178"/>
    <row r="318179"/>
    <row r="318180"/>
    <row r="318181"/>
    <row r="318182"/>
    <row r="318183"/>
    <row r="318184"/>
    <row r="318185"/>
    <row r="318186"/>
    <row r="318187"/>
    <row r="318188"/>
    <row r="318189"/>
    <row r="318190"/>
    <row r="318191"/>
    <row r="318192"/>
    <row r="318193"/>
    <row r="318194"/>
    <row r="318195"/>
    <row r="318196"/>
    <row r="318197"/>
    <row r="318198"/>
    <row r="318199"/>
    <row r="318200"/>
    <row r="318201"/>
    <row r="318202"/>
    <row r="318203"/>
    <row r="318204"/>
    <row r="318205"/>
    <row r="318206"/>
    <row r="318207"/>
    <row r="318208"/>
    <row r="318209"/>
    <row r="318210"/>
    <row r="318211"/>
    <row r="318212"/>
    <row r="318213"/>
    <row r="318214"/>
    <row r="318215"/>
    <row r="318216"/>
    <row r="318217"/>
    <row r="318218"/>
    <row r="318219"/>
    <row r="318220"/>
    <row r="318221"/>
    <row r="318222"/>
    <row r="318223"/>
    <row r="318224"/>
    <row r="318225"/>
    <row r="318226"/>
    <row r="318227"/>
    <row r="318228"/>
    <row r="318229"/>
    <row r="318230"/>
    <row r="318231"/>
    <row r="318232"/>
    <row r="318233"/>
    <row r="318234"/>
    <row r="318235"/>
    <row r="318236"/>
    <row r="318237"/>
    <row r="318238"/>
    <row r="318239"/>
    <row r="318240"/>
    <row r="318241"/>
    <row r="318242"/>
    <row r="318243"/>
    <row r="318244"/>
    <row r="318245"/>
    <row r="318246"/>
    <row r="318247"/>
    <row r="318248"/>
    <row r="318249"/>
    <row r="318250"/>
    <row r="318251"/>
    <row r="318252"/>
    <row r="318253"/>
    <row r="318254"/>
    <row r="318255"/>
    <row r="318256"/>
    <row r="318257"/>
    <row r="318258"/>
    <row r="318259"/>
    <row r="318260"/>
    <row r="318261"/>
    <row r="318262"/>
    <row r="318263"/>
    <row r="318264"/>
    <row r="318265"/>
    <row r="318266"/>
    <row r="318267"/>
    <row r="318268"/>
    <row r="318269"/>
    <row r="318270"/>
    <row r="318271"/>
    <row r="318272"/>
    <row r="318273"/>
    <row r="318274"/>
    <row r="318275"/>
    <row r="318276"/>
    <row r="318277"/>
    <row r="318278"/>
    <row r="318279"/>
    <row r="318280"/>
    <row r="318281"/>
    <row r="318282"/>
    <row r="318283"/>
    <row r="318284"/>
    <row r="318285"/>
    <row r="318286"/>
    <row r="318287"/>
    <row r="318288"/>
    <row r="318289"/>
    <row r="318290"/>
    <row r="318291"/>
    <row r="318292"/>
    <row r="318293"/>
    <row r="318294"/>
    <row r="318295"/>
    <row r="318296"/>
    <row r="318297"/>
    <row r="318298"/>
    <row r="318299"/>
    <row r="318300"/>
    <row r="318301"/>
    <row r="318302"/>
    <row r="318303"/>
    <row r="318304"/>
    <row r="318305"/>
    <row r="318306"/>
    <row r="318307"/>
    <row r="318308"/>
    <row r="318309"/>
    <row r="318310"/>
    <row r="318311"/>
    <row r="318312"/>
    <row r="318313"/>
    <row r="318314"/>
    <row r="318315"/>
    <row r="318316"/>
    <row r="318317"/>
    <row r="318318"/>
    <row r="318319"/>
    <row r="318320"/>
    <row r="318321"/>
    <row r="318322"/>
    <row r="318323"/>
    <row r="318324"/>
    <row r="318325"/>
    <row r="318326"/>
    <row r="318327"/>
    <row r="318328"/>
    <row r="318329"/>
    <row r="318330"/>
    <row r="318331"/>
    <row r="318332"/>
    <row r="318333"/>
    <row r="318334"/>
    <row r="318335"/>
    <row r="318336"/>
    <row r="318337"/>
    <row r="318338"/>
    <row r="318339"/>
    <row r="318340"/>
    <row r="318341"/>
    <row r="318342"/>
    <row r="318343"/>
    <row r="318344"/>
    <row r="318345"/>
    <row r="318346"/>
    <row r="318347"/>
    <row r="318348"/>
    <row r="318349"/>
    <row r="318350"/>
    <row r="318351"/>
    <row r="318352"/>
    <row r="318353"/>
    <row r="318354"/>
    <row r="318355"/>
    <row r="318356"/>
    <row r="318357"/>
    <row r="318358"/>
    <row r="318359"/>
    <row r="318360"/>
    <row r="318361"/>
    <row r="318362"/>
    <row r="318363"/>
    <row r="318364"/>
    <row r="318365"/>
    <row r="318366"/>
    <row r="318367"/>
    <row r="318368"/>
    <row r="318369"/>
    <row r="318370"/>
    <row r="318371"/>
    <row r="318372"/>
    <row r="318373"/>
    <row r="318374"/>
    <row r="318375"/>
    <row r="318376"/>
    <row r="318377"/>
    <row r="318378"/>
    <row r="318379"/>
    <row r="318380"/>
    <row r="318381"/>
    <row r="318382"/>
    <row r="318383"/>
    <row r="318384"/>
    <row r="318385"/>
    <row r="318386"/>
    <row r="318387"/>
    <row r="318388"/>
    <row r="318389"/>
    <row r="318390"/>
    <row r="318391"/>
    <row r="318392"/>
    <row r="318393"/>
    <row r="318394"/>
    <row r="318395"/>
    <row r="318396"/>
    <row r="318397"/>
    <row r="318398"/>
    <row r="318399"/>
    <row r="318400"/>
    <row r="318401"/>
    <row r="318402"/>
    <row r="318403"/>
    <row r="318404"/>
    <row r="318405"/>
    <row r="318406"/>
    <row r="318407"/>
    <row r="318408"/>
    <row r="318409"/>
    <row r="318410"/>
    <row r="318411"/>
    <row r="318412"/>
    <row r="318413"/>
    <row r="318414"/>
    <row r="318415"/>
    <row r="318416"/>
    <row r="318417"/>
    <row r="318418"/>
    <row r="318419"/>
    <row r="318420"/>
    <row r="318421"/>
    <row r="318422"/>
    <row r="318423"/>
    <row r="318424"/>
    <row r="318425"/>
    <row r="318426"/>
    <row r="318427"/>
    <row r="318428"/>
    <row r="318429"/>
    <row r="318430"/>
    <row r="318431"/>
    <row r="318432"/>
    <row r="318433"/>
    <row r="318434"/>
    <row r="318435"/>
    <row r="318436"/>
    <row r="318437"/>
    <row r="318438"/>
    <row r="318439"/>
    <row r="318440"/>
    <row r="318441"/>
    <row r="318442"/>
    <row r="318443"/>
    <row r="318444"/>
    <row r="318445"/>
    <row r="318446"/>
    <row r="318447"/>
    <row r="318448"/>
    <row r="318449"/>
    <row r="318450"/>
    <row r="318451"/>
    <row r="318452"/>
    <row r="318453"/>
    <row r="318454"/>
    <row r="318455"/>
    <row r="318456"/>
    <row r="318457"/>
    <row r="318458"/>
    <row r="318459"/>
    <row r="318460"/>
    <row r="318461"/>
    <row r="318462"/>
    <row r="318463"/>
    <row r="318464"/>
    <row r="318465"/>
    <row r="318466"/>
    <row r="318467"/>
    <row r="318468"/>
    <row r="318469"/>
    <row r="318470"/>
    <row r="318471"/>
    <row r="318472"/>
    <row r="318473"/>
    <row r="318474"/>
    <row r="318475"/>
    <row r="318476"/>
    <row r="318477"/>
    <row r="318478"/>
    <row r="318479"/>
    <row r="318480"/>
    <row r="318481"/>
    <row r="318482"/>
    <row r="318483"/>
    <row r="318484"/>
    <row r="318485"/>
    <row r="318486"/>
    <row r="318487"/>
    <row r="318488"/>
    <row r="318489"/>
    <row r="318490"/>
    <row r="318491"/>
    <row r="318492"/>
    <row r="318493"/>
    <row r="318494"/>
    <row r="318495"/>
    <row r="318496"/>
    <row r="318497"/>
    <row r="318498"/>
    <row r="318499"/>
    <row r="318500"/>
    <row r="318501"/>
    <row r="318502"/>
    <row r="318503"/>
    <row r="318504"/>
    <row r="318505"/>
    <row r="318506"/>
    <row r="318507"/>
    <row r="318508"/>
    <row r="318509"/>
    <row r="318510"/>
    <row r="318511"/>
    <row r="318512"/>
    <row r="318513"/>
    <row r="318514"/>
    <row r="318515"/>
    <row r="318516"/>
    <row r="318517"/>
    <row r="318518"/>
    <row r="318519"/>
    <row r="318520"/>
    <row r="318521"/>
    <row r="318522"/>
    <row r="318523"/>
    <row r="318524"/>
    <row r="318525"/>
    <row r="318526"/>
    <row r="318527"/>
    <row r="318528"/>
    <row r="318529"/>
    <row r="318530"/>
    <row r="318531"/>
    <row r="318532"/>
    <row r="318533"/>
    <row r="318534"/>
    <row r="318535"/>
    <row r="318536"/>
    <row r="318537"/>
    <row r="318538"/>
    <row r="318539"/>
    <row r="318540"/>
    <row r="318541"/>
    <row r="318542"/>
    <row r="318543"/>
    <row r="318544"/>
    <row r="318545"/>
    <row r="318546"/>
    <row r="318547"/>
    <row r="318548"/>
    <row r="318549"/>
    <row r="318550"/>
    <row r="318551"/>
    <row r="318552"/>
    <row r="318553"/>
    <row r="318554"/>
    <row r="318555"/>
    <row r="318556"/>
    <row r="318557"/>
    <row r="318558"/>
    <row r="318559"/>
    <row r="318560"/>
    <row r="318561"/>
    <row r="318562"/>
    <row r="318563"/>
    <row r="318564"/>
    <row r="318565"/>
    <row r="318566"/>
    <row r="318567"/>
    <row r="318568"/>
    <row r="318569"/>
    <row r="318570"/>
    <row r="318571"/>
    <row r="318572"/>
    <row r="318573"/>
    <row r="318574"/>
    <row r="318575"/>
    <row r="318576"/>
    <row r="318577"/>
    <row r="318578"/>
    <row r="318579"/>
    <row r="318580"/>
    <row r="318581"/>
    <row r="318582"/>
    <row r="318583"/>
    <row r="318584"/>
    <row r="318585"/>
    <row r="318586"/>
    <row r="318587"/>
    <row r="318588"/>
    <row r="318589"/>
    <row r="318590"/>
    <row r="318591"/>
    <row r="318592"/>
    <row r="318593"/>
    <row r="318594"/>
    <row r="318595"/>
    <row r="318596"/>
    <row r="318597"/>
    <row r="318598"/>
    <row r="318599"/>
    <row r="318600"/>
    <row r="318601"/>
    <row r="318602"/>
    <row r="318603"/>
    <row r="318604"/>
    <row r="318605"/>
    <row r="318606"/>
    <row r="318607"/>
    <row r="318608"/>
    <row r="318609"/>
    <row r="318610"/>
    <row r="318611"/>
    <row r="318612"/>
    <row r="318613"/>
    <row r="318614"/>
    <row r="318615"/>
    <row r="318616"/>
    <row r="318617"/>
    <row r="318618"/>
    <row r="318619"/>
    <row r="318620"/>
    <row r="318621"/>
    <row r="318622"/>
    <row r="318623"/>
    <row r="318624"/>
    <row r="318625"/>
    <row r="318626"/>
    <row r="318627"/>
    <row r="318628"/>
    <row r="318629"/>
    <row r="318630"/>
    <row r="318631"/>
    <row r="318632"/>
    <row r="318633"/>
    <row r="318634"/>
    <row r="318635"/>
    <row r="318636"/>
    <row r="318637"/>
    <row r="318638"/>
    <row r="318639"/>
    <row r="318640"/>
    <row r="318641"/>
    <row r="318642"/>
    <row r="318643"/>
    <row r="318644"/>
    <row r="318645"/>
    <row r="318646"/>
    <row r="318647"/>
    <row r="318648"/>
    <row r="318649"/>
    <row r="318650"/>
    <row r="318651"/>
    <row r="318652"/>
    <row r="318653"/>
    <row r="318654"/>
    <row r="318655"/>
    <row r="318656"/>
    <row r="318657"/>
    <row r="318658"/>
    <row r="318659"/>
    <row r="318660"/>
    <row r="318661"/>
    <row r="318662"/>
    <row r="318663"/>
    <row r="318664"/>
    <row r="318665"/>
    <row r="318666"/>
    <row r="318667"/>
    <row r="318668"/>
    <row r="318669"/>
    <row r="318670"/>
    <row r="318671"/>
    <row r="318672"/>
    <row r="318673"/>
    <row r="318674"/>
    <row r="318675"/>
    <row r="318676"/>
    <row r="318677"/>
    <row r="318678"/>
    <row r="318679"/>
    <row r="318680"/>
    <row r="318681"/>
    <row r="318682"/>
    <row r="318683"/>
    <row r="318684"/>
    <row r="318685"/>
    <row r="318686"/>
    <row r="318687"/>
    <row r="318688"/>
    <row r="318689"/>
    <row r="318690"/>
    <row r="318691"/>
    <row r="318692"/>
    <row r="318693"/>
    <row r="318694"/>
    <row r="318695"/>
    <row r="318696"/>
    <row r="318697"/>
    <row r="318698"/>
    <row r="318699"/>
    <row r="318700"/>
    <row r="318701"/>
    <row r="318702"/>
    <row r="318703"/>
    <row r="318704"/>
    <row r="318705"/>
    <row r="318706"/>
    <row r="318707"/>
    <row r="318708"/>
    <row r="318709"/>
    <row r="318710"/>
    <row r="318711"/>
    <row r="318712"/>
    <row r="318713"/>
    <row r="318714"/>
    <row r="318715"/>
    <row r="318716"/>
    <row r="318717"/>
    <row r="318718"/>
    <row r="318719"/>
    <row r="318720"/>
    <row r="318721"/>
    <row r="318722"/>
    <row r="318723"/>
    <row r="318724"/>
    <row r="318725"/>
    <row r="318726"/>
    <row r="318727"/>
    <row r="318728"/>
    <row r="318729"/>
    <row r="318730"/>
    <row r="318731"/>
    <row r="318732"/>
    <row r="318733"/>
    <row r="318734"/>
    <row r="318735"/>
    <row r="318736"/>
    <row r="318737"/>
    <row r="318738"/>
    <row r="318739"/>
    <row r="318740"/>
    <row r="318741"/>
    <row r="318742"/>
    <row r="318743"/>
    <row r="318744"/>
    <row r="318745"/>
    <row r="318746"/>
    <row r="318747"/>
    <row r="318748"/>
    <row r="318749"/>
    <row r="318750"/>
    <row r="318751"/>
    <row r="318752"/>
    <row r="318753"/>
    <row r="318754"/>
    <row r="318755"/>
    <row r="318756"/>
    <row r="318757"/>
    <row r="318758"/>
    <row r="318759"/>
    <row r="318760"/>
    <row r="318761"/>
    <row r="318762"/>
    <row r="318763"/>
    <row r="318764"/>
    <row r="318765"/>
    <row r="318766"/>
    <row r="318767"/>
    <row r="318768"/>
    <row r="318769"/>
    <row r="318770"/>
    <row r="318771"/>
    <row r="318772"/>
    <row r="318773"/>
    <row r="318774"/>
    <row r="318775"/>
    <row r="318776"/>
    <row r="318777"/>
    <row r="318778"/>
    <row r="318779"/>
    <row r="318780"/>
    <row r="318781"/>
    <row r="318782"/>
    <row r="318783"/>
    <row r="318784"/>
    <row r="318785"/>
    <row r="318786"/>
    <row r="318787"/>
    <row r="318788"/>
    <row r="318789"/>
    <row r="318790"/>
    <row r="318791"/>
    <row r="318792"/>
    <row r="318793"/>
    <row r="318794"/>
    <row r="318795"/>
    <row r="318796"/>
    <row r="318797"/>
    <row r="318798"/>
    <row r="318799"/>
    <row r="318800"/>
    <row r="318801"/>
    <row r="318802"/>
    <row r="318803"/>
    <row r="318804"/>
    <row r="318805"/>
    <row r="318806"/>
    <row r="318807"/>
    <row r="318808"/>
    <row r="318809"/>
    <row r="318810"/>
    <row r="318811"/>
    <row r="318812"/>
    <row r="318813"/>
    <row r="318814"/>
    <row r="318815"/>
    <row r="318816"/>
    <row r="318817"/>
    <row r="318818"/>
    <row r="318819"/>
    <row r="318820"/>
    <row r="318821"/>
    <row r="318822"/>
    <row r="318823"/>
    <row r="318824"/>
    <row r="318825"/>
    <row r="318826"/>
    <row r="318827"/>
    <row r="318828"/>
    <row r="318829"/>
    <row r="318830"/>
    <row r="318831"/>
    <row r="318832"/>
    <row r="318833"/>
    <row r="318834"/>
    <row r="318835"/>
    <row r="318836"/>
    <row r="318837"/>
    <row r="318838"/>
    <row r="318839"/>
    <row r="318840"/>
    <row r="318841"/>
    <row r="318842"/>
    <row r="318843"/>
    <row r="318844"/>
    <row r="318845"/>
    <row r="318846"/>
    <row r="318847"/>
    <row r="318848"/>
    <row r="318849"/>
    <row r="318850"/>
    <row r="318851"/>
    <row r="318852"/>
    <row r="318853"/>
    <row r="318854"/>
    <row r="318855"/>
    <row r="318856"/>
    <row r="318857"/>
    <row r="318858"/>
    <row r="318859"/>
    <row r="318860"/>
    <row r="318861"/>
    <row r="318862"/>
    <row r="318863"/>
    <row r="318864"/>
    <row r="318865"/>
    <row r="318866"/>
    <row r="318867"/>
    <row r="318868"/>
    <row r="318869"/>
    <row r="318870"/>
    <row r="318871"/>
    <row r="318872"/>
    <row r="318873"/>
    <row r="318874"/>
    <row r="318875"/>
    <row r="318876"/>
    <row r="318877"/>
    <row r="318878"/>
    <row r="318879"/>
    <row r="318880"/>
    <row r="318881"/>
    <row r="318882"/>
    <row r="318883"/>
    <row r="318884"/>
    <row r="318885"/>
    <row r="318886"/>
    <row r="318887"/>
    <row r="318888"/>
    <row r="318889"/>
    <row r="318890"/>
    <row r="318891"/>
    <row r="318892"/>
    <row r="318893"/>
    <row r="318894"/>
    <row r="318895"/>
    <row r="318896"/>
    <row r="318897"/>
    <row r="318898"/>
    <row r="318899"/>
    <row r="318900"/>
    <row r="318901"/>
    <row r="318902"/>
    <row r="318903"/>
    <row r="318904"/>
    <row r="318905"/>
    <row r="318906"/>
    <row r="318907"/>
    <row r="318908"/>
    <row r="318909"/>
    <row r="318910"/>
    <row r="318911"/>
    <row r="318912"/>
    <row r="318913"/>
    <row r="318914"/>
    <row r="318915"/>
    <row r="318916"/>
    <row r="318917"/>
    <row r="318918"/>
    <row r="318919"/>
    <row r="318920"/>
    <row r="318921"/>
    <row r="318922"/>
    <row r="318923"/>
    <row r="318924"/>
    <row r="318925"/>
    <row r="318926"/>
    <row r="318927"/>
    <row r="318928"/>
    <row r="318929"/>
    <row r="318930"/>
    <row r="318931"/>
    <row r="318932"/>
    <row r="318933"/>
    <row r="318934"/>
    <row r="318935"/>
    <row r="318936"/>
    <row r="318937"/>
    <row r="318938"/>
    <row r="318939"/>
    <row r="318940"/>
    <row r="318941"/>
    <row r="318942"/>
    <row r="318943"/>
    <row r="318944"/>
    <row r="318945"/>
    <row r="318946"/>
    <row r="318947"/>
    <row r="318948"/>
    <row r="318949"/>
    <row r="318950"/>
    <row r="318951"/>
    <row r="318952"/>
    <row r="318953"/>
    <row r="318954"/>
    <row r="318955"/>
    <row r="318956"/>
    <row r="318957"/>
    <row r="318958"/>
    <row r="318959"/>
    <row r="318960"/>
    <row r="318961"/>
    <row r="318962"/>
    <row r="318963"/>
    <row r="318964"/>
    <row r="318965"/>
    <row r="318966"/>
    <row r="318967"/>
    <row r="318968"/>
    <row r="318969"/>
    <row r="318970"/>
    <row r="318971"/>
    <row r="318972"/>
    <row r="318973"/>
    <row r="318974"/>
    <row r="318975"/>
    <row r="318976"/>
    <row r="318977"/>
    <row r="318978"/>
    <row r="318979"/>
    <row r="318980"/>
    <row r="318981"/>
    <row r="318982"/>
    <row r="318983"/>
    <row r="318984"/>
    <row r="318985"/>
    <row r="318986"/>
    <row r="318987"/>
    <row r="318988"/>
    <row r="318989"/>
    <row r="318990"/>
    <row r="318991"/>
    <row r="318992"/>
    <row r="318993"/>
    <row r="318994"/>
    <row r="318995"/>
    <row r="318996"/>
    <row r="318997"/>
    <row r="318998"/>
    <row r="318999"/>
    <row r="319000"/>
    <row r="319001"/>
    <row r="319002"/>
    <row r="319003"/>
    <row r="319004"/>
    <row r="319005"/>
    <row r="319006"/>
    <row r="319007"/>
    <row r="319008"/>
    <row r="319009"/>
    <row r="319010"/>
    <row r="319011"/>
    <row r="319012"/>
    <row r="319013"/>
    <row r="319014"/>
    <row r="319015"/>
    <row r="319016"/>
    <row r="319017"/>
    <row r="319018"/>
    <row r="319019"/>
    <row r="319020"/>
    <row r="319021"/>
    <row r="319022"/>
    <row r="319023"/>
    <row r="319024"/>
    <row r="319025"/>
    <row r="319026"/>
    <row r="319027"/>
    <row r="319028"/>
    <row r="319029"/>
    <row r="319030"/>
    <row r="319031"/>
    <row r="319032"/>
    <row r="319033"/>
    <row r="319034"/>
    <row r="319035"/>
    <row r="319036"/>
    <row r="319037"/>
    <row r="319038"/>
    <row r="319039"/>
    <row r="319040"/>
    <row r="319041"/>
    <row r="319042"/>
    <row r="319043"/>
    <row r="319044"/>
    <row r="319045"/>
    <row r="319046"/>
    <row r="319047"/>
    <row r="319048"/>
    <row r="319049"/>
    <row r="319050"/>
    <row r="319051"/>
    <row r="319052"/>
    <row r="319053"/>
    <row r="319054"/>
    <row r="319055"/>
    <row r="319056"/>
    <row r="319057"/>
    <row r="319058"/>
    <row r="319059"/>
    <row r="319060"/>
    <row r="319061"/>
    <row r="319062"/>
    <row r="319063"/>
    <row r="319064"/>
    <row r="319065"/>
    <row r="319066"/>
    <row r="319067"/>
    <row r="319068"/>
    <row r="319069"/>
    <row r="319070"/>
    <row r="319071"/>
    <row r="319072"/>
    <row r="319073"/>
    <row r="319074"/>
    <row r="319075"/>
    <row r="319076"/>
    <row r="319077"/>
    <row r="319078"/>
    <row r="319079"/>
    <row r="319080"/>
    <row r="319081"/>
    <row r="319082"/>
    <row r="319083"/>
    <row r="319084"/>
    <row r="319085"/>
    <row r="319086"/>
    <row r="319087"/>
    <row r="319088"/>
    <row r="319089"/>
    <row r="319090"/>
    <row r="319091"/>
    <row r="319092"/>
    <row r="319093"/>
    <row r="319094"/>
    <row r="319095"/>
    <row r="319096"/>
    <row r="319097"/>
    <row r="319098"/>
    <row r="319099"/>
    <row r="319100"/>
    <row r="319101"/>
    <row r="319102"/>
    <row r="319103"/>
    <row r="319104"/>
    <row r="319105"/>
    <row r="319106"/>
    <row r="319107"/>
    <row r="319108"/>
    <row r="319109"/>
    <row r="319110"/>
    <row r="319111"/>
    <row r="319112"/>
    <row r="319113"/>
    <row r="319114"/>
    <row r="319115"/>
    <row r="319116"/>
    <row r="319117"/>
    <row r="319118"/>
    <row r="319119"/>
    <row r="319120"/>
    <row r="319121"/>
    <row r="319122"/>
    <row r="319123"/>
    <row r="319124"/>
    <row r="319125"/>
    <row r="319126"/>
    <row r="319127"/>
    <row r="319128"/>
    <row r="319129"/>
    <row r="319130"/>
    <row r="319131"/>
    <row r="319132"/>
    <row r="319133"/>
    <row r="319134"/>
    <row r="319135"/>
    <row r="319136"/>
    <row r="319137"/>
    <row r="319138"/>
    <row r="319139"/>
    <row r="319140"/>
    <row r="319141"/>
    <row r="319142"/>
    <row r="319143"/>
    <row r="319144"/>
    <row r="319145"/>
    <row r="319146"/>
    <row r="319147"/>
    <row r="319148"/>
    <row r="319149"/>
    <row r="319150"/>
    <row r="319151"/>
    <row r="319152"/>
    <row r="319153"/>
    <row r="319154"/>
    <row r="319155"/>
    <row r="319156"/>
    <row r="319157"/>
    <row r="319158"/>
    <row r="319159"/>
    <row r="319160"/>
    <row r="319161"/>
    <row r="319162"/>
    <row r="319163"/>
    <row r="319164"/>
    <row r="319165"/>
    <row r="319166"/>
    <row r="319167"/>
    <row r="319168"/>
    <row r="319169"/>
    <row r="319170"/>
    <row r="319171"/>
    <row r="319172"/>
    <row r="319173"/>
    <row r="319174"/>
    <row r="319175"/>
    <row r="319176"/>
    <row r="319177"/>
    <row r="319178"/>
    <row r="319179"/>
    <row r="319180"/>
    <row r="319181"/>
    <row r="319182"/>
    <row r="319183"/>
    <row r="319184"/>
    <row r="319185"/>
    <row r="319186"/>
    <row r="319187"/>
    <row r="319188"/>
    <row r="319189"/>
    <row r="319190"/>
    <row r="319191"/>
    <row r="319192"/>
    <row r="319193"/>
    <row r="319194"/>
    <row r="319195"/>
    <row r="319196"/>
    <row r="319197"/>
    <row r="319198"/>
    <row r="319199"/>
    <row r="319200"/>
    <row r="319201"/>
    <row r="319202"/>
    <row r="319203"/>
    <row r="319204"/>
    <row r="319205"/>
    <row r="319206"/>
    <row r="319207"/>
    <row r="319208"/>
    <row r="319209"/>
    <row r="319210"/>
    <row r="319211"/>
    <row r="319212"/>
    <row r="319213"/>
    <row r="319214"/>
    <row r="319215"/>
    <row r="319216"/>
    <row r="319217"/>
    <row r="319218"/>
    <row r="319219"/>
    <row r="319220"/>
    <row r="319221"/>
    <row r="319222"/>
    <row r="319223"/>
    <row r="319224"/>
    <row r="319225"/>
    <row r="319226"/>
    <row r="319227"/>
    <row r="319228"/>
    <row r="319229"/>
    <row r="319230"/>
    <row r="319231"/>
    <row r="319232"/>
    <row r="319233"/>
    <row r="319234"/>
    <row r="319235"/>
    <row r="319236"/>
    <row r="319237"/>
    <row r="319238"/>
    <row r="319239"/>
    <row r="319240"/>
    <row r="319241"/>
    <row r="319242"/>
    <row r="319243"/>
    <row r="319244"/>
    <row r="319245"/>
    <row r="319246"/>
    <row r="319247"/>
    <row r="319248"/>
    <row r="319249"/>
    <row r="319250"/>
    <row r="319251"/>
    <row r="319252"/>
    <row r="319253"/>
    <row r="319254"/>
    <row r="319255"/>
    <row r="319256"/>
    <row r="319257"/>
    <row r="319258"/>
    <row r="319259"/>
    <row r="319260"/>
    <row r="319261"/>
    <row r="319262"/>
    <row r="319263"/>
    <row r="319264"/>
    <row r="319265"/>
    <row r="319266"/>
    <row r="319267"/>
    <row r="319268"/>
    <row r="319269"/>
    <row r="319270"/>
    <row r="319271"/>
    <row r="319272"/>
    <row r="319273"/>
    <row r="319274"/>
    <row r="319275"/>
    <row r="319276"/>
    <row r="319277"/>
    <row r="319278"/>
    <row r="319279"/>
    <row r="319280"/>
    <row r="319281"/>
    <row r="319282"/>
    <row r="319283"/>
    <row r="319284"/>
    <row r="319285"/>
    <row r="319286"/>
    <row r="319287"/>
    <row r="319288"/>
    <row r="319289"/>
    <row r="319290"/>
    <row r="319291"/>
    <row r="319292"/>
    <row r="319293"/>
    <row r="319294"/>
    <row r="319295"/>
    <row r="319296"/>
    <row r="319297"/>
    <row r="319298"/>
    <row r="319299"/>
    <row r="319300"/>
    <row r="319301"/>
    <row r="319302"/>
    <row r="319303"/>
    <row r="319304"/>
    <row r="319305"/>
    <row r="319306"/>
    <row r="319307"/>
    <row r="319308"/>
    <row r="319309"/>
    <row r="319310"/>
    <row r="319311"/>
    <row r="319312"/>
    <row r="319313"/>
    <row r="319314"/>
    <row r="319315"/>
    <row r="319316"/>
    <row r="319317"/>
    <row r="319318"/>
    <row r="319319"/>
    <row r="319320"/>
    <row r="319321"/>
    <row r="319322"/>
    <row r="319323"/>
    <row r="319324"/>
    <row r="319325"/>
    <row r="319326"/>
    <row r="319327"/>
    <row r="319328"/>
    <row r="319329"/>
    <row r="319330"/>
    <row r="319331"/>
    <row r="319332"/>
    <row r="319333"/>
    <row r="319334"/>
    <row r="319335"/>
    <row r="319336"/>
    <row r="319337"/>
    <row r="319338"/>
    <row r="319339"/>
    <row r="319340"/>
    <row r="319341"/>
    <row r="319342"/>
    <row r="319343"/>
    <row r="319344"/>
    <row r="319345"/>
    <row r="319346"/>
    <row r="319347"/>
    <row r="319348"/>
    <row r="319349"/>
    <row r="319350"/>
    <row r="319351"/>
    <row r="319352"/>
    <row r="319353"/>
    <row r="319354"/>
    <row r="319355"/>
    <row r="319356"/>
    <row r="319357"/>
    <row r="319358"/>
    <row r="319359"/>
    <row r="319360"/>
    <row r="319361"/>
    <row r="319362"/>
    <row r="319363"/>
    <row r="319364"/>
    <row r="319365"/>
    <row r="319366"/>
    <row r="319367"/>
    <row r="319368"/>
    <row r="319369"/>
    <row r="319370"/>
    <row r="319371"/>
    <row r="319372"/>
    <row r="319373"/>
    <row r="319374"/>
    <row r="319375"/>
    <row r="319376"/>
    <row r="319377"/>
    <row r="319378"/>
    <row r="319379"/>
    <row r="319380"/>
    <row r="319381"/>
    <row r="319382"/>
    <row r="319383"/>
    <row r="319384"/>
    <row r="319385"/>
    <row r="319386"/>
    <row r="319387"/>
    <row r="319388"/>
    <row r="319389"/>
    <row r="319390"/>
    <row r="319391"/>
    <row r="319392"/>
    <row r="319393"/>
    <row r="319394"/>
    <row r="319395"/>
    <row r="319396"/>
    <row r="319397"/>
    <row r="319398"/>
    <row r="319399"/>
    <row r="319400"/>
    <row r="319401"/>
    <row r="319402"/>
    <row r="319403"/>
    <row r="319404"/>
    <row r="319405"/>
    <row r="319406"/>
    <row r="319407"/>
    <row r="319408"/>
    <row r="319409"/>
    <row r="319410"/>
    <row r="319411"/>
    <row r="319412"/>
    <row r="319413"/>
    <row r="319414"/>
    <row r="319415"/>
    <row r="319416"/>
    <row r="319417"/>
    <row r="319418"/>
    <row r="319419"/>
    <row r="319420"/>
    <row r="319421"/>
    <row r="319422"/>
    <row r="319423"/>
    <row r="319424"/>
    <row r="319425"/>
    <row r="319426"/>
    <row r="319427"/>
    <row r="319428"/>
    <row r="319429"/>
    <row r="319430"/>
    <row r="319431"/>
    <row r="319432"/>
    <row r="319433"/>
    <row r="319434"/>
    <row r="319435"/>
    <row r="319436"/>
    <row r="319437"/>
    <row r="319438"/>
    <row r="319439"/>
    <row r="319440"/>
    <row r="319441"/>
    <row r="319442"/>
    <row r="319443"/>
    <row r="319444"/>
    <row r="319445"/>
    <row r="319446"/>
    <row r="319447"/>
    <row r="319448"/>
    <row r="319449"/>
    <row r="319450"/>
    <row r="319451"/>
    <row r="319452"/>
    <row r="319453"/>
    <row r="319454"/>
    <row r="319455"/>
    <row r="319456"/>
    <row r="319457"/>
    <row r="319458"/>
    <row r="319459"/>
    <row r="319460"/>
    <row r="319461"/>
    <row r="319462"/>
    <row r="319463"/>
    <row r="319464"/>
    <row r="319465"/>
    <row r="319466"/>
    <row r="319467"/>
    <row r="319468"/>
    <row r="319469"/>
    <row r="319470"/>
    <row r="319471"/>
    <row r="319472"/>
    <row r="319473"/>
    <row r="319474"/>
    <row r="319475"/>
    <row r="319476"/>
    <row r="319477"/>
    <row r="319478"/>
    <row r="319479"/>
    <row r="319480"/>
    <row r="319481"/>
    <row r="319482"/>
    <row r="319483"/>
    <row r="319484"/>
    <row r="319485"/>
    <row r="319486"/>
    <row r="319487"/>
    <row r="319488"/>
    <row r="319489"/>
    <row r="319490"/>
    <row r="319491"/>
    <row r="319492"/>
    <row r="319493"/>
    <row r="319494"/>
    <row r="319495"/>
    <row r="319496"/>
    <row r="319497"/>
    <row r="319498"/>
    <row r="319499"/>
    <row r="319500"/>
    <row r="319501"/>
    <row r="319502"/>
    <row r="319503"/>
    <row r="319504"/>
    <row r="319505"/>
    <row r="319506"/>
    <row r="319507"/>
    <row r="319508"/>
    <row r="319509"/>
    <row r="319510"/>
    <row r="319511"/>
    <row r="319512"/>
    <row r="319513"/>
    <row r="319514"/>
    <row r="319515"/>
    <row r="319516"/>
    <row r="319517"/>
    <row r="319518"/>
    <row r="319519"/>
    <row r="319520"/>
    <row r="319521"/>
    <row r="319522"/>
    <row r="319523"/>
    <row r="319524"/>
    <row r="319525"/>
    <row r="319526"/>
    <row r="319527"/>
    <row r="319528"/>
    <row r="319529"/>
    <row r="319530"/>
    <row r="319531"/>
    <row r="319532"/>
    <row r="319533"/>
    <row r="319534"/>
    <row r="319535"/>
    <row r="319536"/>
    <row r="319537"/>
    <row r="319538"/>
    <row r="319539"/>
    <row r="319540"/>
    <row r="319541"/>
    <row r="319542"/>
    <row r="319543"/>
    <row r="319544"/>
    <row r="319545"/>
    <row r="319546"/>
    <row r="319547"/>
    <row r="319548"/>
    <row r="319549"/>
    <row r="319550"/>
    <row r="319551"/>
    <row r="319552"/>
    <row r="319553"/>
    <row r="319554"/>
    <row r="319555"/>
    <row r="319556"/>
    <row r="319557"/>
    <row r="319558"/>
    <row r="319559"/>
    <row r="319560"/>
    <row r="319561"/>
    <row r="319562"/>
    <row r="319563"/>
    <row r="319564"/>
    <row r="319565"/>
    <row r="319566"/>
    <row r="319567"/>
    <row r="319568"/>
    <row r="319569"/>
    <row r="319570"/>
    <row r="319571"/>
    <row r="319572"/>
    <row r="319573"/>
    <row r="319574"/>
    <row r="319575"/>
    <row r="319576"/>
    <row r="319577"/>
    <row r="319578"/>
    <row r="319579"/>
    <row r="319580"/>
    <row r="319581"/>
    <row r="319582"/>
    <row r="319583"/>
    <row r="319584"/>
    <row r="319585"/>
    <row r="319586"/>
    <row r="319587"/>
    <row r="319588"/>
    <row r="319589"/>
    <row r="319590"/>
    <row r="319591"/>
    <row r="319592"/>
    <row r="319593"/>
    <row r="319594"/>
    <row r="319595"/>
    <row r="319596"/>
    <row r="319597"/>
    <row r="319598"/>
    <row r="319599"/>
    <row r="319600"/>
    <row r="319601"/>
    <row r="319602"/>
    <row r="319603"/>
    <row r="319604"/>
    <row r="319605"/>
    <row r="319606"/>
    <row r="319607"/>
    <row r="319608"/>
    <row r="319609"/>
    <row r="319610"/>
    <row r="319611"/>
    <row r="319612"/>
    <row r="319613"/>
    <row r="319614"/>
    <row r="319615"/>
    <row r="319616"/>
    <row r="319617"/>
    <row r="319618"/>
    <row r="319619"/>
    <row r="319620"/>
    <row r="319621"/>
    <row r="319622"/>
    <row r="319623"/>
    <row r="319624"/>
    <row r="319625"/>
    <row r="319626"/>
    <row r="319627"/>
    <row r="319628"/>
    <row r="319629"/>
    <row r="319630"/>
    <row r="319631"/>
    <row r="319632"/>
    <row r="319633"/>
    <row r="319634"/>
    <row r="319635"/>
    <row r="319636"/>
    <row r="319637"/>
    <row r="319638"/>
    <row r="319639"/>
    <row r="319640"/>
    <row r="319641"/>
    <row r="319642"/>
    <row r="319643"/>
    <row r="319644"/>
    <row r="319645"/>
    <row r="319646"/>
    <row r="319647"/>
    <row r="319648"/>
    <row r="319649"/>
    <row r="319650"/>
    <row r="319651"/>
    <row r="319652"/>
    <row r="319653"/>
    <row r="319654"/>
    <row r="319655"/>
    <row r="319656"/>
    <row r="319657"/>
    <row r="319658"/>
    <row r="319659"/>
    <row r="319660"/>
    <row r="319661"/>
    <row r="319662"/>
    <row r="319663"/>
    <row r="319664"/>
    <row r="319665"/>
    <row r="319666"/>
    <row r="319667"/>
    <row r="319668"/>
    <row r="319669"/>
    <row r="319670"/>
    <row r="319671"/>
    <row r="319672"/>
    <row r="319673"/>
    <row r="319674"/>
    <row r="319675"/>
    <row r="319676"/>
    <row r="319677"/>
    <row r="319678"/>
    <row r="319679"/>
    <row r="319680"/>
    <row r="319681"/>
    <row r="319682"/>
    <row r="319683"/>
    <row r="319684"/>
    <row r="319685"/>
    <row r="319686"/>
    <row r="319687"/>
    <row r="319688"/>
    <row r="319689"/>
    <row r="319690"/>
    <row r="319691"/>
    <row r="319692"/>
    <row r="319693"/>
    <row r="319694"/>
    <row r="319695"/>
    <row r="319696"/>
    <row r="319697"/>
    <row r="319698"/>
    <row r="319699"/>
    <row r="319700"/>
    <row r="319701"/>
    <row r="319702"/>
    <row r="319703"/>
    <row r="319704"/>
    <row r="319705"/>
    <row r="319706"/>
    <row r="319707"/>
    <row r="319708"/>
    <row r="319709"/>
    <row r="319710"/>
    <row r="319711"/>
    <row r="319712"/>
    <row r="319713"/>
    <row r="319714"/>
    <row r="319715"/>
    <row r="319716"/>
    <row r="319717"/>
    <row r="319718"/>
    <row r="319719"/>
    <row r="319720"/>
    <row r="319721"/>
    <row r="319722"/>
    <row r="319723"/>
    <row r="319724"/>
    <row r="319725"/>
    <row r="319726"/>
    <row r="319727"/>
    <row r="319728"/>
    <row r="319729"/>
    <row r="319730"/>
    <row r="319731"/>
    <row r="319732"/>
    <row r="319733"/>
    <row r="319734"/>
    <row r="319735"/>
    <row r="319736"/>
    <row r="319737"/>
    <row r="319738"/>
    <row r="319739"/>
    <row r="319740"/>
    <row r="319741"/>
    <row r="319742"/>
    <row r="319743"/>
    <row r="319744"/>
    <row r="319745"/>
    <row r="319746"/>
    <row r="319747"/>
    <row r="319748"/>
    <row r="319749"/>
    <row r="319750"/>
    <row r="319751"/>
    <row r="319752"/>
    <row r="319753"/>
    <row r="319754"/>
    <row r="319755"/>
    <row r="319756"/>
    <row r="319757"/>
    <row r="319758"/>
    <row r="319759"/>
    <row r="319760"/>
    <row r="319761"/>
    <row r="319762"/>
    <row r="319763"/>
    <row r="319764"/>
    <row r="319765"/>
    <row r="319766"/>
    <row r="319767"/>
    <row r="319768"/>
    <row r="319769"/>
    <row r="319770"/>
    <row r="319771"/>
    <row r="319772"/>
    <row r="319773"/>
    <row r="319774"/>
    <row r="319775"/>
    <row r="319776"/>
    <row r="319777"/>
    <row r="319778"/>
    <row r="319779"/>
    <row r="319780"/>
    <row r="319781"/>
    <row r="319782"/>
    <row r="319783"/>
    <row r="319784"/>
    <row r="319785"/>
    <row r="319786"/>
    <row r="319787"/>
    <row r="319788"/>
    <row r="319789"/>
    <row r="319790"/>
    <row r="319791"/>
    <row r="319792"/>
    <row r="319793"/>
    <row r="319794"/>
    <row r="319795"/>
    <row r="319796"/>
    <row r="319797"/>
    <row r="319798"/>
    <row r="319799"/>
    <row r="319800"/>
    <row r="319801"/>
    <row r="319802"/>
    <row r="319803"/>
    <row r="319804"/>
    <row r="319805"/>
    <row r="319806"/>
    <row r="319807"/>
    <row r="319808"/>
    <row r="319809"/>
    <row r="319810"/>
    <row r="319811"/>
    <row r="319812"/>
    <row r="319813"/>
    <row r="319814"/>
    <row r="319815"/>
    <row r="319816"/>
    <row r="319817"/>
    <row r="319818"/>
    <row r="319819"/>
    <row r="319820"/>
    <row r="319821"/>
    <row r="319822"/>
    <row r="319823"/>
    <row r="319824"/>
    <row r="319825"/>
    <row r="319826"/>
    <row r="319827"/>
    <row r="319828"/>
    <row r="319829"/>
    <row r="319830"/>
    <row r="319831"/>
    <row r="319832"/>
    <row r="319833"/>
    <row r="319834"/>
    <row r="319835"/>
    <row r="319836"/>
    <row r="319837"/>
    <row r="319838"/>
    <row r="319839"/>
    <row r="319840"/>
    <row r="319841"/>
    <row r="319842"/>
    <row r="319843"/>
    <row r="319844"/>
    <row r="319845"/>
    <row r="319846"/>
    <row r="319847"/>
    <row r="319848"/>
    <row r="319849"/>
    <row r="319850"/>
    <row r="319851"/>
    <row r="319852"/>
    <row r="319853"/>
    <row r="319854"/>
    <row r="319855"/>
    <row r="319856"/>
    <row r="319857"/>
    <row r="319858"/>
    <row r="319859"/>
    <row r="319860"/>
    <row r="319861"/>
    <row r="319862"/>
    <row r="319863"/>
    <row r="319864"/>
    <row r="319865"/>
    <row r="319866"/>
    <row r="319867"/>
    <row r="319868"/>
    <row r="319869"/>
    <row r="319870"/>
    <row r="319871"/>
    <row r="319872"/>
    <row r="319873"/>
    <row r="319874"/>
    <row r="319875"/>
    <row r="319876"/>
    <row r="319877"/>
    <row r="319878"/>
    <row r="319879"/>
    <row r="319880"/>
    <row r="319881"/>
    <row r="319882"/>
    <row r="319883"/>
    <row r="319884"/>
    <row r="319885"/>
    <row r="319886"/>
    <row r="319887"/>
    <row r="319888"/>
    <row r="319889"/>
    <row r="319890"/>
    <row r="319891"/>
    <row r="319892"/>
    <row r="319893"/>
    <row r="319894"/>
    <row r="319895"/>
    <row r="319896"/>
    <row r="319897"/>
    <row r="319898"/>
    <row r="319899"/>
    <row r="319900"/>
    <row r="319901"/>
    <row r="319902"/>
    <row r="319903"/>
    <row r="319904"/>
    <row r="319905"/>
    <row r="319906"/>
    <row r="319907"/>
    <row r="319908"/>
    <row r="319909"/>
    <row r="319910"/>
    <row r="319911"/>
    <row r="319912"/>
    <row r="319913"/>
    <row r="319914"/>
    <row r="319915"/>
    <row r="319916"/>
    <row r="319917"/>
    <row r="319918"/>
    <row r="319919"/>
    <row r="319920"/>
    <row r="319921"/>
    <row r="319922"/>
    <row r="319923"/>
    <row r="319924"/>
    <row r="319925"/>
    <row r="319926"/>
    <row r="319927"/>
    <row r="319928"/>
    <row r="319929"/>
    <row r="319930"/>
    <row r="319931"/>
    <row r="319932"/>
    <row r="319933"/>
    <row r="319934"/>
    <row r="319935"/>
    <row r="319936"/>
    <row r="319937"/>
    <row r="319938"/>
    <row r="319939"/>
    <row r="319940"/>
    <row r="319941"/>
    <row r="319942"/>
    <row r="319943"/>
    <row r="319944"/>
    <row r="319945"/>
    <row r="319946"/>
    <row r="319947"/>
    <row r="319948"/>
    <row r="319949"/>
    <row r="319950"/>
    <row r="319951"/>
    <row r="319952"/>
    <row r="319953"/>
    <row r="319954"/>
    <row r="319955"/>
    <row r="319956"/>
    <row r="319957"/>
    <row r="319958"/>
    <row r="319959"/>
    <row r="319960"/>
    <row r="319961"/>
    <row r="319962"/>
    <row r="319963"/>
    <row r="319964"/>
    <row r="319965"/>
    <row r="319966"/>
    <row r="319967"/>
    <row r="319968"/>
    <row r="319969"/>
    <row r="319970"/>
    <row r="319971"/>
    <row r="319972"/>
    <row r="319973"/>
    <row r="319974"/>
    <row r="319975"/>
    <row r="319976"/>
    <row r="319977"/>
    <row r="319978"/>
    <row r="319979"/>
    <row r="319980"/>
    <row r="319981"/>
    <row r="319982"/>
    <row r="319983"/>
    <row r="319984"/>
    <row r="319985"/>
    <row r="319986"/>
    <row r="319987"/>
    <row r="319988"/>
    <row r="319989"/>
    <row r="319990"/>
    <row r="319991"/>
    <row r="319992"/>
    <row r="319993"/>
    <row r="319994"/>
    <row r="319995"/>
    <row r="319996"/>
    <row r="319997"/>
    <row r="319998"/>
    <row r="319999"/>
    <row r="320000"/>
    <row r="320001"/>
    <row r="320002"/>
    <row r="320003"/>
    <row r="320004"/>
    <row r="320005"/>
    <row r="320006"/>
    <row r="320007"/>
    <row r="320008"/>
    <row r="320009"/>
    <row r="320010"/>
    <row r="320011"/>
    <row r="320012"/>
    <row r="320013"/>
    <row r="320014"/>
    <row r="320015"/>
    <row r="320016"/>
    <row r="320017"/>
    <row r="320018"/>
    <row r="320019"/>
    <row r="320020"/>
    <row r="320021"/>
    <row r="320022"/>
    <row r="320023"/>
    <row r="320024"/>
    <row r="320025"/>
    <row r="320026"/>
    <row r="320027"/>
    <row r="320028"/>
    <row r="320029"/>
    <row r="320030"/>
    <row r="320031"/>
    <row r="320032"/>
    <row r="320033"/>
    <row r="320034"/>
    <row r="320035"/>
    <row r="320036"/>
    <row r="320037"/>
    <row r="320038"/>
    <row r="320039"/>
    <row r="320040"/>
    <row r="320041"/>
    <row r="320042"/>
    <row r="320043"/>
    <row r="320044"/>
    <row r="320045"/>
    <row r="320046"/>
    <row r="320047"/>
    <row r="320048"/>
    <row r="320049"/>
    <row r="320050"/>
    <row r="320051"/>
    <row r="320052"/>
    <row r="320053"/>
    <row r="320054"/>
    <row r="320055"/>
    <row r="320056"/>
    <row r="320057"/>
    <row r="320058"/>
    <row r="320059"/>
    <row r="320060"/>
    <row r="320061"/>
    <row r="320062"/>
    <row r="320063"/>
    <row r="320064"/>
    <row r="320065"/>
    <row r="320066"/>
    <row r="320067"/>
    <row r="320068"/>
    <row r="320069"/>
    <row r="320070"/>
    <row r="320071"/>
    <row r="320072"/>
    <row r="320073"/>
    <row r="320074"/>
    <row r="320075"/>
    <row r="320076"/>
    <row r="320077"/>
    <row r="320078"/>
    <row r="320079"/>
    <row r="320080"/>
    <row r="320081"/>
    <row r="320082"/>
    <row r="320083"/>
    <row r="320084"/>
    <row r="320085"/>
    <row r="320086"/>
    <row r="320087"/>
    <row r="320088"/>
    <row r="320089"/>
    <row r="320090"/>
    <row r="320091"/>
    <row r="320092"/>
    <row r="320093"/>
    <row r="320094"/>
    <row r="320095"/>
    <row r="320096"/>
    <row r="320097"/>
    <row r="320098"/>
    <row r="320099"/>
    <row r="320100"/>
    <row r="320101"/>
    <row r="320102"/>
    <row r="320103"/>
    <row r="320104"/>
    <row r="320105"/>
    <row r="320106"/>
    <row r="320107"/>
    <row r="320108"/>
    <row r="320109"/>
    <row r="320110"/>
    <row r="320111"/>
    <row r="320112"/>
    <row r="320113"/>
    <row r="320114"/>
    <row r="320115"/>
    <row r="320116"/>
    <row r="320117"/>
    <row r="320118"/>
    <row r="320119"/>
    <row r="320120"/>
    <row r="320121"/>
    <row r="320122"/>
    <row r="320123"/>
    <row r="320124"/>
    <row r="320125"/>
    <row r="320126"/>
    <row r="320127"/>
    <row r="320128"/>
    <row r="320129"/>
    <row r="320130"/>
    <row r="320131"/>
    <row r="320132"/>
    <row r="320133"/>
    <row r="320134"/>
    <row r="320135"/>
    <row r="320136"/>
    <row r="320137"/>
    <row r="320138"/>
    <row r="320139"/>
    <row r="320140"/>
    <row r="320141"/>
    <row r="320142"/>
    <row r="320143"/>
    <row r="320144"/>
    <row r="320145"/>
    <row r="320146"/>
    <row r="320147"/>
    <row r="320148"/>
    <row r="320149"/>
    <row r="320150"/>
    <row r="320151"/>
    <row r="320152"/>
    <row r="320153"/>
    <row r="320154"/>
    <row r="320155"/>
    <row r="320156"/>
    <row r="320157"/>
    <row r="320158"/>
    <row r="320159"/>
    <row r="320160"/>
    <row r="320161"/>
    <row r="320162"/>
    <row r="320163"/>
    <row r="320164"/>
    <row r="320165"/>
    <row r="320166"/>
    <row r="320167"/>
    <row r="320168"/>
    <row r="320169"/>
    <row r="320170"/>
    <row r="320171"/>
    <row r="320172"/>
    <row r="320173"/>
    <row r="320174"/>
    <row r="320175"/>
    <row r="320176"/>
    <row r="320177"/>
    <row r="320178"/>
    <row r="320179"/>
    <row r="320180"/>
    <row r="320181"/>
    <row r="320182"/>
    <row r="320183"/>
    <row r="320184"/>
    <row r="320185"/>
    <row r="320186"/>
    <row r="320187"/>
    <row r="320188"/>
    <row r="320189"/>
    <row r="320190"/>
    <row r="320191"/>
    <row r="320192"/>
    <row r="320193"/>
    <row r="320194"/>
    <row r="320195"/>
    <row r="320196"/>
    <row r="320197"/>
    <row r="320198"/>
    <row r="320199"/>
    <row r="320200"/>
    <row r="320201"/>
    <row r="320202"/>
    <row r="320203"/>
    <row r="320204"/>
    <row r="320205"/>
    <row r="320206"/>
    <row r="320207"/>
    <row r="320208"/>
    <row r="320209"/>
    <row r="320210"/>
    <row r="320211"/>
    <row r="320212"/>
    <row r="320213"/>
    <row r="320214"/>
    <row r="320215"/>
    <row r="320216"/>
    <row r="320217"/>
    <row r="320218"/>
    <row r="320219"/>
    <row r="320220"/>
    <row r="320221"/>
    <row r="320222"/>
    <row r="320223"/>
    <row r="320224"/>
    <row r="320225"/>
    <row r="320226"/>
    <row r="320227"/>
    <row r="320228"/>
    <row r="320229"/>
    <row r="320230"/>
    <row r="320231"/>
    <row r="320232"/>
    <row r="320233"/>
    <row r="320234"/>
    <row r="320235"/>
    <row r="320236"/>
    <row r="320237"/>
    <row r="320238"/>
    <row r="320239"/>
    <row r="320240"/>
    <row r="320241"/>
    <row r="320242"/>
    <row r="320243"/>
    <row r="320244"/>
    <row r="320245"/>
    <row r="320246"/>
    <row r="320247"/>
    <row r="320248"/>
    <row r="320249"/>
    <row r="320250"/>
    <row r="320251"/>
    <row r="320252"/>
    <row r="320253"/>
    <row r="320254"/>
    <row r="320255"/>
    <row r="320256"/>
    <row r="320257"/>
    <row r="320258"/>
    <row r="320259"/>
    <row r="320260"/>
    <row r="320261"/>
    <row r="320262"/>
    <row r="320263"/>
    <row r="320264"/>
    <row r="320265"/>
    <row r="320266"/>
    <row r="320267"/>
    <row r="320268"/>
    <row r="320269"/>
    <row r="320270"/>
    <row r="320271"/>
    <row r="320272"/>
    <row r="320273"/>
    <row r="320274"/>
    <row r="320275"/>
    <row r="320276"/>
    <row r="320277"/>
    <row r="320278"/>
    <row r="320279"/>
    <row r="320280"/>
    <row r="320281"/>
    <row r="320282"/>
    <row r="320283"/>
    <row r="320284"/>
    <row r="320285"/>
    <row r="320286"/>
    <row r="320287"/>
    <row r="320288"/>
    <row r="320289"/>
    <row r="320290"/>
    <row r="320291"/>
    <row r="320292"/>
    <row r="320293"/>
    <row r="320294"/>
    <row r="320295"/>
    <row r="320296"/>
    <row r="320297"/>
    <row r="320298"/>
    <row r="320299"/>
    <row r="320300"/>
    <row r="320301"/>
    <row r="320302"/>
    <row r="320303"/>
    <row r="320304"/>
    <row r="320305"/>
    <row r="320306"/>
    <row r="320307"/>
    <row r="320308"/>
    <row r="320309"/>
    <row r="320310"/>
    <row r="320311"/>
    <row r="320312"/>
    <row r="320313"/>
    <row r="320314"/>
    <row r="320315"/>
    <row r="320316"/>
    <row r="320317"/>
    <row r="320318"/>
    <row r="320319"/>
    <row r="320320"/>
    <row r="320321"/>
    <row r="320322"/>
    <row r="320323"/>
    <row r="320324"/>
    <row r="320325"/>
    <row r="320326"/>
    <row r="320327"/>
    <row r="320328"/>
    <row r="320329"/>
    <row r="320330"/>
    <row r="320331"/>
    <row r="320332"/>
    <row r="320333"/>
    <row r="320334"/>
    <row r="320335"/>
    <row r="320336"/>
    <row r="320337"/>
    <row r="320338"/>
    <row r="320339"/>
    <row r="320340"/>
    <row r="320341"/>
    <row r="320342"/>
    <row r="320343"/>
    <row r="320344"/>
    <row r="320345"/>
    <row r="320346"/>
    <row r="320347"/>
    <row r="320348"/>
    <row r="320349"/>
    <row r="320350"/>
    <row r="320351"/>
    <row r="320352"/>
    <row r="320353"/>
    <row r="320354"/>
    <row r="320355"/>
    <row r="320356"/>
    <row r="320357"/>
    <row r="320358"/>
    <row r="320359"/>
    <row r="320360"/>
    <row r="320361"/>
    <row r="320362"/>
    <row r="320363"/>
    <row r="320364"/>
    <row r="320365"/>
    <row r="320366"/>
    <row r="320367"/>
    <row r="320368"/>
    <row r="320369"/>
    <row r="320370"/>
    <row r="320371"/>
    <row r="320372"/>
    <row r="320373"/>
    <row r="320374"/>
    <row r="320375"/>
    <row r="320376"/>
    <row r="320377"/>
    <row r="320378"/>
    <row r="320379"/>
    <row r="320380"/>
    <row r="320381"/>
    <row r="320382"/>
    <row r="320383"/>
    <row r="320384"/>
    <row r="320385"/>
    <row r="320386"/>
    <row r="320387"/>
    <row r="320388"/>
    <row r="320389"/>
    <row r="320390"/>
    <row r="320391"/>
    <row r="320392"/>
    <row r="320393"/>
    <row r="320394"/>
    <row r="320395"/>
    <row r="320396"/>
    <row r="320397"/>
    <row r="320398"/>
    <row r="320399"/>
    <row r="320400"/>
    <row r="320401"/>
    <row r="320402"/>
    <row r="320403"/>
    <row r="320404"/>
    <row r="320405"/>
    <row r="320406"/>
    <row r="320407"/>
    <row r="320408"/>
    <row r="320409"/>
    <row r="320410"/>
    <row r="320411"/>
    <row r="320412"/>
    <row r="320413"/>
    <row r="320414"/>
    <row r="320415"/>
    <row r="320416"/>
    <row r="320417"/>
    <row r="320418"/>
    <row r="320419"/>
    <row r="320420"/>
    <row r="320421"/>
    <row r="320422"/>
    <row r="320423"/>
    <row r="320424"/>
    <row r="320425"/>
    <row r="320426"/>
    <row r="320427"/>
    <row r="320428"/>
    <row r="320429"/>
    <row r="320430"/>
    <row r="320431"/>
    <row r="320432"/>
    <row r="320433"/>
    <row r="320434"/>
    <row r="320435"/>
    <row r="320436"/>
    <row r="320437"/>
    <row r="320438"/>
    <row r="320439"/>
    <row r="320440"/>
    <row r="320441"/>
    <row r="320442"/>
    <row r="320443"/>
    <row r="320444"/>
    <row r="320445"/>
    <row r="320446"/>
    <row r="320447"/>
    <row r="320448"/>
    <row r="320449"/>
    <row r="320450"/>
    <row r="320451"/>
    <row r="320452"/>
    <row r="320453"/>
    <row r="320454"/>
    <row r="320455"/>
    <row r="320456"/>
    <row r="320457"/>
    <row r="320458"/>
    <row r="320459"/>
    <row r="320460"/>
    <row r="320461"/>
    <row r="320462"/>
    <row r="320463"/>
    <row r="320464"/>
    <row r="320465"/>
    <row r="320466"/>
    <row r="320467"/>
    <row r="320468"/>
    <row r="320469"/>
    <row r="320470"/>
    <row r="320471"/>
    <row r="320472"/>
    <row r="320473"/>
    <row r="320474"/>
    <row r="320475"/>
    <row r="320476"/>
    <row r="320477"/>
    <row r="320478"/>
    <row r="320479"/>
    <row r="320480"/>
    <row r="320481"/>
    <row r="320482"/>
    <row r="320483"/>
    <row r="320484"/>
    <row r="320485"/>
    <row r="320486"/>
    <row r="320487"/>
    <row r="320488"/>
    <row r="320489"/>
    <row r="320490"/>
    <row r="320491"/>
    <row r="320492"/>
    <row r="320493"/>
    <row r="320494"/>
    <row r="320495"/>
    <row r="320496"/>
    <row r="320497"/>
    <row r="320498"/>
    <row r="320499"/>
    <row r="320500"/>
    <row r="320501"/>
    <row r="320502"/>
    <row r="320503"/>
    <row r="320504"/>
    <row r="320505"/>
    <row r="320506"/>
    <row r="320507"/>
    <row r="320508"/>
    <row r="320509"/>
    <row r="320510"/>
    <row r="320511"/>
    <row r="320512"/>
    <row r="320513"/>
    <row r="320514"/>
    <row r="320515"/>
    <row r="320516"/>
    <row r="320517"/>
    <row r="320518"/>
    <row r="320519"/>
    <row r="320520"/>
    <row r="320521"/>
    <row r="320522"/>
    <row r="320523"/>
    <row r="320524"/>
    <row r="320525"/>
    <row r="320526"/>
    <row r="320527"/>
    <row r="320528"/>
    <row r="320529"/>
    <row r="320530"/>
    <row r="320531"/>
    <row r="320532"/>
    <row r="320533"/>
    <row r="320534"/>
    <row r="320535"/>
    <row r="320536"/>
    <row r="320537"/>
    <row r="320538"/>
    <row r="320539"/>
    <row r="320540"/>
    <row r="320541"/>
    <row r="320542"/>
    <row r="320543"/>
    <row r="320544"/>
    <row r="320545"/>
    <row r="320546"/>
    <row r="320547"/>
    <row r="320548"/>
    <row r="320549"/>
    <row r="320550"/>
    <row r="320551"/>
    <row r="320552"/>
    <row r="320553"/>
    <row r="320554"/>
    <row r="320555"/>
    <row r="320556"/>
    <row r="320557"/>
    <row r="320558"/>
    <row r="320559"/>
    <row r="320560"/>
    <row r="320561"/>
    <row r="320562"/>
    <row r="320563"/>
    <row r="320564"/>
    <row r="320565"/>
    <row r="320566"/>
    <row r="320567"/>
    <row r="320568"/>
    <row r="320569"/>
    <row r="320570"/>
    <row r="320571"/>
    <row r="320572"/>
    <row r="320573"/>
    <row r="320574"/>
    <row r="320575"/>
    <row r="320576"/>
    <row r="320577"/>
    <row r="320578"/>
    <row r="320579"/>
    <row r="320580"/>
    <row r="320581"/>
    <row r="320582"/>
    <row r="320583"/>
    <row r="320584"/>
    <row r="320585"/>
    <row r="320586"/>
    <row r="320587"/>
    <row r="320588"/>
    <row r="320589"/>
    <row r="320590"/>
    <row r="320591"/>
    <row r="320592"/>
    <row r="320593"/>
    <row r="320594"/>
    <row r="320595"/>
    <row r="320596"/>
    <row r="320597"/>
    <row r="320598"/>
    <row r="320599"/>
    <row r="320600"/>
    <row r="320601"/>
    <row r="320602"/>
    <row r="320603"/>
    <row r="320604"/>
    <row r="320605"/>
    <row r="320606"/>
    <row r="320607"/>
    <row r="320608"/>
    <row r="320609"/>
    <row r="320610"/>
    <row r="320611"/>
    <row r="320612"/>
    <row r="320613"/>
    <row r="320614"/>
    <row r="320615"/>
    <row r="320616"/>
    <row r="320617"/>
    <row r="320618"/>
    <row r="320619"/>
    <row r="320620"/>
    <row r="320621"/>
    <row r="320622"/>
    <row r="320623"/>
    <row r="320624"/>
    <row r="320625"/>
    <row r="320626"/>
    <row r="320627"/>
    <row r="320628"/>
    <row r="320629"/>
    <row r="320630"/>
    <row r="320631"/>
    <row r="320632"/>
    <row r="320633"/>
    <row r="320634"/>
    <row r="320635"/>
    <row r="320636"/>
    <row r="320637"/>
    <row r="320638"/>
    <row r="320639"/>
    <row r="320640"/>
    <row r="320641"/>
    <row r="320642"/>
    <row r="320643"/>
    <row r="320644"/>
    <row r="320645"/>
    <row r="320646"/>
    <row r="320647"/>
    <row r="320648"/>
    <row r="320649"/>
    <row r="320650"/>
    <row r="320651"/>
    <row r="320652"/>
    <row r="320653"/>
    <row r="320654"/>
    <row r="320655"/>
    <row r="320656"/>
    <row r="320657"/>
    <row r="320658"/>
    <row r="320659"/>
    <row r="320660"/>
    <row r="320661"/>
    <row r="320662"/>
    <row r="320663"/>
    <row r="320664"/>
    <row r="320665"/>
    <row r="320666"/>
    <row r="320667"/>
    <row r="320668"/>
    <row r="320669"/>
    <row r="320670"/>
    <row r="320671"/>
    <row r="320672"/>
    <row r="320673"/>
    <row r="320674"/>
    <row r="320675"/>
    <row r="320676"/>
    <row r="320677"/>
    <row r="320678"/>
    <row r="320679"/>
    <row r="320680"/>
    <row r="320681"/>
    <row r="320682"/>
    <row r="320683"/>
    <row r="320684"/>
    <row r="320685"/>
    <row r="320686"/>
    <row r="320687"/>
    <row r="320688"/>
    <row r="320689"/>
    <row r="320690"/>
    <row r="320691"/>
    <row r="320692"/>
    <row r="320693"/>
    <row r="320694"/>
    <row r="320695"/>
    <row r="320696"/>
    <row r="320697"/>
    <row r="320698"/>
    <row r="320699"/>
    <row r="320700"/>
    <row r="320701"/>
    <row r="320702"/>
    <row r="320703"/>
    <row r="320704"/>
    <row r="320705"/>
    <row r="320706"/>
    <row r="320707"/>
    <row r="320708"/>
    <row r="320709"/>
    <row r="320710"/>
    <row r="320711"/>
    <row r="320712"/>
    <row r="320713"/>
    <row r="320714"/>
    <row r="320715"/>
    <row r="320716"/>
    <row r="320717"/>
    <row r="320718"/>
    <row r="320719"/>
    <row r="320720"/>
    <row r="320721"/>
    <row r="320722"/>
    <row r="320723"/>
    <row r="320724"/>
    <row r="320725"/>
    <row r="320726"/>
    <row r="320727"/>
    <row r="320728"/>
    <row r="320729"/>
    <row r="320730"/>
    <row r="320731"/>
    <row r="320732"/>
    <row r="320733"/>
    <row r="320734"/>
    <row r="320735"/>
    <row r="320736"/>
    <row r="320737"/>
    <row r="320738"/>
    <row r="320739"/>
    <row r="320740"/>
    <row r="320741"/>
    <row r="320742"/>
    <row r="320743"/>
    <row r="320744"/>
    <row r="320745"/>
    <row r="320746"/>
    <row r="320747"/>
    <row r="320748"/>
    <row r="320749"/>
    <row r="320750"/>
    <row r="320751"/>
    <row r="320752"/>
    <row r="320753"/>
    <row r="320754"/>
    <row r="320755"/>
    <row r="320756"/>
    <row r="320757"/>
    <row r="320758"/>
    <row r="320759"/>
    <row r="320760"/>
    <row r="320761"/>
    <row r="320762"/>
    <row r="320763"/>
    <row r="320764"/>
    <row r="320765"/>
    <row r="320766"/>
    <row r="320767"/>
    <row r="320768"/>
    <row r="320769"/>
    <row r="320770"/>
    <row r="320771"/>
    <row r="320772"/>
    <row r="320773"/>
    <row r="320774"/>
    <row r="320775"/>
    <row r="320776"/>
    <row r="320777"/>
    <row r="320778"/>
    <row r="320779"/>
    <row r="320780"/>
    <row r="320781"/>
    <row r="320782"/>
    <row r="320783"/>
    <row r="320784"/>
    <row r="320785"/>
    <row r="320786"/>
    <row r="320787"/>
    <row r="320788"/>
    <row r="320789"/>
    <row r="320790"/>
    <row r="320791"/>
    <row r="320792"/>
    <row r="320793"/>
    <row r="320794"/>
    <row r="320795"/>
    <row r="320796"/>
    <row r="320797"/>
    <row r="320798"/>
    <row r="320799"/>
    <row r="320800"/>
    <row r="320801"/>
    <row r="320802"/>
    <row r="320803"/>
    <row r="320804"/>
    <row r="320805"/>
    <row r="320806"/>
    <row r="320807"/>
    <row r="320808"/>
    <row r="320809"/>
    <row r="320810"/>
    <row r="320811"/>
    <row r="320812"/>
    <row r="320813"/>
    <row r="320814"/>
    <row r="320815"/>
    <row r="320816"/>
    <row r="320817"/>
    <row r="320818"/>
    <row r="320819"/>
    <row r="320820"/>
    <row r="320821"/>
    <row r="320822"/>
    <row r="320823"/>
    <row r="320824"/>
    <row r="320825"/>
    <row r="320826"/>
    <row r="320827"/>
    <row r="320828"/>
    <row r="320829"/>
    <row r="320830"/>
    <row r="320831"/>
    <row r="320832"/>
    <row r="320833"/>
    <row r="320834"/>
    <row r="320835"/>
    <row r="320836"/>
    <row r="320837"/>
    <row r="320838"/>
    <row r="320839"/>
    <row r="320840"/>
    <row r="320841"/>
    <row r="320842"/>
    <row r="320843"/>
    <row r="320844"/>
    <row r="320845"/>
    <row r="320846"/>
    <row r="320847"/>
    <row r="320848"/>
    <row r="320849"/>
    <row r="320850"/>
    <row r="320851"/>
    <row r="320852"/>
    <row r="320853"/>
    <row r="320854"/>
    <row r="320855"/>
    <row r="320856"/>
    <row r="320857"/>
    <row r="320858"/>
    <row r="320859"/>
    <row r="320860"/>
    <row r="320861"/>
    <row r="320862"/>
    <row r="320863"/>
    <row r="320864"/>
    <row r="320865"/>
    <row r="320866"/>
    <row r="320867"/>
    <row r="320868"/>
    <row r="320869"/>
    <row r="320870"/>
    <row r="320871"/>
    <row r="320872"/>
    <row r="320873"/>
    <row r="320874"/>
    <row r="320875"/>
    <row r="320876"/>
    <row r="320877"/>
    <row r="320878"/>
    <row r="320879"/>
    <row r="320880"/>
    <row r="320881"/>
    <row r="320882"/>
    <row r="320883"/>
    <row r="320884"/>
    <row r="320885"/>
    <row r="320886"/>
    <row r="320887"/>
    <row r="320888"/>
    <row r="320889"/>
    <row r="320890"/>
    <row r="320891"/>
    <row r="320892"/>
    <row r="320893"/>
    <row r="320894"/>
    <row r="320895"/>
    <row r="320896"/>
    <row r="320897"/>
    <row r="320898"/>
    <row r="320899"/>
    <row r="320900"/>
    <row r="320901"/>
    <row r="320902"/>
    <row r="320903"/>
    <row r="320904"/>
    <row r="320905"/>
    <row r="320906"/>
    <row r="320907"/>
    <row r="320908"/>
    <row r="320909"/>
    <row r="320910"/>
    <row r="320911"/>
    <row r="320912"/>
    <row r="320913"/>
    <row r="320914"/>
    <row r="320915"/>
    <row r="320916"/>
    <row r="320917"/>
    <row r="320918"/>
    <row r="320919"/>
    <row r="320920"/>
    <row r="320921"/>
    <row r="320922"/>
    <row r="320923"/>
    <row r="320924"/>
    <row r="320925"/>
    <row r="320926"/>
    <row r="320927"/>
    <row r="320928"/>
    <row r="320929"/>
    <row r="320930"/>
    <row r="320931"/>
    <row r="320932"/>
    <row r="320933"/>
    <row r="320934"/>
    <row r="320935"/>
    <row r="320936"/>
    <row r="320937"/>
    <row r="320938"/>
    <row r="320939"/>
    <row r="320940"/>
    <row r="320941"/>
    <row r="320942"/>
    <row r="320943"/>
    <row r="320944"/>
    <row r="320945"/>
    <row r="320946"/>
    <row r="320947"/>
    <row r="320948"/>
    <row r="320949"/>
    <row r="320950"/>
    <row r="320951"/>
    <row r="320952"/>
    <row r="320953"/>
    <row r="320954"/>
    <row r="320955"/>
    <row r="320956"/>
    <row r="320957"/>
    <row r="320958"/>
    <row r="320959"/>
    <row r="320960"/>
    <row r="320961"/>
    <row r="320962"/>
    <row r="320963"/>
    <row r="320964"/>
    <row r="320965"/>
    <row r="320966"/>
    <row r="320967"/>
    <row r="320968"/>
    <row r="320969"/>
    <row r="320970"/>
    <row r="320971"/>
    <row r="320972"/>
    <row r="320973"/>
    <row r="320974"/>
    <row r="320975"/>
    <row r="320976"/>
    <row r="320977"/>
    <row r="320978"/>
    <row r="320979"/>
    <row r="320980"/>
    <row r="320981"/>
    <row r="320982"/>
    <row r="320983"/>
    <row r="320984"/>
    <row r="320985"/>
    <row r="320986"/>
    <row r="320987"/>
    <row r="320988"/>
    <row r="320989"/>
    <row r="320990"/>
    <row r="320991"/>
    <row r="320992"/>
    <row r="320993"/>
    <row r="320994"/>
    <row r="320995"/>
    <row r="320996"/>
    <row r="320997"/>
    <row r="320998"/>
    <row r="320999"/>
    <row r="321000"/>
    <row r="321001"/>
    <row r="321002"/>
    <row r="321003"/>
    <row r="321004"/>
    <row r="321005"/>
    <row r="321006"/>
    <row r="321007"/>
    <row r="321008"/>
    <row r="321009"/>
    <row r="321010"/>
    <row r="321011"/>
    <row r="321012"/>
    <row r="321013"/>
    <row r="321014"/>
    <row r="321015"/>
    <row r="321016"/>
    <row r="321017"/>
    <row r="321018"/>
    <row r="321019"/>
    <row r="321020"/>
    <row r="321021"/>
    <row r="321022"/>
    <row r="321023"/>
    <row r="321024"/>
    <row r="321025"/>
    <row r="321026"/>
    <row r="321027"/>
    <row r="321028"/>
    <row r="321029"/>
    <row r="321030"/>
    <row r="321031"/>
    <row r="321032"/>
    <row r="321033"/>
    <row r="321034"/>
    <row r="321035"/>
    <row r="321036"/>
    <row r="321037"/>
    <row r="321038"/>
    <row r="321039"/>
    <row r="321040"/>
    <row r="321041"/>
    <row r="321042"/>
    <row r="321043"/>
    <row r="321044"/>
    <row r="321045"/>
    <row r="321046"/>
    <row r="321047"/>
    <row r="321048"/>
    <row r="321049"/>
    <row r="321050"/>
    <row r="321051"/>
    <row r="321052"/>
    <row r="321053"/>
    <row r="321054"/>
    <row r="321055"/>
    <row r="321056"/>
    <row r="321057"/>
    <row r="321058"/>
    <row r="321059"/>
    <row r="321060"/>
    <row r="321061"/>
    <row r="321062"/>
    <row r="321063"/>
    <row r="321064"/>
    <row r="321065"/>
    <row r="321066"/>
    <row r="321067"/>
    <row r="321068"/>
    <row r="321069"/>
    <row r="321070"/>
    <row r="321071"/>
    <row r="321072"/>
    <row r="321073"/>
    <row r="321074"/>
    <row r="321075"/>
    <row r="321076"/>
    <row r="321077"/>
    <row r="321078"/>
    <row r="321079"/>
    <row r="321080"/>
    <row r="321081"/>
    <row r="321082"/>
    <row r="321083"/>
    <row r="321084"/>
    <row r="321085"/>
    <row r="321086"/>
    <row r="321087"/>
    <row r="321088"/>
    <row r="321089"/>
    <row r="321090"/>
    <row r="321091"/>
    <row r="321092"/>
    <row r="321093"/>
    <row r="321094"/>
    <row r="321095"/>
    <row r="321096"/>
    <row r="321097"/>
    <row r="321098"/>
    <row r="321099"/>
    <row r="321100"/>
    <row r="321101"/>
    <row r="321102"/>
    <row r="321103"/>
    <row r="321104"/>
    <row r="321105"/>
    <row r="321106"/>
    <row r="321107"/>
    <row r="321108"/>
    <row r="321109"/>
    <row r="321110"/>
    <row r="321111"/>
    <row r="321112"/>
    <row r="321113"/>
    <row r="321114"/>
    <row r="321115"/>
    <row r="321116"/>
    <row r="321117"/>
    <row r="321118"/>
    <row r="321119"/>
    <row r="321120"/>
    <row r="321121"/>
    <row r="321122"/>
    <row r="321123"/>
    <row r="321124"/>
    <row r="321125"/>
    <row r="321126"/>
    <row r="321127"/>
    <row r="321128"/>
    <row r="321129"/>
    <row r="321130"/>
    <row r="321131"/>
    <row r="321132"/>
    <row r="321133"/>
    <row r="321134"/>
    <row r="321135"/>
    <row r="321136"/>
    <row r="321137"/>
    <row r="321138"/>
    <row r="321139"/>
    <row r="321140"/>
    <row r="321141"/>
    <row r="321142"/>
    <row r="321143"/>
    <row r="321144"/>
    <row r="321145"/>
    <row r="321146"/>
    <row r="321147"/>
    <row r="321148"/>
    <row r="321149"/>
    <row r="321150"/>
    <row r="321151"/>
    <row r="321152"/>
    <row r="321153"/>
    <row r="321154"/>
    <row r="321155"/>
    <row r="321156"/>
    <row r="321157"/>
    <row r="321158"/>
    <row r="321159"/>
    <row r="321160"/>
    <row r="321161"/>
    <row r="321162"/>
    <row r="321163"/>
    <row r="321164"/>
    <row r="321165"/>
    <row r="321166"/>
    <row r="321167"/>
    <row r="321168"/>
    <row r="321169"/>
    <row r="321170"/>
    <row r="321171"/>
    <row r="321172"/>
    <row r="321173"/>
    <row r="321174"/>
    <row r="321175"/>
    <row r="321176"/>
    <row r="321177"/>
    <row r="321178"/>
    <row r="321179"/>
    <row r="321180"/>
    <row r="321181"/>
    <row r="321182"/>
    <row r="321183"/>
    <row r="321184"/>
    <row r="321185"/>
    <row r="321186"/>
    <row r="321187"/>
    <row r="321188"/>
    <row r="321189"/>
    <row r="321190"/>
    <row r="321191"/>
    <row r="321192"/>
    <row r="321193"/>
    <row r="321194"/>
    <row r="321195"/>
    <row r="321196"/>
    <row r="321197"/>
    <row r="321198"/>
    <row r="321199"/>
    <row r="321200"/>
    <row r="321201"/>
    <row r="321202"/>
    <row r="321203"/>
    <row r="321204"/>
    <row r="321205"/>
    <row r="321206"/>
    <row r="321207"/>
    <row r="321208"/>
    <row r="321209"/>
    <row r="321210"/>
    <row r="321211"/>
    <row r="321212"/>
    <row r="321213"/>
    <row r="321214"/>
    <row r="321215"/>
    <row r="321216"/>
    <row r="321217"/>
    <row r="321218"/>
    <row r="321219"/>
    <row r="321220"/>
    <row r="321221"/>
    <row r="321222"/>
    <row r="321223"/>
    <row r="321224"/>
    <row r="321225"/>
    <row r="321226"/>
    <row r="321227"/>
    <row r="321228"/>
    <row r="321229"/>
    <row r="321230"/>
    <row r="321231"/>
    <row r="321232"/>
    <row r="321233"/>
    <row r="321234"/>
    <row r="321235"/>
    <row r="321236"/>
    <row r="321237"/>
    <row r="321238"/>
    <row r="321239"/>
    <row r="321240"/>
    <row r="321241"/>
    <row r="321242"/>
    <row r="321243"/>
    <row r="321244"/>
    <row r="321245"/>
    <row r="321246"/>
    <row r="321247"/>
    <row r="321248"/>
    <row r="321249"/>
    <row r="321250"/>
    <row r="321251"/>
    <row r="321252"/>
    <row r="321253"/>
    <row r="321254"/>
    <row r="321255"/>
    <row r="321256"/>
    <row r="321257"/>
    <row r="321258"/>
    <row r="321259"/>
    <row r="321260"/>
    <row r="321261"/>
    <row r="321262"/>
    <row r="321263"/>
    <row r="321264"/>
    <row r="321265"/>
    <row r="321266"/>
    <row r="321267"/>
    <row r="321268"/>
    <row r="321269"/>
    <row r="321270"/>
    <row r="321271"/>
    <row r="321272"/>
    <row r="321273"/>
    <row r="321274"/>
    <row r="321275"/>
    <row r="321276"/>
    <row r="321277"/>
    <row r="321278"/>
    <row r="321279"/>
    <row r="321280"/>
    <row r="321281"/>
    <row r="321282"/>
    <row r="321283"/>
    <row r="321284"/>
    <row r="321285"/>
    <row r="321286"/>
    <row r="321287"/>
    <row r="321288"/>
    <row r="321289"/>
    <row r="321290"/>
    <row r="321291"/>
    <row r="321292"/>
    <row r="321293"/>
    <row r="321294"/>
    <row r="321295"/>
    <row r="321296"/>
    <row r="321297"/>
    <row r="321298"/>
    <row r="321299"/>
    <row r="321300"/>
    <row r="321301"/>
    <row r="321302"/>
    <row r="321303"/>
    <row r="321304"/>
    <row r="321305"/>
    <row r="321306"/>
    <row r="321307"/>
    <row r="321308"/>
    <row r="321309"/>
    <row r="321310"/>
    <row r="321311"/>
    <row r="321312"/>
    <row r="321313"/>
    <row r="321314"/>
    <row r="321315"/>
    <row r="321316"/>
    <row r="321317"/>
    <row r="321318"/>
    <row r="321319"/>
    <row r="321320"/>
    <row r="321321"/>
    <row r="321322"/>
    <row r="321323"/>
    <row r="321324"/>
    <row r="321325"/>
    <row r="321326"/>
    <row r="321327"/>
    <row r="321328"/>
    <row r="321329"/>
    <row r="321330"/>
    <row r="321331"/>
    <row r="321332"/>
    <row r="321333"/>
    <row r="321334"/>
    <row r="321335"/>
    <row r="321336"/>
    <row r="321337"/>
    <row r="321338"/>
    <row r="321339"/>
    <row r="321340"/>
    <row r="321341"/>
    <row r="321342"/>
    <row r="321343"/>
    <row r="321344"/>
    <row r="321345"/>
    <row r="321346"/>
    <row r="321347"/>
    <row r="321348"/>
    <row r="321349"/>
    <row r="321350"/>
    <row r="321351"/>
    <row r="321352"/>
    <row r="321353"/>
    <row r="321354"/>
    <row r="321355"/>
    <row r="321356"/>
    <row r="321357"/>
    <row r="321358"/>
    <row r="321359"/>
    <row r="321360"/>
    <row r="321361"/>
    <row r="321362"/>
    <row r="321363"/>
    <row r="321364"/>
    <row r="321365"/>
    <row r="321366"/>
    <row r="321367"/>
    <row r="321368"/>
    <row r="321369"/>
    <row r="321370"/>
    <row r="321371"/>
    <row r="321372"/>
    <row r="321373"/>
    <row r="321374"/>
    <row r="321375"/>
    <row r="321376"/>
    <row r="321377"/>
    <row r="321378"/>
    <row r="321379"/>
    <row r="321380"/>
    <row r="321381"/>
    <row r="321382"/>
    <row r="321383"/>
    <row r="321384"/>
    <row r="321385"/>
    <row r="321386"/>
    <row r="321387"/>
    <row r="321388"/>
    <row r="321389"/>
    <row r="321390"/>
    <row r="321391"/>
    <row r="321392"/>
    <row r="321393"/>
    <row r="321394"/>
    <row r="321395"/>
    <row r="321396"/>
    <row r="321397"/>
    <row r="321398"/>
    <row r="321399"/>
    <row r="321400"/>
    <row r="321401"/>
    <row r="321402"/>
    <row r="321403"/>
    <row r="321404"/>
    <row r="321405"/>
    <row r="321406"/>
    <row r="321407"/>
    <row r="321408"/>
    <row r="321409"/>
    <row r="321410"/>
    <row r="321411"/>
    <row r="321412"/>
    <row r="321413"/>
    <row r="321414"/>
    <row r="321415"/>
    <row r="321416"/>
    <row r="321417"/>
    <row r="321418"/>
    <row r="321419"/>
    <row r="321420"/>
    <row r="321421"/>
    <row r="321422"/>
    <row r="321423"/>
    <row r="321424"/>
    <row r="321425"/>
    <row r="321426"/>
    <row r="321427"/>
    <row r="321428"/>
    <row r="321429"/>
    <row r="321430"/>
    <row r="321431"/>
    <row r="321432"/>
    <row r="321433"/>
    <row r="321434"/>
    <row r="321435"/>
    <row r="321436"/>
    <row r="321437"/>
    <row r="321438"/>
    <row r="321439"/>
    <row r="321440"/>
    <row r="321441"/>
    <row r="321442"/>
    <row r="321443"/>
    <row r="321444"/>
    <row r="321445"/>
    <row r="321446"/>
    <row r="321447"/>
    <row r="321448"/>
    <row r="321449"/>
    <row r="321450"/>
    <row r="321451"/>
    <row r="321452"/>
    <row r="321453"/>
    <row r="321454"/>
    <row r="321455"/>
    <row r="321456"/>
    <row r="321457"/>
    <row r="321458"/>
    <row r="321459"/>
    <row r="321460"/>
    <row r="321461"/>
    <row r="321462"/>
    <row r="321463"/>
    <row r="321464"/>
    <row r="321465"/>
    <row r="321466"/>
    <row r="321467"/>
    <row r="321468"/>
    <row r="321469"/>
    <row r="321470"/>
    <row r="321471"/>
    <row r="321472"/>
    <row r="321473"/>
    <row r="321474"/>
    <row r="321475"/>
    <row r="321476"/>
    <row r="321477"/>
    <row r="321478"/>
    <row r="321479"/>
    <row r="321480"/>
    <row r="321481"/>
    <row r="321482"/>
    <row r="321483"/>
    <row r="321484"/>
    <row r="321485"/>
    <row r="321486"/>
    <row r="321487"/>
    <row r="321488"/>
    <row r="321489"/>
    <row r="321490"/>
    <row r="321491"/>
    <row r="321492"/>
    <row r="321493"/>
    <row r="321494"/>
    <row r="321495"/>
    <row r="321496"/>
    <row r="321497"/>
    <row r="321498"/>
    <row r="321499"/>
    <row r="321500"/>
    <row r="321501"/>
    <row r="321502"/>
    <row r="321503"/>
    <row r="321504"/>
    <row r="321505"/>
    <row r="321506"/>
    <row r="321507"/>
    <row r="321508"/>
    <row r="321509"/>
    <row r="321510"/>
    <row r="321511"/>
    <row r="321512"/>
    <row r="321513"/>
    <row r="321514"/>
    <row r="321515"/>
    <row r="321516"/>
    <row r="321517"/>
    <row r="321518"/>
    <row r="321519"/>
    <row r="321520"/>
    <row r="321521"/>
    <row r="321522"/>
    <row r="321523"/>
    <row r="321524"/>
    <row r="321525"/>
    <row r="321526"/>
    <row r="321527"/>
    <row r="321528"/>
    <row r="321529"/>
    <row r="321530"/>
    <row r="321531"/>
    <row r="321532"/>
    <row r="321533"/>
    <row r="321534"/>
    <row r="321535"/>
    <row r="321536"/>
    <row r="321537"/>
    <row r="321538"/>
    <row r="321539"/>
    <row r="321540"/>
    <row r="321541"/>
    <row r="321542"/>
    <row r="321543"/>
    <row r="321544"/>
    <row r="321545"/>
    <row r="321546"/>
    <row r="321547"/>
    <row r="321548"/>
    <row r="321549"/>
    <row r="321550"/>
    <row r="321551"/>
    <row r="321552"/>
    <row r="321553"/>
    <row r="321554"/>
    <row r="321555"/>
    <row r="321556"/>
    <row r="321557"/>
    <row r="321558"/>
    <row r="321559"/>
    <row r="321560"/>
    <row r="321561"/>
    <row r="321562"/>
    <row r="321563"/>
    <row r="321564"/>
    <row r="321565"/>
    <row r="321566"/>
    <row r="321567"/>
    <row r="321568"/>
    <row r="321569"/>
    <row r="321570"/>
    <row r="321571"/>
    <row r="321572"/>
    <row r="321573"/>
    <row r="321574"/>
    <row r="321575"/>
    <row r="321576"/>
    <row r="321577"/>
    <row r="321578"/>
    <row r="321579"/>
    <row r="321580"/>
    <row r="321581"/>
    <row r="321582"/>
    <row r="321583"/>
    <row r="321584"/>
    <row r="321585"/>
    <row r="321586"/>
    <row r="321587"/>
    <row r="321588"/>
    <row r="321589"/>
    <row r="321590"/>
    <row r="321591"/>
    <row r="321592"/>
    <row r="321593"/>
    <row r="321594"/>
    <row r="321595"/>
    <row r="321596"/>
    <row r="321597"/>
    <row r="321598"/>
    <row r="321599"/>
    <row r="321600"/>
    <row r="321601"/>
    <row r="321602"/>
    <row r="321603"/>
    <row r="321604"/>
    <row r="321605"/>
    <row r="321606"/>
    <row r="321607"/>
    <row r="321608"/>
    <row r="321609"/>
    <row r="321610"/>
    <row r="321611"/>
    <row r="321612"/>
    <row r="321613"/>
    <row r="321614"/>
    <row r="321615"/>
    <row r="321616"/>
    <row r="321617"/>
    <row r="321618"/>
    <row r="321619"/>
    <row r="321620"/>
    <row r="321621"/>
    <row r="321622"/>
    <row r="321623"/>
    <row r="321624"/>
    <row r="321625"/>
    <row r="321626"/>
    <row r="321627"/>
    <row r="321628"/>
    <row r="321629"/>
    <row r="321630"/>
    <row r="321631"/>
    <row r="321632"/>
    <row r="321633"/>
    <row r="321634"/>
    <row r="321635"/>
    <row r="321636"/>
    <row r="321637"/>
    <row r="321638"/>
    <row r="321639"/>
    <row r="321640"/>
    <row r="321641"/>
    <row r="321642"/>
    <row r="321643"/>
    <row r="321644"/>
    <row r="321645"/>
    <row r="321646"/>
    <row r="321647"/>
    <row r="321648"/>
    <row r="321649"/>
    <row r="321650"/>
    <row r="321651"/>
    <row r="321652"/>
    <row r="321653"/>
    <row r="321654"/>
    <row r="321655"/>
    <row r="321656"/>
    <row r="321657"/>
    <row r="321658"/>
    <row r="321659"/>
    <row r="321660"/>
    <row r="321661"/>
    <row r="321662"/>
    <row r="321663"/>
    <row r="321664"/>
    <row r="321665"/>
    <row r="321666"/>
    <row r="321667"/>
    <row r="321668"/>
    <row r="321669"/>
    <row r="321670"/>
    <row r="321671"/>
    <row r="321672"/>
    <row r="321673"/>
    <row r="321674"/>
    <row r="321675"/>
    <row r="321676"/>
    <row r="321677"/>
    <row r="321678"/>
    <row r="321679"/>
    <row r="321680"/>
    <row r="321681"/>
    <row r="321682"/>
    <row r="321683"/>
    <row r="321684"/>
    <row r="321685"/>
    <row r="321686"/>
    <row r="321687"/>
    <row r="321688"/>
    <row r="321689"/>
    <row r="321690"/>
    <row r="321691"/>
    <row r="321692"/>
    <row r="321693"/>
    <row r="321694"/>
    <row r="321695"/>
    <row r="321696"/>
    <row r="321697"/>
    <row r="321698"/>
    <row r="321699"/>
    <row r="321700"/>
    <row r="321701"/>
    <row r="321702"/>
    <row r="321703"/>
    <row r="321704"/>
    <row r="321705"/>
    <row r="321706"/>
    <row r="321707"/>
    <row r="321708"/>
    <row r="321709"/>
    <row r="321710"/>
    <row r="321711"/>
    <row r="321712"/>
    <row r="321713"/>
    <row r="321714"/>
    <row r="321715"/>
    <row r="321716"/>
    <row r="321717"/>
    <row r="321718"/>
    <row r="321719"/>
    <row r="321720"/>
    <row r="321721"/>
    <row r="321722"/>
    <row r="321723"/>
    <row r="321724"/>
    <row r="321725"/>
    <row r="321726"/>
    <row r="321727"/>
    <row r="321728"/>
    <row r="321729"/>
    <row r="321730"/>
    <row r="321731"/>
    <row r="321732"/>
    <row r="321733"/>
    <row r="321734"/>
    <row r="321735"/>
    <row r="321736"/>
    <row r="321737"/>
    <row r="321738"/>
    <row r="321739"/>
    <row r="321740"/>
    <row r="321741"/>
    <row r="321742"/>
    <row r="321743"/>
    <row r="321744"/>
    <row r="321745"/>
    <row r="321746"/>
    <row r="321747"/>
    <row r="321748"/>
    <row r="321749"/>
    <row r="321750"/>
    <row r="321751"/>
    <row r="321752"/>
    <row r="321753"/>
    <row r="321754"/>
    <row r="321755"/>
    <row r="321756"/>
    <row r="321757"/>
    <row r="321758"/>
    <row r="321759"/>
    <row r="321760"/>
    <row r="321761"/>
    <row r="321762"/>
    <row r="321763"/>
    <row r="321764"/>
    <row r="321765"/>
    <row r="321766"/>
    <row r="321767"/>
    <row r="321768"/>
    <row r="321769"/>
    <row r="321770"/>
    <row r="321771"/>
    <row r="321772"/>
    <row r="321773"/>
    <row r="321774"/>
    <row r="321775"/>
    <row r="321776"/>
    <row r="321777"/>
    <row r="321778"/>
    <row r="321779"/>
    <row r="321780"/>
    <row r="321781"/>
    <row r="321782"/>
    <row r="321783"/>
    <row r="321784"/>
    <row r="321785"/>
    <row r="321786"/>
    <row r="321787"/>
    <row r="321788"/>
    <row r="321789"/>
    <row r="321790"/>
    <row r="321791"/>
    <row r="321792"/>
    <row r="321793"/>
    <row r="321794"/>
    <row r="321795"/>
    <row r="321796"/>
    <row r="321797"/>
    <row r="321798"/>
    <row r="321799"/>
    <row r="321800"/>
    <row r="321801"/>
    <row r="321802"/>
    <row r="321803"/>
    <row r="321804"/>
    <row r="321805"/>
    <row r="321806"/>
    <row r="321807"/>
    <row r="321808"/>
    <row r="321809"/>
    <row r="321810"/>
    <row r="321811"/>
    <row r="321812"/>
    <row r="321813"/>
    <row r="321814"/>
    <row r="321815"/>
    <row r="321816"/>
    <row r="321817"/>
    <row r="321818"/>
    <row r="321819"/>
    <row r="321820"/>
    <row r="321821"/>
    <row r="321822"/>
    <row r="321823"/>
    <row r="321824"/>
    <row r="321825"/>
    <row r="321826"/>
    <row r="321827"/>
    <row r="321828"/>
    <row r="321829"/>
    <row r="321830"/>
    <row r="321831"/>
    <row r="321832"/>
    <row r="321833"/>
    <row r="321834"/>
    <row r="321835"/>
    <row r="321836"/>
    <row r="321837"/>
    <row r="321838"/>
    <row r="321839"/>
    <row r="321840"/>
    <row r="321841"/>
    <row r="321842"/>
    <row r="321843"/>
    <row r="321844"/>
    <row r="321845"/>
    <row r="321846"/>
    <row r="321847"/>
    <row r="321848"/>
    <row r="321849"/>
    <row r="321850"/>
    <row r="321851"/>
    <row r="321852"/>
    <row r="321853"/>
    <row r="321854"/>
    <row r="321855"/>
    <row r="321856"/>
    <row r="321857"/>
    <row r="321858"/>
    <row r="321859"/>
    <row r="321860"/>
    <row r="321861"/>
    <row r="321862"/>
    <row r="321863"/>
    <row r="321864"/>
    <row r="321865"/>
    <row r="321866"/>
    <row r="321867"/>
    <row r="321868"/>
    <row r="321869"/>
    <row r="321870"/>
    <row r="321871"/>
    <row r="321872"/>
    <row r="321873"/>
    <row r="321874"/>
    <row r="321875"/>
    <row r="321876"/>
    <row r="321877"/>
    <row r="321878"/>
    <row r="321879"/>
    <row r="321880"/>
    <row r="321881"/>
    <row r="321882"/>
    <row r="321883"/>
    <row r="321884"/>
    <row r="321885"/>
    <row r="321886"/>
    <row r="321887"/>
    <row r="321888"/>
    <row r="321889"/>
    <row r="321890"/>
    <row r="321891"/>
    <row r="321892"/>
    <row r="321893"/>
    <row r="321894"/>
    <row r="321895"/>
    <row r="321896"/>
    <row r="321897"/>
    <row r="321898"/>
    <row r="321899"/>
    <row r="321900"/>
    <row r="321901"/>
    <row r="321902"/>
    <row r="321903"/>
    <row r="321904"/>
    <row r="321905"/>
    <row r="321906"/>
    <row r="321907"/>
    <row r="321908"/>
    <row r="321909"/>
    <row r="321910"/>
    <row r="321911"/>
    <row r="321912"/>
    <row r="321913"/>
    <row r="321914"/>
    <row r="321915"/>
    <row r="321916"/>
    <row r="321917"/>
    <row r="321918"/>
    <row r="321919"/>
    <row r="321920"/>
    <row r="321921"/>
    <row r="321922"/>
    <row r="321923"/>
    <row r="321924"/>
    <row r="321925"/>
    <row r="321926"/>
    <row r="321927"/>
    <row r="321928"/>
    <row r="321929"/>
    <row r="321930"/>
    <row r="321931"/>
    <row r="321932"/>
    <row r="321933"/>
    <row r="321934"/>
    <row r="321935"/>
    <row r="321936"/>
    <row r="321937"/>
    <row r="321938"/>
    <row r="321939"/>
    <row r="321940"/>
    <row r="321941"/>
    <row r="321942"/>
    <row r="321943"/>
    <row r="321944"/>
    <row r="321945"/>
    <row r="321946"/>
    <row r="321947"/>
    <row r="321948"/>
    <row r="321949"/>
    <row r="321950"/>
    <row r="321951"/>
    <row r="321952"/>
    <row r="321953"/>
    <row r="321954"/>
    <row r="321955"/>
    <row r="321956"/>
    <row r="321957"/>
    <row r="321958"/>
    <row r="321959"/>
    <row r="321960"/>
    <row r="321961"/>
    <row r="321962"/>
    <row r="321963"/>
    <row r="321964"/>
    <row r="321965"/>
    <row r="321966"/>
    <row r="321967"/>
    <row r="321968"/>
    <row r="321969"/>
    <row r="321970"/>
    <row r="321971"/>
    <row r="321972"/>
    <row r="321973"/>
    <row r="321974"/>
    <row r="321975"/>
    <row r="321976"/>
    <row r="321977"/>
    <row r="321978"/>
    <row r="321979"/>
    <row r="321980"/>
    <row r="321981"/>
    <row r="321982"/>
    <row r="321983"/>
    <row r="321984"/>
    <row r="321985"/>
    <row r="321986"/>
    <row r="321987"/>
    <row r="321988"/>
    <row r="321989"/>
    <row r="321990"/>
    <row r="321991"/>
    <row r="321992"/>
    <row r="321993"/>
    <row r="321994"/>
    <row r="321995"/>
    <row r="321996"/>
    <row r="321997"/>
    <row r="321998"/>
    <row r="321999"/>
    <row r="322000"/>
    <row r="322001"/>
    <row r="322002"/>
    <row r="322003"/>
    <row r="322004"/>
    <row r="322005"/>
    <row r="322006"/>
    <row r="322007"/>
    <row r="322008"/>
    <row r="322009"/>
    <row r="322010"/>
    <row r="322011"/>
    <row r="322012"/>
    <row r="322013"/>
    <row r="322014"/>
    <row r="322015"/>
    <row r="322016"/>
    <row r="322017"/>
    <row r="322018"/>
    <row r="322019"/>
    <row r="322020"/>
    <row r="322021"/>
    <row r="322022"/>
    <row r="322023"/>
    <row r="322024"/>
    <row r="322025"/>
    <row r="322026"/>
    <row r="322027"/>
    <row r="322028"/>
    <row r="322029"/>
    <row r="322030"/>
    <row r="322031"/>
    <row r="322032"/>
    <row r="322033"/>
    <row r="322034"/>
    <row r="322035"/>
    <row r="322036"/>
    <row r="322037"/>
    <row r="322038"/>
    <row r="322039"/>
    <row r="322040"/>
    <row r="322041"/>
    <row r="322042"/>
    <row r="322043"/>
    <row r="322044"/>
    <row r="322045"/>
    <row r="322046"/>
    <row r="322047"/>
    <row r="322048"/>
    <row r="322049"/>
    <row r="322050"/>
    <row r="322051"/>
    <row r="322052"/>
    <row r="322053"/>
    <row r="322054"/>
    <row r="322055"/>
    <row r="322056"/>
    <row r="322057"/>
    <row r="322058"/>
    <row r="322059"/>
    <row r="322060"/>
    <row r="322061"/>
    <row r="322062"/>
    <row r="322063"/>
    <row r="322064"/>
    <row r="322065"/>
    <row r="322066"/>
    <row r="322067"/>
    <row r="322068"/>
    <row r="322069"/>
    <row r="322070"/>
    <row r="322071"/>
    <row r="322072"/>
    <row r="322073"/>
    <row r="322074"/>
    <row r="322075"/>
    <row r="322076"/>
    <row r="322077"/>
    <row r="322078"/>
    <row r="322079"/>
    <row r="322080"/>
    <row r="322081"/>
    <row r="322082"/>
    <row r="322083"/>
    <row r="322084"/>
    <row r="322085"/>
    <row r="322086"/>
    <row r="322087"/>
    <row r="322088"/>
    <row r="322089"/>
    <row r="322090"/>
    <row r="322091"/>
    <row r="322092"/>
    <row r="322093"/>
    <row r="322094"/>
    <row r="322095"/>
    <row r="322096"/>
    <row r="322097"/>
    <row r="322098"/>
    <row r="322099"/>
    <row r="322100"/>
    <row r="322101"/>
    <row r="322102"/>
    <row r="322103"/>
    <row r="322104"/>
    <row r="322105"/>
    <row r="322106"/>
    <row r="322107"/>
    <row r="322108"/>
    <row r="322109"/>
    <row r="322110"/>
    <row r="322111"/>
    <row r="322112"/>
    <row r="322113"/>
    <row r="322114"/>
    <row r="322115"/>
    <row r="322116"/>
    <row r="322117"/>
    <row r="322118"/>
    <row r="322119"/>
    <row r="322120"/>
    <row r="322121"/>
    <row r="322122"/>
    <row r="322123"/>
    <row r="322124"/>
    <row r="322125"/>
    <row r="322126"/>
    <row r="322127"/>
    <row r="322128"/>
    <row r="322129"/>
    <row r="322130"/>
    <row r="322131"/>
    <row r="322132"/>
    <row r="322133"/>
    <row r="322134"/>
    <row r="322135"/>
    <row r="322136"/>
    <row r="322137"/>
    <row r="322138"/>
    <row r="322139"/>
    <row r="322140"/>
    <row r="322141"/>
    <row r="322142"/>
    <row r="322143"/>
    <row r="322144"/>
    <row r="322145"/>
    <row r="322146"/>
    <row r="322147"/>
    <row r="322148"/>
    <row r="322149"/>
    <row r="322150"/>
    <row r="322151"/>
    <row r="322152"/>
    <row r="322153"/>
    <row r="322154"/>
    <row r="322155"/>
    <row r="322156"/>
    <row r="322157"/>
    <row r="322158"/>
    <row r="322159"/>
    <row r="322160"/>
    <row r="322161"/>
    <row r="322162"/>
    <row r="322163"/>
    <row r="322164"/>
    <row r="322165"/>
    <row r="322166"/>
    <row r="322167"/>
    <row r="322168"/>
    <row r="322169"/>
    <row r="322170"/>
    <row r="322171"/>
    <row r="322172"/>
    <row r="322173"/>
    <row r="322174"/>
    <row r="322175"/>
    <row r="322176"/>
    <row r="322177"/>
    <row r="322178"/>
    <row r="322179"/>
    <row r="322180"/>
    <row r="322181"/>
    <row r="322182"/>
    <row r="322183"/>
    <row r="322184"/>
    <row r="322185"/>
    <row r="322186"/>
    <row r="322187"/>
    <row r="322188"/>
    <row r="322189"/>
    <row r="322190"/>
    <row r="322191"/>
    <row r="322192"/>
    <row r="322193"/>
    <row r="322194"/>
    <row r="322195"/>
    <row r="322196"/>
    <row r="322197"/>
    <row r="322198"/>
    <row r="322199"/>
    <row r="322200"/>
    <row r="322201"/>
    <row r="322202"/>
    <row r="322203"/>
    <row r="322204"/>
    <row r="322205"/>
    <row r="322206"/>
    <row r="322207"/>
    <row r="322208"/>
    <row r="322209"/>
    <row r="322210"/>
    <row r="322211"/>
    <row r="322212"/>
    <row r="322213"/>
    <row r="322214"/>
    <row r="322215"/>
    <row r="322216"/>
    <row r="322217"/>
    <row r="322218"/>
    <row r="322219"/>
    <row r="322220"/>
    <row r="322221"/>
    <row r="322222"/>
    <row r="322223"/>
    <row r="322224"/>
    <row r="322225"/>
    <row r="322226"/>
    <row r="322227"/>
    <row r="322228"/>
    <row r="322229"/>
    <row r="322230"/>
    <row r="322231"/>
    <row r="322232"/>
    <row r="322233"/>
    <row r="322234"/>
    <row r="322235"/>
    <row r="322236"/>
    <row r="322237"/>
    <row r="322238"/>
    <row r="322239"/>
    <row r="322240"/>
    <row r="322241"/>
    <row r="322242"/>
    <row r="322243"/>
    <row r="322244"/>
    <row r="322245"/>
    <row r="322246"/>
    <row r="322247"/>
    <row r="322248"/>
    <row r="322249"/>
    <row r="322250"/>
    <row r="322251"/>
    <row r="322252"/>
    <row r="322253"/>
    <row r="322254"/>
    <row r="322255"/>
    <row r="322256"/>
    <row r="322257"/>
    <row r="322258"/>
    <row r="322259"/>
    <row r="322260"/>
    <row r="322261"/>
    <row r="322262"/>
    <row r="322263"/>
    <row r="322264"/>
    <row r="322265"/>
    <row r="322266"/>
    <row r="322267"/>
    <row r="322268"/>
    <row r="322269"/>
    <row r="322270"/>
    <row r="322271"/>
    <row r="322272"/>
    <row r="322273"/>
    <row r="322274"/>
    <row r="322275"/>
    <row r="322276"/>
    <row r="322277"/>
    <row r="322278"/>
    <row r="322279"/>
    <row r="322280"/>
    <row r="322281"/>
    <row r="322282"/>
    <row r="322283"/>
    <row r="322284"/>
    <row r="322285"/>
    <row r="322286"/>
    <row r="322287"/>
    <row r="322288"/>
    <row r="322289"/>
    <row r="322290"/>
    <row r="322291"/>
    <row r="322292"/>
    <row r="322293"/>
    <row r="322294"/>
    <row r="322295"/>
    <row r="322296"/>
    <row r="322297"/>
    <row r="322298"/>
    <row r="322299"/>
    <row r="322300"/>
    <row r="322301"/>
    <row r="322302"/>
    <row r="322303"/>
    <row r="322304"/>
    <row r="322305"/>
    <row r="322306"/>
    <row r="322307"/>
    <row r="322308"/>
    <row r="322309"/>
    <row r="322310"/>
    <row r="322311"/>
    <row r="322312"/>
    <row r="322313"/>
    <row r="322314"/>
    <row r="322315"/>
    <row r="322316"/>
    <row r="322317"/>
    <row r="322318"/>
    <row r="322319"/>
    <row r="322320"/>
    <row r="322321"/>
    <row r="322322"/>
    <row r="322323"/>
    <row r="322324"/>
    <row r="322325"/>
    <row r="322326"/>
    <row r="322327"/>
    <row r="322328"/>
    <row r="322329"/>
    <row r="322330"/>
    <row r="322331"/>
    <row r="322332"/>
    <row r="322333"/>
    <row r="322334"/>
    <row r="322335"/>
    <row r="322336"/>
    <row r="322337"/>
    <row r="322338"/>
    <row r="322339"/>
    <row r="322340"/>
    <row r="322341"/>
    <row r="322342"/>
    <row r="322343"/>
    <row r="322344"/>
    <row r="322345"/>
    <row r="322346"/>
    <row r="322347"/>
    <row r="322348"/>
    <row r="322349"/>
    <row r="322350"/>
    <row r="322351"/>
    <row r="322352"/>
    <row r="322353"/>
    <row r="322354"/>
    <row r="322355"/>
    <row r="322356"/>
    <row r="322357"/>
    <row r="322358"/>
    <row r="322359"/>
    <row r="322360"/>
    <row r="322361"/>
    <row r="322362"/>
    <row r="322363"/>
    <row r="322364"/>
    <row r="322365"/>
    <row r="322366"/>
    <row r="322367"/>
    <row r="322368"/>
    <row r="322369"/>
    <row r="322370"/>
    <row r="322371"/>
    <row r="322372"/>
    <row r="322373"/>
    <row r="322374"/>
    <row r="322375"/>
    <row r="322376"/>
    <row r="322377"/>
    <row r="322378"/>
    <row r="322379"/>
    <row r="322380"/>
    <row r="322381"/>
    <row r="322382"/>
    <row r="322383"/>
    <row r="322384"/>
    <row r="322385"/>
    <row r="322386"/>
    <row r="322387"/>
    <row r="322388"/>
    <row r="322389"/>
    <row r="322390"/>
    <row r="322391"/>
    <row r="322392"/>
    <row r="322393"/>
    <row r="322394"/>
    <row r="322395"/>
    <row r="322396"/>
    <row r="322397"/>
    <row r="322398"/>
    <row r="322399"/>
    <row r="322400"/>
    <row r="322401"/>
    <row r="322402"/>
    <row r="322403"/>
    <row r="322404"/>
    <row r="322405"/>
    <row r="322406"/>
    <row r="322407"/>
    <row r="322408"/>
    <row r="322409"/>
    <row r="322410"/>
    <row r="322411"/>
    <row r="322412"/>
    <row r="322413"/>
    <row r="322414"/>
    <row r="322415"/>
    <row r="322416"/>
    <row r="322417"/>
    <row r="322418"/>
    <row r="322419"/>
    <row r="322420"/>
    <row r="322421"/>
    <row r="322422"/>
    <row r="322423"/>
    <row r="322424"/>
    <row r="322425"/>
    <row r="322426"/>
    <row r="322427"/>
    <row r="322428"/>
    <row r="322429"/>
    <row r="322430"/>
    <row r="322431"/>
    <row r="322432"/>
    <row r="322433"/>
    <row r="322434"/>
    <row r="322435"/>
    <row r="322436"/>
    <row r="322437"/>
    <row r="322438"/>
    <row r="322439"/>
    <row r="322440"/>
    <row r="322441"/>
    <row r="322442"/>
    <row r="322443"/>
    <row r="322444"/>
    <row r="322445"/>
    <row r="322446"/>
    <row r="322447"/>
    <row r="322448"/>
    <row r="322449"/>
    <row r="322450"/>
    <row r="322451"/>
    <row r="322452"/>
    <row r="322453"/>
    <row r="322454"/>
    <row r="322455"/>
    <row r="322456"/>
    <row r="322457"/>
    <row r="322458"/>
    <row r="322459"/>
    <row r="322460"/>
    <row r="322461"/>
    <row r="322462"/>
    <row r="322463"/>
    <row r="322464"/>
    <row r="322465"/>
    <row r="322466"/>
    <row r="322467"/>
    <row r="322468"/>
    <row r="322469"/>
    <row r="322470"/>
    <row r="322471"/>
    <row r="322472"/>
    <row r="322473"/>
    <row r="322474"/>
    <row r="322475"/>
    <row r="322476"/>
    <row r="322477"/>
    <row r="322478"/>
    <row r="322479"/>
    <row r="322480"/>
    <row r="322481"/>
    <row r="322482"/>
    <row r="322483"/>
    <row r="322484"/>
    <row r="322485"/>
    <row r="322486"/>
    <row r="322487"/>
    <row r="322488"/>
    <row r="322489"/>
    <row r="322490"/>
    <row r="322491"/>
    <row r="322492"/>
    <row r="322493"/>
    <row r="322494"/>
    <row r="322495"/>
    <row r="322496"/>
    <row r="322497"/>
    <row r="322498"/>
    <row r="322499"/>
    <row r="322500"/>
    <row r="322501"/>
    <row r="322502"/>
    <row r="322503"/>
    <row r="322504"/>
    <row r="322505"/>
    <row r="322506"/>
    <row r="322507"/>
    <row r="322508"/>
    <row r="322509"/>
    <row r="322510"/>
    <row r="322511"/>
    <row r="322512"/>
    <row r="322513"/>
    <row r="322514"/>
    <row r="322515"/>
    <row r="322516"/>
    <row r="322517"/>
    <row r="322518"/>
    <row r="322519"/>
    <row r="322520"/>
    <row r="322521"/>
    <row r="322522"/>
    <row r="322523"/>
    <row r="322524"/>
    <row r="322525"/>
    <row r="322526"/>
    <row r="322527"/>
    <row r="322528"/>
    <row r="322529"/>
    <row r="322530"/>
    <row r="322531"/>
    <row r="322532"/>
    <row r="322533"/>
    <row r="322534"/>
    <row r="322535"/>
    <row r="322536"/>
    <row r="322537"/>
    <row r="322538"/>
    <row r="322539"/>
    <row r="322540"/>
    <row r="322541"/>
    <row r="322542"/>
    <row r="322543"/>
    <row r="322544"/>
    <row r="322545"/>
    <row r="322546"/>
    <row r="322547"/>
    <row r="322548"/>
    <row r="322549"/>
    <row r="322550"/>
    <row r="322551"/>
    <row r="322552"/>
    <row r="322553"/>
    <row r="322554"/>
    <row r="322555"/>
    <row r="322556"/>
    <row r="322557"/>
    <row r="322558"/>
    <row r="322559"/>
    <row r="322560"/>
    <row r="322561"/>
    <row r="322562"/>
    <row r="322563"/>
    <row r="322564"/>
    <row r="322565"/>
    <row r="322566"/>
    <row r="322567"/>
    <row r="322568"/>
    <row r="322569"/>
    <row r="322570"/>
    <row r="322571"/>
    <row r="322572"/>
    <row r="322573"/>
    <row r="322574"/>
    <row r="322575"/>
    <row r="322576"/>
    <row r="322577"/>
    <row r="322578"/>
    <row r="322579"/>
    <row r="322580"/>
    <row r="322581"/>
    <row r="322582"/>
    <row r="322583"/>
    <row r="322584"/>
    <row r="322585"/>
    <row r="322586"/>
    <row r="322587"/>
    <row r="322588"/>
    <row r="322589"/>
    <row r="322590"/>
    <row r="322591"/>
    <row r="322592"/>
    <row r="322593"/>
    <row r="322594"/>
    <row r="322595"/>
    <row r="322596"/>
    <row r="322597"/>
    <row r="322598"/>
    <row r="322599"/>
    <row r="322600"/>
    <row r="322601"/>
    <row r="322602"/>
    <row r="322603"/>
    <row r="322604"/>
    <row r="322605"/>
    <row r="322606"/>
    <row r="322607"/>
    <row r="322608"/>
    <row r="322609"/>
    <row r="322610"/>
    <row r="322611"/>
    <row r="322612"/>
    <row r="322613"/>
    <row r="322614"/>
    <row r="322615"/>
    <row r="322616"/>
    <row r="322617"/>
    <row r="322618"/>
    <row r="322619"/>
    <row r="322620"/>
    <row r="322621"/>
    <row r="322622"/>
    <row r="322623"/>
    <row r="322624"/>
    <row r="322625"/>
    <row r="322626"/>
    <row r="322627"/>
    <row r="322628"/>
    <row r="322629"/>
    <row r="322630"/>
    <row r="322631"/>
    <row r="322632"/>
    <row r="322633"/>
    <row r="322634"/>
    <row r="322635"/>
    <row r="322636"/>
    <row r="322637"/>
    <row r="322638"/>
    <row r="322639"/>
    <row r="322640"/>
    <row r="322641"/>
    <row r="322642"/>
    <row r="322643"/>
    <row r="322644"/>
    <row r="322645"/>
    <row r="322646"/>
    <row r="322647"/>
    <row r="322648"/>
    <row r="322649"/>
    <row r="322650"/>
    <row r="322651"/>
    <row r="322652"/>
    <row r="322653"/>
    <row r="322654"/>
    <row r="322655"/>
    <row r="322656"/>
    <row r="322657"/>
    <row r="322658"/>
    <row r="322659"/>
    <row r="322660"/>
    <row r="322661"/>
    <row r="322662"/>
    <row r="322663"/>
    <row r="322664"/>
    <row r="322665"/>
    <row r="322666"/>
    <row r="322667"/>
    <row r="322668"/>
    <row r="322669"/>
    <row r="322670"/>
    <row r="322671"/>
    <row r="322672"/>
    <row r="322673"/>
    <row r="322674"/>
    <row r="322675"/>
    <row r="322676"/>
    <row r="322677"/>
    <row r="322678"/>
    <row r="322679"/>
    <row r="322680"/>
    <row r="322681"/>
    <row r="322682"/>
    <row r="322683"/>
    <row r="322684"/>
    <row r="322685"/>
    <row r="322686"/>
    <row r="322687"/>
    <row r="322688"/>
    <row r="322689"/>
    <row r="322690"/>
    <row r="322691"/>
    <row r="322692"/>
    <row r="322693"/>
    <row r="322694"/>
    <row r="322695"/>
    <row r="322696"/>
    <row r="322697"/>
    <row r="322698"/>
    <row r="322699"/>
    <row r="322700"/>
    <row r="322701"/>
    <row r="322702"/>
    <row r="322703"/>
    <row r="322704"/>
    <row r="322705"/>
    <row r="322706"/>
    <row r="322707"/>
    <row r="322708"/>
    <row r="322709"/>
    <row r="322710"/>
    <row r="322711"/>
    <row r="322712"/>
    <row r="322713"/>
    <row r="322714"/>
    <row r="322715"/>
    <row r="322716"/>
    <row r="322717"/>
    <row r="322718"/>
    <row r="322719"/>
    <row r="322720"/>
    <row r="322721"/>
    <row r="322722"/>
    <row r="322723"/>
    <row r="322724"/>
    <row r="322725"/>
    <row r="322726"/>
    <row r="322727"/>
    <row r="322728"/>
    <row r="322729"/>
    <row r="322730"/>
    <row r="322731"/>
    <row r="322732"/>
    <row r="322733"/>
    <row r="322734"/>
    <row r="322735"/>
    <row r="322736"/>
    <row r="322737"/>
    <row r="322738"/>
    <row r="322739"/>
    <row r="322740"/>
    <row r="322741"/>
    <row r="322742"/>
    <row r="322743"/>
    <row r="322744"/>
    <row r="322745"/>
    <row r="322746"/>
    <row r="322747"/>
    <row r="322748"/>
    <row r="322749"/>
    <row r="322750"/>
    <row r="322751"/>
    <row r="322752"/>
    <row r="322753"/>
    <row r="322754"/>
    <row r="322755"/>
    <row r="322756"/>
    <row r="322757"/>
    <row r="322758"/>
    <row r="322759"/>
    <row r="322760"/>
    <row r="322761"/>
    <row r="322762"/>
    <row r="322763"/>
    <row r="322764"/>
    <row r="322765"/>
    <row r="322766"/>
    <row r="322767"/>
    <row r="322768"/>
    <row r="322769"/>
    <row r="322770"/>
    <row r="322771"/>
    <row r="322772"/>
    <row r="322773"/>
    <row r="322774"/>
    <row r="322775"/>
    <row r="322776"/>
    <row r="322777"/>
    <row r="322778"/>
    <row r="322779"/>
    <row r="322780"/>
    <row r="322781"/>
    <row r="322782"/>
    <row r="322783"/>
    <row r="322784"/>
    <row r="322785"/>
    <row r="322786"/>
    <row r="322787"/>
    <row r="322788"/>
    <row r="322789"/>
    <row r="322790"/>
    <row r="322791"/>
    <row r="322792"/>
    <row r="322793"/>
    <row r="322794"/>
    <row r="322795"/>
    <row r="322796"/>
    <row r="322797"/>
    <row r="322798"/>
    <row r="322799"/>
    <row r="322800"/>
    <row r="322801"/>
    <row r="322802"/>
    <row r="322803"/>
    <row r="322804"/>
    <row r="322805"/>
    <row r="322806"/>
    <row r="322807"/>
    <row r="322808"/>
    <row r="322809"/>
    <row r="322810"/>
    <row r="322811"/>
    <row r="322812"/>
    <row r="322813"/>
    <row r="322814"/>
    <row r="322815"/>
    <row r="322816"/>
    <row r="322817"/>
    <row r="322818"/>
    <row r="322819"/>
    <row r="322820"/>
    <row r="322821"/>
    <row r="322822"/>
    <row r="322823"/>
    <row r="322824"/>
    <row r="322825"/>
    <row r="322826"/>
    <row r="322827"/>
    <row r="322828"/>
    <row r="322829"/>
    <row r="322830"/>
    <row r="322831"/>
    <row r="322832"/>
    <row r="322833"/>
    <row r="322834"/>
    <row r="322835"/>
    <row r="322836"/>
    <row r="322837"/>
    <row r="322838"/>
    <row r="322839"/>
    <row r="322840"/>
    <row r="322841"/>
    <row r="322842"/>
    <row r="322843"/>
    <row r="322844"/>
    <row r="322845"/>
    <row r="322846"/>
    <row r="322847"/>
    <row r="322848"/>
    <row r="322849"/>
    <row r="322850"/>
    <row r="322851"/>
    <row r="322852"/>
    <row r="322853"/>
    <row r="322854"/>
    <row r="322855"/>
    <row r="322856"/>
    <row r="322857"/>
    <row r="322858"/>
    <row r="322859"/>
    <row r="322860"/>
    <row r="322861"/>
    <row r="322862"/>
    <row r="322863"/>
    <row r="322864"/>
    <row r="322865"/>
    <row r="322866"/>
    <row r="322867"/>
    <row r="322868"/>
    <row r="322869"/>
    <row r="322870"/>
    <row r="322871"/>
    <row r="322872"/>
    <row r="322873"/>
    <row r="322874"/>
    <row r="322875"/>
    <row r="322876"/>
    <row r="322877"/>
    <row r="322878"/>
    <row r="322879"/>
    <row r="322880"/>
    <row r="322881"/>
    <row r="322882"/>
    <row r="322883"/>
    <row r="322884"/>
    <row r="322885"/>
    <row r="322886"/>
    <row r="322887"/>
    <row r="322888"/>
    <row r="322889"/>
    <row r="322890"/>
    <row r="322891"/>
    <row r="322892"/>
    <row r="322893"/>
    <row r="322894"/>
    <row r="322895"/>
    <row r="322896"/>
    <row r="322897"/>
    <row r="322898"/>
    <row r="322899"/>
    <row r="322900"/>
    <row r="322901"/>
    <row r="322902"/>
    <row r="322903"/>
    <row r="322904"/>
    <row r="322905"/>
    <row r="322906"/>
    <row r="322907"/>
    <row r="322908"/>
    <row r="322909"/>
    <row r="322910"/>
    <row r="322911"/>
    <row r="322912"/>
    <row r="322913"/>
    <row r="322914"/>
    <row r="322915"/>
    <row r="322916"/>
    <row r="322917"/>
    <row r="322918"/>
    <row r="322919"/>
    <row r="322920"/>
    <row r="322921"/>
    <row r="322922"/>
    <row r="322923"/>
    <row r="322924"/>
    <row r="322925"/>
    <row r="322926"/>
    <row r="322927"/>
    <row r="322928"/>
    <row r="322929"/>
    <row r="322930"/>
    <row r="322931"/>
    <row r="322932"/>
    <row r="322933"/>
    <row r="322934"/>
    <row r="322935"/>
    <row r="322936"/>
    <row r="322937"/>
    <row r="322938"/>
    <row r="322939"/>
    <row r="322940"/>
    <row r="322941"/>
    <row r="322942"/>
    <row r="322943"/>
    <row r="322944"/>
    <row r="322945"/>
    <row r="322946"/>
    <row r="322947"/>
    <row r="322948"/>
    <row r="322949"/>
    <row r="322950"/>
    <row r="322951"/>
    <row r="322952"/>
    <row r="322953"/>
    <row r="322954"/>
    <row r="322955"/>
    <row r="322956"/>
    <row r="322957"/>
    <row r="322958"/>
    <row r="322959"/>
    <row r="322960"/>
    <row r="322961"/>
    <row r="322962"/>
    <row r="322963"/>
    <row r="322964"/>
    <row r="322965"/>
    <row r="322966"/>
    <row r="322967"/>
    <row r="322968"/>
    <row r="322969"/>
    <row r="322970"/>
    <row r="322971"/>
    <row r="322972"/>
    <row r="322973"/>
    <row r="322974"/>
    <row r="322975"/>
    <row r="322976"/>
    <row r="322977"/>
    <row r="322978"/>
    <row r="322979"/>
    <row r="322980"/>
    <row r="322981"/>
    <row r="322982"/>
    <row r="322983"/>
    <row r="322984"/>
    <row r="322985"/>
    <row r="322986"/>
    <row r="322987"/>
    <row r="322988"/>
    <row r="322989"/>
    <row r="322990"/>
    <row r="322991"/>
    <row r="322992"/>
    <row r="322993"/>
    <row r="322994"/>
    <row r="322995"/>
    <row r="322996"/>
    <row r="322997"/>
    <row r="322998"/>
    <row r="322999"/>
    <row r="323000"/>
    <row r="323001"/>
    <row r="323002"/>
    <row r="323003"/>
    <row r="323004"/>
    <row r="323005"/>
    <row r="323006"/>
    <row r="323007"/>
    <row r="323008"/>
    <row r="323009"/>
    <row r="323010"/>
    <row r="323011"/>
    <row r="323012"/>
    <row r="323013"/>
    <row r="323014"/>
    <row r="323015"/>
    <row r="323016"/>
    <row r="323017"/>
    <row r="323018"/>
    <row r="323019"/>
    <row r="323020"/>
    <row r="323021"/>
    <row r="323022"/>
    <row r="323023"/>
    <row r="323024"/>
    <row r="323025"/>
    <row r="323026"/>
    <row r="323027"/>
    <row r="323028"/>
    <row r="323029"/>
    <row r="323030"/>
    <row r="323031"/>
    <row r="323032"/>
    <row r="323033"/>
    <row r="323034"/>
    <row r="323035"/>
    <row r="323036"/>
    <row r="323037"/>
    <row r="323038"/>
    <row r="323039"/>
    <row r="323040"/>
    <row r="323041"/>
    <row r="323042"/>
    <row r="323043"/>
    <row r="323044"/>
    <row r="323045"/>
    <row r="323046"/>
    <row r="323047"/>
    <row r="323048"/>
    <row r="323049"/>
    <row r="323050"/>
    <row r="323051"/>
    <row r="323052"/>
    <row r="323053"/>
    <row r="323054"/>
    <row r="323055"/>
    <row r="323056"/>
    <row r="323057"/>
    <row r="323058"/>
    <row r="323059"/>
    <row r="323060"/>
    <row r="323061"/>
    <row r="323062"/>
    <row r="323063"/>
    <row r="323064"/>
    <row r="323065"/>
    <row r="323066"/>
    <row r="323067"/>
    <row r="323068"/>
    <row r="323069"/>
    <row r="323070"/>
    <row r="323071"/>
    <row r="323072"/>
    <row r="323073"/>
    <row r="323074"/>
    <row r="323075"/>
    <row r="323076"/>
    <row r="323077"/>
    <row r="323078"/>
    <row r="323079"/>
    <row r="323080"/>
    <row r="323081"/>
    <row r="323082"/>
    <row r="323083"/>
    <row r="323084"/>
    <row r="323085"/>
    <row r="323086"/>
    <row r="323087"/>
    <row r="323088"/>
    <row r="323089"/>
    <row r="323090"/>
    <row r="323091"/>
    <row r="323092"/>
    <row r="323093"/>
    <row r="323094"/>
    <row r="323095"/>
    <row r="323096"/>
    <row r="323097"/>
    <row r="323098"/>
    <row r="323099"/>
    <row r="323100"/>
    <row r="323101"/>
    <row r="323102"/>
    <row r="323103"/>
    <row r="323104"/>
    <row r="323105"/>
    <row r="323106"/>
    <row r="323107"/>
    <row r="323108"/>
    <row r="323109"/>
    <row r="323110"/>
    <row r="323111"/>
    <row r="323112"/>
    <row r="323113"/>
    <row r="323114"/>
    <row r="323115"/>
    <row r="323116"/>
    <row r="323117"/>
    <row r="323118"/>
    <row r="323119"/>
    <row r="323120"/>
    <row r="323121"/>
    <row r="323122"/>
    <row r="323123"/>
    <row r="323124"/>
    <row r="323125"/>
    <row r="323126"/>
    <row r="323127"/>
    <row r="323128"/>
    <row r="323129"/>
    <row r="323130"/>
    <row r="323131"/>
    <row r="323132"/>
    <row r="323133"/>
    <row r="323134"/>
    <row r="323135"/>
    <row r="323136"/>
    <row r="323137"/>
    <row r="323138"/>
    <row r="323139"/>
    <row r="323140"/>
    <row r="323141"/>
    <row r="323142"/>
    <row r="323143"/>
    <row r="323144"/>
    <row r="323145"/>
    <row r="323146"/>
    <row r="323147"/>
    <row r="323148"/>
    <row r="323149"/>
    <row r="323150"/>
    <row r="323151"/>
    <row r="323152"/>
    <row r="323153"/>
    <row r="323154"/>
    <row r="323155"/>
    <row r="323156"/>
    <row r="323157"/>
    <row r="323158"/>
    <row r="323159"/>
    <row r="323160"/>
    <row r="323161"/>
    <row r="323162"/>
    <row r="323163"/>
    <row r="323164"/>
    <row r="323165"/>
    <row r="323166"/>
    <row r="323167"/>
    <row r="323168"/>
    <row r="323169"/>
    <row r="323170"/>
    <row r="323171"/>
    <row r="323172"/>
    <row r="323173"/>
    <row r="323174"/>
    <row r="323175"/>
    <row r="323176"/>
    <row r="323177"/>
    <row r="323178"/>
    <row r="323179"/>
    <row r="323180"/>
    <row r="323181"/>
    <row r="323182"/>
    <row r="323183"/>
    <row r="323184"/>
    <row r="323185"/>
    <row r="323186"/>
    <row r="323187"/>
    <row r="323188"/>
    <row r="323189"/>
    <row r="323190"/>
    <row r="323191"/>
    <row r="323192"/>
    <row r="323193"/>
    <row r="323194"/>
    <row r="323195"/>
    <row r="323196"/>
    <row r="323197"/>
    <row r="323198"/>
    <row r="323199"/>
    <row r="323200"/>
    <row r="323201"/>
    <row r="323202"/>
    <row r="323203"/>
    <row r="323204"/>
    <row r="323205"/>
    <row r="323206"/>
    <row r="323207"/>
    <row r="323208"/>
    <row r="323209"/>
    <row r="323210"/>
    <row r="323211"/>
    <row r="323212"/>
    <row r="323213"/>
    <row r="323214"/>
    <row r="323215"/>
    <row r="323216"/>
    <row r="323217"/>
    <row r="323218"/>
    <row r="323219"/>
    <row r="323220"/>
    <row r="323221"/>
    <row r="323222"/>
    <row r="323223"/>
    <row r="323224"/>
    <row r="323225"/>
    <row r="323226"/>
    <row r="323227"/>
    <row r="323228"/>
    <row r="323229"/>
    <row r="323230"/>
    <row r="323231"/>
    <row r="323232"/>
    <row r="323233"/>
    <row r="323234"/>
    <row r="323235"/>
    <row r="323236"/>
    <row r="323237"/>
    <row r="323238"/>
    <row r="323239"/>
    <row r="323240"/>
    <row r="323241"/>
    <row r="323242"/>
    <row r="323243"/>
    <row r="323244"/>
    <row r="323245"/>
    <row r="323246"/>
    <row r="323247"/>
    <row r="323248"/>
    <row r="323249"/>
    <row r="323250"/>
    <row r="323251"/>
    <row r="323252"/>
    <row r="323253"/>
    <row r="323254"/>
    <row r="323255"/>
    <row r="323256"/>
    <row r="323257"/>
    <row r="323258"/>
    <row r="323259"/>
    <row r="323260"/>
    <row r="323261"/>
    <row r="323262"/>
    <row r="323263"/>
    <row r="323264"/>
    <row r="323265"/>
    <row r="323266"/>
    <row r="323267"/>
    <row r="323268"/>
    <row r="323269"/>
    <row r="323270"/>
    <row r="323271"/>
    <row r="323272"/>
    <row r="323273"/>
    <row r="323274"/>
    <row r="323275"/>
    <row r="323276"/>
    <row r="323277"/>
    <row r="323278"/>
    <row r="323279"/>
    <row r="323280"/>
    <row r="323281"/>
    <row r="323282"/>
    <row r="323283"/>
    <row r="323284"/>
    <row r="323285"/>
    <row r="323286"/>
    <row r="323287"/>
    <row r="323288"/>
    <row r="323289"/>
    <row r="323290"/>
    <row r="323291"/>
    <row r="323292"/>
    <row r="323293"/>
    <row r="323294"/>
    <row r="323295"/>
    <row r="323296"/>
    <row r="323297"/>
    <row r="323298"/>
    <row r="323299"/>
    <row r="323300"/>
    <row r="323301"/>
    <row r="323302"/>
    <row r="323303"/>
    <row r="323304"/>
    <row r="323305"/>
    <row r="323306"/>
    <row r="323307"/>
    <row r="323308"/>
    <row r="323309"/>
    <row r="323310"/>
    <row r="323311"/>
    <row r="323312"/>
    <row r="323313"/>
    <row r="323314"/>
    <row r="323315"/>
    <row r="323316"/>
    <row r="323317"/>
    <row r="323318"/>
    <row r="323319"/>
    <row r="323320"/>
    <row r="323321"/>
    <row r="323322"/>
    <row r="323323"/>
    <row r="323324"/>
    <row r="323325"/>
    <row r="323326"/>
    <row r="323327"/>
    <row r="323328"/>
    <row r="323329"/>
    <row r="323330"/>
    <row r="323331"/>
    <row r="323332"/>
    <row r="323333"/>
    <row r="323334"/>
    <row r="323335"/>
    <row r="323336"/>
    <row r="323337"/>
    <row r="323338"/>
    <row r="323339"/>
    <row r="323340"/>
    <row r="323341"/>
    <row r="323342"/>
    <row r="323343"/>
    <row r="323344"/>
    <row r="323345"/>
    <row r="323346"/>
    <row r="323347"/>
    <row r="323348"/>
    <row r="323349"/>
    <row r="323350"/>
    <row r="323351"/>
    <row r="323352"/>
    <row r="323353"/>
    <row r="323354"/>
    <row r="323355"/>
    <row r="323356"/>
    <row r="323357"/>
    <row r="323358"/>
    <row r="323359"/>
    <row r="323360"/>
    <row r="323361"/>
    <row r="323362"/>
    <row r="323363"/>
    <row r="323364"/>
    <row r="323365"/>
    <row r="323366"/>
    <row r="323367"/>
    <row r="323368"/>
    <row r="323369"/>
    <row r="323370"/>
    <row r="323371"/>
    <row r="323372"/>
    <row r="323373"/>
    <row r="323374"/>
    <row r="323375"/>
    <row r="323376"/>
    <row r="323377"/>
    <row r="323378"/>
    <row r="323379"/>
    <row r="323380"/>
    <row r="323381"/>
    <row r="323382"/>
    <row r="323383"/>
    <row r="323384"/>
    <row r="323385"/>
    <row r="323386"/>
    <row r="323387"/>
    <row r="323388"/>
    <row r="323389"/>
    <row r="323390"/>
    <row r="323391"/>
    <row r="323392"/>
    <row r="323393"/>
    <row r="323394"/>
    <row r="323395"/>
    <row r="323396"/>
    <row r="323397"/>
    <row r="323398"/>
    <row r="323399"/>
    <row r="323400"/>
    <row r="323401"/>
    <row r="323402"/>
    <row r="323403"/>
    <row r="323404"/>
    <row r="323405"/>
    <row r="323406"/>
    <row r="323407"/>
    <row r="323408"/>
    <row r="323409"/>
    <row r="323410"/>
    <row r="323411"/>
    <row r="323412"/>
    <row r="323413"/>
    <row r="323414"/>
    <row r="323415"/>
    <row r="323416"/>
    <row r="323417"/>
    <row r="323418"/>
    <row r="323419"/>
    <row r="323420"/>
    <row r="323421"/>
    <row r="323422"/>
    <row r="323423"/>
    <row r="323424"/>
    <row r="323425"/>
    <row r="323426"/>
    <row r="323427"/>
    <row r="323428"/>
    <row r="323429"/>
    <row r="323430"/>
    <row r="323431"/>
    <row r="323432"/>
    <row r="323433"/>
    <row r="323434"/>
    <row r="323435"/>
    <row r="323436"/>
    <row r="323437"/>
    <row r="323438"/>
    <row r="323439"/>
    <row r="323440"/>
    <row r="323441"/>
    <row r="323442"/>
    <row r="323443"/>
    <row r="323444"/>
    <row r="323445"/>
    <row r="323446"/>
    <row r="323447"/>
    <row r="323448"/>
    <row r="323449"/>
    <row r="323450"/>
    <row r="323451"/>
    <row r="323452"/>
    <row r="323453"/>
    <row r="323454"/>
    <row r="323455"/>
    <row r="323456"/>
    <row r="323457"/>
    <row r="323458"/>
    <row r="323459"/>
    <row r="323460"/>
    <row r="323461"/>
    <row r="323462"/>
    <row r="323463"/>
    <row r="323464"/>
    <row r="323465"/>
    <row r="323466"/>
    <row r="323467"/>
    <row r="323468"/>
    <row r="323469"/>
    <row r="323470"/>
    <row r="323471"/>
    <row r="323472"/>
    <row r="323473"/>
    <row r="323474"/>
    <row r="323475"/>
    <row r="323476"/>
    <row r="323477"/>
    <row r="323478"/>
    <row r="323479"/>
    <row r="323480"/>
    <row r="323481"/>
    <row r="323482"/>
    <row r="323483"/>
    <row r="323484"/>
    <row r="323485"/>
    <row r="323486"/>
    <row r="323487"/>
    <row r="323488"/>
    <row r="323489"/>
    <row r="323490"/>
    <row r="323491"/>
    <row r="323492"/>
    <row r="323493"/>
    <row r="323494"/>
    <row r="323495"/>
    <row r="323496"/>
    <row r="323497"/>
    <row r="323498"/>
    <row r="323499"/>
    <row r="323500"/>
    <row r="323501"/>
    <row r="323502"/>
    <row r="323503"/>
    <row r="323504"/>
    <row r="323505"/>
    <row r="323506"/>
    <row r="323507"/>
    <row r="323508"/>
    <row r="323509"/>
    <row r="323510"/>
    <row r="323511"/>
    <row r="323512"/>
    <row r="323513"/>
    <row r="323514"/>
    <row r="323515"/>
    <row r="323516"/>
    <row r="323517"/>
    <row r="323518"/>
    <row r="323519"/>
    <row r="323520"/>
    <row r="323521"/>
    <row r="323522"/>
    <row r="323523"/>
    <row r="323524"/>
    <row r="323525"/>
    <row r="323526"/>
    <row r="323527"/>
    <row r="323528"/>
    <row r="323529"/>
    <row r="323530"/>
    <row r="323531"/>
    <row r="323532"/>
    <row r="323533"/>
    <row r="323534"/>
    <row r="323535"/>
    <row r="323536"/>
    <row r="323537"/>
    <row r="323538"/>
    <row r="323539"/>
    <row r="323540"/>
    <row r="323541"/>
    <row r="323542"/>
    <row r="323543"/>
    <row r="323544"/>
    <row r="323545"/>
    <row r="323546"/>
    <row r="323547"/>
    <row r="323548"/>
    <row r="323549"/>
    <row r="323550"/>
    <row r="323551"/>
    <row r="323552"/>
    <row r="323553"/>
    <row r="323554"/>
    <row r="323555"/>
    <row r="323556"/>
    <row r="323557"/>
    <row r="323558"/>
    <row r="323559"/>
    <row r="323560"/>
    <row r="323561"/>
    <row r="323562"/>
    <row r="323563"/>
    <row r="323564"/>
    <row r="323565"/>
    <row r="323566"/>
    <row r="323567"/>
    <row r="323568"/>
    <row r="323569"/>
    <row r="323570"/>
    <row r="323571"/>
    <row r="323572"/>
    <row r="323573"/>
    <row r="323574"/>
    <row r="323575"/>
    <row r="323576"/>
    <row r="323577"/>
    <row r="323578"/>
    <row r="323579"/>
    <row r="323580"/>
    <row r="323581"/>
    <row r="323582"/>
    <row r="323583"/>
    <row r="323584"/>
    <row r="323585"/>
    <row r="323586"/>
    <row r="323587"/>
    <row r="323588"/>
    <row r="323589"/>
    <row r="323590"/>
    <row r="323591"/>
    <row r="323592"/>
    <row r="323593"/>
    <row r="323594"/>
    <row r="323595"/>
    <row r="323596"/>
    <row r="323597"/>
    <row r="323598"/>
    <row r="323599"/>
    <row r="323600"/>
    <row r="323601"/>
    <row r="323602"/>
    <row r="323603"/>
    <row r="323604"/>
    <row r="323605"/>
    <row r="323606"/>
    <row r="323607"/>
    <row r="323608"/>
    <row r="323609"/>
    <row r="323610"/>
    <row r="323611"/>
    <row r="323612"/>
    <row r="323613"/>
    <row r="323614"/>
    <row r="323615"/>
    <row r="323616"/>
    <row r="323617"/>
    <row r="323618"/>
    <row r="323619"/>
    <row r="323620"/>
    <row r="323621"/>
    <row r="323622"/>
    <row r="323623"/>
    <row r="323624"/>
    <row r="323625"/>
    <row r="323626"/>
    <row r="323627"/>
    <row r="323628"/>
    <row r="323629"/>
    <row r="323630"/>
    <row r="323631"/>
    <row r="323632"/>
    <row r="323633"/>
    <row r="323634"/>
    <row r="323635"/>
    <row r="323636"/>
    <row r="323637"/>
    <row r="323638"/>
    <row r="323639"/>
    <row r="323640"/>
    <row r="323641"/>
    <row r="323642"/>
    <row r="323643"/>
    <row r="323644"/>
    <row r="323645"/>
    <row r="323646"/>
    <row r="323647"/>
    <row r="323648"/>
    <row r="323649"/>
    <row r="323650"/>
    <row r="323651"/>
    <row r="323652"/>
    <row r="323653"/>
    <row r="323654"/>
    <row r="323655"/>
    <row r="323656"/>
    <row r="323657"/>
    <row r="323658"/>
    <row r="323659"/>
    <row r="323660"/>
    <row r="323661"/>
    <row r="323662"/>
    <row r="323663"/>
    <row r="323664"/>
    <row r="323665"/>
    <row r="323666"/>
    <row r="323667"/>
    <row r="323668"/>
    <row r="323669"/>
    <row r="323670"/>
    <row r="323671"/>
    <row r="323672"/>
    <row r="323673"/>
    <row r="323674"/>
    <row r="323675"/>
    <row r="323676"/>
    <row r="323677"/>
    <row r="323678"/>
    <row r="323679"/>
    <row r="323680"/>
    <row r="323681"/>
    <row r="323682"/>
    <row r="323683"/>
    <row r="323684"/>
    <row r="323685"/>
    <row r="323686"/>
    <row r="323687"/>
    <row r="323688"/>
    <row r="323689"/>
    <row r="323690"/>
    <row r="323691"/>
    <row r="323692"/>
    <row r="323693"/>
    <row r="323694"/>
    <row r="323695"/>
    <row r="323696"/>
    <row r="323697"/>
    <row r="323698"/>
    <row r="323699"/>
    <row r="323700"/>
    <row r="323701"/>
    <row r="323702"/>
    <row r="323703"/>
    <row r="323704"/>
    <row r="323705"/>
    <row r="323706"/>
    <row r="323707"/>
    <row r="323708"/>
    <row r="323709"/>
    <row r="323710"/>
    <row r="323711"/>
    <row r="323712"/>
    <row r="323713"/>
    <row r="323714"/>
    <row r="323715"/>
    <row r="323716"/>
    <row r="323717"/>
    <row r="323718"/>
    <row r="323719"/>
    <row r="323720"/>
    <row r="323721"/>
    <row r="323722"/>
    <row r="323723"/>
    <row r="323724"/>
    <row r="323725"/>
    <row r="323726"/>
    <row r="323727"/>
    <row r="323728"/>
    <row r="323729"/>
    <row r="323730"/>
    <row r="323731"/>
    <row r="323732"/>
    <row r="323733"/>
    <row r="323734"/>
    <row r="323735"/>
    <row r="323736"/>
    <row r="323737"/>
    <row r="323738"/>
    <row r="323739"/>
    <row r="323740"/>
    <row r="323741"/>
    <row r="323742"/>
    <row r="323743"/>
    <row r="323744"/>
    <row r="323745"/>
    <row r="323746"/>
    <row r="323747"/>
    <row r="323748"/>
    <row r="323749"/>
    <row r="323750"/>
    <row r="323751"/>
    <row r="323752"/>
    <row r="323753"/>
    <row r="323754"/>
    <row r="323755"/>
    <row r="323756"/>
    <row r="323757"/>
    <row r="323758"/>
    <row r="323759"/>
    <row r="323760"/>
    <row r="323761"/>
    <row r="323762"/>
    <row r="323763"/>
    <row r="323764"/>
    <row r="323765"/>
    <row r="323766"/>
    <row r="323767"/>
    <row r="323768"/>
    <row r="323769"/>
    <row r="323770"/>
    <row r="323771"/>
    <row r="323772"/>
    <row r="323773"/>
    <row r="323774"/>
    <row r="323775"/>
    <row r="323776"/>
    <row r="323777"/>
    <row r="323778"/>
    <row r="323779"/>
    <row r="323780"/>
    <row r="323781"/>
    <row r="323782"/>
    <row r="323783"/>
    <row r="323784"/>
    <row r="323785"/>
    <row r="323786"/>
    <row r="323787"/>
    <row r="323788"/>
    <row r="323789"/>
    <row r="323790"/>
    <row r="323791"/>
    <row r="323792"/>
    <row r="323793"/>
    <row r="323794"/>
    <row r="323795"/>
    <row r="323796"/>
    <row r="323797"/>
    <row r="323798"/>
    <row r="323799"/>
    <row r="323800"/>
    <row r="323801"/>
    <row r="323802"/>
    <row r="323803"/>
    <row r="323804"/>
    <row r="323805"/>
    <row r="323806"/>
    <row r="323807"/>
    <row r="323808"/>
    <row r="323809"/>
    <row r="323810"/>
    <row r="323811"/>
    <row r="323812"/>
    <row r="323813"/>
    <row r="323814"/>
    <row r="323815"/>
    <row r="323816"/>
    <row r="323817"/>
    <row r="323818"/>
    <row r="323819"/>
    <row r="323820"/>
    <row r="323821"/>
    <row r="323822"/>
    <row r="323823"/>
    <row r="323824"/>
    <row r="323825"/>
    <row r="323826"/>
    <row r="323827"/>
    <row r="323828"/>
    <row r="323829"/>
    <row r="323830"/>
    <row r="323831"/>
    <row r="323832"/>
    <row r="323833"/>
    <row r="323834"/>
    <row r="323835"/>
    <row r="323836"/>
    <row r="323837"/>
    <row r="323838"/>
    <row r="323839"/>
    <row r="323840"/>
    <row r="323841"/>
    <row r="323842"/>
    <row r="323843"/>
    <row r="323844"/>
    <row r="323845"/>
    <row r="323846"/>
    <row r="323847"/>
    <row r="323848"/>
    <row r="323849"/>
    <row r="323850"/>
    <row r="323851"/>
    <row r="323852"/>
    <row r="323853"/>
    <row r="323854"/>
    <row r="323855"/>
    <row r="323856"/>
    <row r="323857"/>
    <row r="323858"/>
    <row r="323859"/>
    <row r="323860"/>
    <row r="323861"/>
    <row r="323862"/>
    <row r="323863"/>
    <row r="323864"/>
    <row r="323865"/>
    <row r="323866"/>
    <row r="323867"/>
    <row r="323868"/>
    <row r="323869"/>
    <row r="323870"/>
    <row r="323871"/>
    <row r="323872"/>
    <row r="323873"/>
    <row r="323874"/>
    <row r="323875"/>
    <row r="323876"/>
    <row r="323877"/>
    <row r="323878"/>
    <row r="323879"/>
    <row r="323880"/>
    <row r="323881"/>
    <row r="323882"/>
    <row r="323883"/>
    <row r="323884"/>
    <row r="323885"/>
    <row r="323886"/>
    <row r="323887"/>
    <row r="323888"/>
    <row r="323889"/>
    <row r="323890"/>
    <row r="323891"/>
    <row r="323892"/>
    <row r="323893"/>
    <row r="323894"/>
    <row r="323895"/>
    <row r="323896"/>
    <row r="323897"/>
    <row r="323898"/>
    <row r="323899"/>
    <row r="323900"/>
    <row r="323901"/>
    <row r="323902"/>
    <row r="323903"/>
    <row r="323904"/>
    <row r="323905"/>
    <row r="323906"/>
    <row r="323907"/>
    <row r="323908"/>
    <row r="323909"/>
    <row r="323910"/>
    <row r="323911"/>
    <row r="323912"/>
    <row r="323913"/>
    <row r="323914"/>
    <row r="323915"/>
    <row r="323916"/>
    <row r="323917"/>
    <row r="323918"/>
    <row r="323919"/>
    <row r="323920"/>
    <row r="323921"/>
    <row r="323922"/>
    <row r="323923"/>
    <row r="323924"/>
    <row r="323925"/>
    <row r="323926"/>
    <row r="323927"/>
    <row r="323928"/>
    <row r="323929"/>
    <row r="323930"/>
    <row r="323931"/>
    <row r="323932"/>
    <row r="323933"/>
    <row r="323934"/>
    <row r="323935"/>
    <row r="323936"/>
    <row r="323937"/>
    <row r="323938"/>
    <row r="323939"/>
    <row r="323940"/>
    <row r="323941"/>
    <row r="323942"/>
    <row r="323943"/>
    <row r="323944"/>
    <row r="323945"/>
    <row r="323946"/>
    <row r="323947"/>
    <row r="323948"/>
    <row r="323949"/>
    <row r="323950"/>
    <row r="323951"/>
    <row r="323952"/>
    <row r="323953"/>
    <row r="323954"/>
    <row r="323955"/>
    <row r="323956"/>
    <row r="323957"/>
    <row r="323958"/>
    <row r="323959"/>
    <row r="323960"/>
    <row r="323961"/>
    <row r="323962"/>
    <row r="323963"/>
    <row r="323964"/>
    <row r="323965"/>
    <row r="323966"/>
    <row r="323967"/>
    <row r="323968"/>
    <row r="323969"/>
    <row r="323970"/>
    <row r="323971"/>
    <row r="323972"/>
    <row r="323973"/>
    <row r="323974"/>
    <row r="323975"/>
    <row r="323976"/>
    <row r="323977"/>
    <row r="323978"/>
    <row r="323979"/>
    <row r="323980"/>
    <row r="323981"/>
    <row r="323982"/>
    <row r="323983"/>
    <row r="323984"/>
    <row r="323985"/>
    <row r="323986"/>
    <row r="323987"/>
    <row r="323988"/>
    <row r="323989"/>
    <row r="323990"/>
    <row r="323991"/>
    <row r="323992"/>
    <row r="323993"/>
    <row r="323994"/>
    <row r="323995"/>
    <row r="323996"/>
    <row r="323997"/>
    <row r="323998"/>
    <row r="323999"/>
    <row r="324000"/>
    <row r="324001"/>
    <row r="324002"/>
    <row r="324003"/>
    <row r="324004"/>
    <row r="324005"/>
    <row r="324006"/>
    <row r="324007"/>
    <row r="324008"/>
    <row r="324009"/>
    <row r="324010"/>
    <row r="324011"/>
    <row r="324012"/>
    <row r="324013"/>
    <row r="324014"/>
    <row r="324015"/>
    <row r="324016"/>
    <row r="324017"/>
    <row r="324018"/>
    <row r="324019"/>
    <row r="324020"/>
    <row r="324021"/>
    <row r="324022"/>
    <row r="324023"/>
    <row r="324024"/>
    <row r="324025"/>
    <row r="324026"/>
    <row r="324027"/>
    <row r="324028"/>
    <row r="324029"/>
    <row r="324030"/>
    <row r="324031"/>
    <row r="324032"/>
    <row r="324033"/>
    <row r="324034"/>
    <row r="324035"/>
    <row r="324036"/>
    <row r="324037"/>
    <row r="324038"/>
    <row r="324039"/>
    <row r="324040"/>
    <row r="324041"/>
    <row r="324042"/>
    <row r="324043"/>
    <row r="324044"/>
    <row r="324045"/>
    <row r="324046"/>
    <row r="324047"/>
    <row r="324048"/>
    <row r="324049"/>
    <row r="324050"/>
    <row r="324051"/>
    <row r="324052"/>
    <row r="324053"/>
    <row r="324054"/>
    <row r="324055"/>
    <row r="324056"/>
    <row r="324057"/>
    <row r="324058"/>
    <row r="324059"/>
    <row r="324060"/>
    <row r="324061"/>
    <row r="324062"/>
    <row r="324063"/>
    <row r="324064"/>
    <row r="324065"/>
    <row r="324066"/>
    <row r="324067"/>
    <row r="324068"/>
    <row r="324069"/>
    <row r="324070"/>
    <row r="324071"/>
    <row r="324072"/>
    <row r="324073"/>
    <row r="324074"/>
    <row r="324075"/>
    <row r="324076"/>
    <row r="324077"/>
    <row r="324078"/>
    <row r="324079"/>
    <row r="324080"/>
    <row r="324081"/>
    <row r="324082"/>
    <row r="324083"/>
    <row r="324084"/>
    <row r="324085"/>
    <row r="324086"/>
    <row r="324087"/>
    <row r="324088"/>
    <row r="324089"/>
    <row r="324090"/>
    <row r="324091"/>
    <row r="324092"/>
    <row r="324093"/>
    <row r="324094"/>
    <row r="324095"/>
    <row r="324096"/>
    <row r="324097"/>
    <row r="324098"/>
    <row r="324099"/>
    <row r="324100"/>
    <row r="324101"/>
    <row r="324102"/>
    <row r="324103"/>
    <row r="324104"/>
    <row r="324105"/>
    <row r="324106"/>
    <row r="324107"/>
    <row r="324108"/>
    <row r="324109"/>
    <row r="324110"/>
    <row r="324111"/>
    <row r="324112"/>
    <row r="324113"/>
    <row r="324114"/>
    <row r="324115"/>
    <row r="324116"/>
    <row r="324117"/>
    <row r="324118"/>
    <row r="324119"/>
    <row r="324120"/>
    <row r="324121"/>
    <row r="324122"/>
    <row r="324123"/>
    <row r="324124"/>
    <row r="324125"/>
    <row r="324126"/>
    <row r="324127"/>
    <row r="324128"/>
    <row r="324129"/>
    <row r="324130"/>
    <row r="324131"/>
    <row r="324132"/>
    <row r="324133"/>
    <row r="324134"/>
    <row r="324135"/>
    <row r="324136"/>
    <row r="324137"/>
    <row r="324138"/>
    <row r="324139"/>
    <row r="324140"/>
    <row r="324141"/>
    <row r="324142"/>
    <row r="324143"/>
    <row r="324144"/>
    <row r="324145"/>
    <row r="324146"/>
    <row r="324147"/>
    <row r="324148"/>
    <row r="324149"/>
    <row r="324150"/>
    <row r="324151"/>
    <row r="324152"/>
    <row r="324153"/>
    <row r="324154"/>
    <row r="324155"/>
    <row r="324156"/>
    <row r="324157"/>
    <row r="324158"/>
    <row r="324159"/>
    <row r="324160"/>
    <row r="324161"/>
    <row r="324162"/>
    <row r="324163"/>
    <row r="324164"/>
    <row r="324165"/>
    <row r="324166"/>
    <row r="324167"/>
    <row r="324168"/>
    <row r="324169"/>
    <row r="324170"/>
    <row r="324171"/>
    <row r="324172"/>
    <row r="324173"/>
    <row r="324174"/>
    <row r="324175"/>
    <row r="324176"/>
    <row r="324177"/>
    <row r="324178"/>
    <row r="324179"/>
    <row r="324180"/>
    <row r="324181"/>
    <row r="324182"/>
    <row r="324183"/>
    <row r="324184"/>
    <row r="324185"/>
    <row r="324186"/>
    <row r="324187"/>
    <row r="324188"/>
    <row r="324189"/>
    <row r="324190"/>
    <row r="324191"/>
    <row r="324192"/>
    <row r="324193"/>
    <row r="324194"/>
    <row r="324195"/>
    <row r="324196"/>
    <row r="324197"/>
    <row r="324198"/>
    <row r="324199"/>
    <row r="324200"/>
    <row r="324201"/>
    <row r="324202"/>
    <row r="324203"/>
    <row r="324204"/>
    <row r="324205"/>
    <row r="324206"/>
    <row r="324207"/>
    <row r="324208"/>
    <row r="324209"/>
    <row r="324210"/>
    <row r="324211"/>
    <row r="324212"/>
    <row r="324213"/>
    <row r="324214"/>
    <row r="324215"/>
    <row r="324216"/>
    <row r="324217"/>
    <row r="324218"/>
    <row r="324219"/>
    <row r="324220"/>
    <row r="324221"/>
    <row r="324222"/>
    <row r="324223"/>
    <row r="324224"/>
    <row r="324225"/>
    <row r="324226"/>
    <row r="324227"/>
    <row r="324228"/>
    <row r="324229"/>
    <row r="324230"/>
    <row r="324231"/>
    <row r="324232"/>
    <row r="324233"/>
    <row r="324234"/>
    <row r="324235"/>
    <row r="324236"/>
    <row r="324237"/>
    <row r="324238"/>
    <row r="324239"/>
    <row r="324240"/>
    <row r="324241"/>
    <row r="324242"/>
    <row r="324243"/>
    <row r="324244"/>
    <row r="324245"/>
    <row r="324246"/>
    <row r="324247"/>
    <row r="324248"/>
    <row r="324249"/>
    <row r="324250"/>
    <row r="324251"/>
    <row r="324252"/>
    <row r="324253"/>
    <row r="324254"/>
    <row r="324255"/>
    <row r="324256"/>
    <row r="324257"/>
    <row r="324258"/>
    <row r="324259"/>
    <row r="324260"/>
    <row r="324261"/>
    <row r="324262"/>
    <row r="324263"/>
    <row r="324264"/>
    <row r="324265"/>
    <row r="324266"/>
    <row r="324267"/>
    <row r="324268"/>
    <row r="324269"/>
    <row r="324270"/>
    <row r="324271"/>
    <row r="324272"/>
    <row r="324273"/>
    <row r="324274"/>
    <row r="324275"/>
    <row r="324276"/>
    <row r="324277"/>
    <row r="324278"/>
    <row r="324279"/>
    <row r="324280"/>
    <row r="324281"/>
    <row r="324282"/>
    <row r="324283"/>
    <row r="324284"/>
    <row r="324285"/>
    <row r="324286"/>
    <row r="324287"/>
    <row r="324288"/>
    <row r="324289"/>
    <row r="324290"/>
    <row r="324291"/>
    <row r="324292"/>
    <row r="324293"/>
    <row r="324294"/>
    <row r="324295"/>
    <row r="324296"/>
    <row r="324297"/>
    <row r="324298"/>
    <row r="324299"/>
    <row r="324300"/>
    <row r="324301"/>
    <row r="324302"/>
    <row r="324303"/>
    <row r="324304"/>
    <row r="324305"/>
    <row r="324306"/>
    <row r="324307"/>
    <row r="324308"/>
    <row r="324309"/>
    <row r="324310"/>
    <row r="324311"/>
    <row r="324312"/>
    <row r="324313"/>
    <row r="324314"/>
    <row r="324315"/>
    <row r="324316"/>
    <row r="324317"/>
    <row r="324318"/>
    <row r="324319"/>
    <row r="324320"/>
    <row r="324321"/>
    <row r="324322"/>
    <row r="324323"/>
    <row r="324324"/>
    <row r="324325"/>
    <row r="324326"/>
    <row r="324327"/>
    <row r="324328"/>
    <row r="324329"/>
    <row r="324330"/>
    <row r="324331"/>
    <row r="324332"/>
    <row r="324333"/>
    <row r="324334"/>
    <row r="324335"/>
    <row r="324336"/>
    <row r="324337"/>
    <row r="324338"/>
    <row r="324339"/>
    <row r="324340"/>
    <row r="324341"/>
    <row r="324342"/>
    <row r="324343"/>
    <row r="324344"/>
    <row r="324345"/>
    <row r="324346"/>
    <row r="324347"/>
    <row r="324348"/>
    <row r="324349"/>
    <row r="324350"/>
    <row r="324351"/>
    <row r="324352"/>
    <row r="324353"/>
    <row r="324354"/>
    <row r="324355"/>
    <row r="324356"/>
    <row r="324357"/>
    <row r="324358"/>
    <row r="324359"/>
    <row r="324360"/>
    <row r="324361"/>
    <row r="324362"/>
    <row r="324363"/>
    <row r="324364"/>
    <row r="324365"/>
    <row r="324366"/>
    <row r="324367"/>
    <row r="324368"/>
    <row r="324369"/>
    <row r="324370"/>
    <row r="324371"/>
    <row r="324372"/>
    <row r="324373"/>
    <row r="324374"/>
    <row r="324375"/>
    <row r="324376"/>
    <row r="324377"/>
    <row r="324378"/>
    <row r="324379"/>
    <row r="324380"/>
    <row r="324381"/>
    <row r="324382"/>
    <row r="324383"/>
    <row r="324384"/>
    <row r="324385"/>
    <row r="324386"/>
    <row r="324387"/>
    <row r="324388"/>
    <row r="324389"/>
    <row r="324390"/>
    <row r="324391"/>
    <row r="324392"/>
    <row r="324393"/>
    <row r="324394"/>
    <row r="324395"/>
    <row r="324396"/>
    <row r="324397"/>
    <row r="324398"/>
    <row r="324399"/>
    <row r="324400"/>
    <row r="324401"/>
    <row r="324402"/>
    <row r="324403"/>
    <row r="324404"/>
    <row r="324405"/>
    <row r="324406"/>
    <row r="324407"/>
    <row r="324408"/>
    <row r="324409"/>
    <row r="324410"/>
    <row r="324411"/>
    <row r="324412"/>
    <row r="324413"/>
    <row r="324414"/>
    <row r="324415"/>
    <row r="324416"/>
    <row r="324417"/>
    <row r="324418"/>
    <row r="324419"/>
    <row r="324420"/>
    <row r="324421"/>
    <row r="324422"/>
    <row r="324423"/>
    <row r="324424"/>
    <row r="324425"/>
    <row r="324426"/>
    <row r="324427"/>
    <row r="324428"/>
    <row r="324429"/>
    <row r="324430"/>
    <row r="324431"/>
    <row r="324432"/>
    <row r="324433"/>
    <row r="324434"/>
    <row r="324435"/>
    <row r="324436"/>
    <row r="324437"/>
    <row r="324438"/>
    <row r="324439"/>
    <row r="324440"/>
    <row r="324441"/>
    <row r="324442"/>
    <row r="324443"/>
    <row r="324444"/>
    <row r="324445"/>
    <row r="324446"/>
    <row r="324447"/>
    <row r="324448"/>
    <row r="324449"/>
    <row r="324450"/>
    <row r="324451"/>
    <row r="324452"/>
    <row r="324453"/>
    <row r="324454"/>
    <row r="324455"/>
    <row r="324456"/>
    <row r="324457"/>
    <row r="324458"/>
    <row r="324459"/>
    <row r="324460"/>
    <row r="324461"/>
    <row r="324462"/>
    <row r="324463"/>
    <row r="324464"/>
    <row r="324465"/>
    <row r="324466"/>
    <row r="324467"/>
    <row r="324468"/>
    <row r="324469"/>
    <row r="324470"/>
    <row r="324471"/>
    <row r="324472"/>
    <row r="324473"/>
    <row r="324474"/>
    <row r="324475"/>
    <row r="324476"/>
    <row r="324477"/>
    <row r="324478"/>
    <row r="324479"/>
    <row r="324480"/>
    <row r="324481"/>
    <row r="324482"/>
    <row r="324483"/>
    <row r="324484"/>
    <row r="324485"/>
    <row r="324486"/>
    <row r="324487"/>
    <row r="324488"/>
    <row r="324489"/>
    <row r="324490"/>
    <row r="324491"/>
    <row r="324492"/>
    <row r="324493"/>
    <row r="324494"/>
    <row r="324495"/>
    <row r="324496"/>
    <row r="324497"/>
    <row r="324498"/>
    <row r="324499"/>
    <row r="324500"/>
    <row r="324501"/>
    <row r="324502"/>
    <row r="324503"/>
    <row r="324504"/>
    <row r="324505"/>
    <row r="324506"/>
    <row r="324507"/>
    <row r="324508"/>
    <row r="324509"/>
    <row r="324510"/>
    <row r="324511"/>
    <row r="324512"/>
    <row r="324513"/>
    <row r="324514"/>
    <row r="324515"/>
    <row r="324516"/>
    <row r="324517"/>
    <row r="324518"/>
    <row r="324519"/>
    <row r="324520"/>
    <row r="324521"/>
    <row r="324522"/>
    <row r="324523"/>
    <row r="324524"/>
    <row r="324525"/>
    <row r="324526"/>
    <row r="324527"/>
    <row r="324528"/>
    <row r="324529"/>
    <row r="324530"/>
    <row r="324531"/>
    <row r="324532"/>
    <row r="324533"/>
    <row r="324534"/>
    <row r="324535"/>
    <row r="324536"/>
    <row r="324537"/>
    <row r="324538"/>
    <row r="324539"/>
    <row r="324540"/>
    <row r="324541"/>
    <row r="324542"/>
    <row r="324543"/>
    <row r="324544"/>
    <row r="324545"/>
    <row r="324546"/>
    <row r="324547"/>
    <row r="324548"/>
    <row r="324549"/>
    <row r="324550"/>
    <row r="324551"/>
    <row r="324552"/>
    <row r="324553"/>
    <row r="324554"/>
    <row r="324555"/>
    <row r="324556"/>
    <row r="324557"/>
    <row r="324558"/>
    <row r="324559"/>
    <row r="324560"/>
    <row r="324561"/>
    <row r="324562"/>
    <row r="324563"/>
    <row r="324564"/>
    <row r="324565"/>
    <row r="324566"/>
    <row r="324567"/>
    <row r="324568"/>
    <row r="324569"/>
    <row r="324570"/>
    <row r="324571"/>
    <row r="324572"/>
    <row r="324573"/>
    <row r="324574"/>
    <row r="324575"/>
    <row r="324576"/>
    <row r="324577"/>
    <row r="324578"/>
    <row r="324579"/>
    <row r="324580"/>
    <row r="324581"/>
    <row r="324582"/>
    <row r="324583"/>
    <row r="324584"/>
    <row r="324585"/>
    <row r="324586"/>
    <row r="324587"/>
    <row r="324588"/>
    <row r="324589"/>
    <row r="324590"/>
    <row r="324591"/>
    <row r="324592"/>
    <row r="324593"/>
    <row r="324594"/>
    <row r="324595"/>
    <row r="324596"/>
    <row r="324597"/>
    <row r="324598"/>
    <row r="324599"/>
    <row r="324600"/>
    <row r="324601"/>
    <row r="324602"/>
    <row r="324603"/>
    <row r="324604"/>
    <row r="324605"/>
    <row r="324606"/>
    <row r="324607"/>
    <row r="324608"/>
    <row r="324609"/>
    <row r="324610"/>
    <row r="324611"/>
    <row r="324612"/>
    <row r="324613"/>
    <row r="324614"/>
    <row r="324615"/>
    <row r="324616"/>
    <row r="324617"/>
    <row r="324618"/>
    <row r="324619"/>
    <row r="324620"/>
    <row r="324621"/>
    <row r="324622"/>
    <row r="324623"/>
    <row r="324624"/>
    <row r="324625"/>
    <row r="324626"/>
    <row r="324627"/>
    <row r="324628"/>
    <row r="324629"/>
    <row r="324630"/>
    <row r="324631"/>
    <row r="324632"/>
    <row r="324633"/>
    <row r="324634"/>
    <row r="324635"/>
    <row r="324636"/>
    <row r="324637"/>
    <row r="324638"/>
    <row r="324639"/>
    <row r="324640"/>
    <row r="324641"/>
    <row r="324642"/>
    <row r="324643"/>
    <row r="324644"/>
    <row r="324645"/>
    <row r="324646"/>
    <row r="324647"/>
    <row r="324648"/>
    <row r="324649"/>
    <row r="324650"/>
    <row r="324651"/>
    <row r="324652"/>
    <row r="324653"/>
    <row r="324654"/>
    <row r="324655"/>
    <row r="324656"/>
    <row r="324657"/>
    <row r="324658"/>
    <row r="324659"/>
    <row r="324660"/>
    <row r="324661"/>
    <row r="324662"/>
    <row r="324663"/>
    <row r="324664"/>
    <row r="324665"/>
    <row r="324666"/>
    <row r="324667"/>
    <row r="324668"/>
    <row r="324669"/>
    <row r="324670"/>
    <row r="324671"/>
    <row r="324672"/>
    <row r="324673"/>
    <row r="324674"/>
    <row r="324675"/>
    <row r="324676"/>
    <row r="324677"/>
    <row r="324678"/>
    <row r="324679"/>
    <row r="324680"/>
    <row r="324681"/>
    <row r="324682"/>
    <row r="324683"/>
    <row r="324684"/>
    <row r="324685"/>
    <row r="324686"/>
    <row r="324687"/>
    <row r="324688"/>
    <row r="324689"/>
    <row r="324690"/>
    <row r="324691"/>
    <row r="324692"/>
    <row r="324693"/>
    <row r="324694"/>
    <row r="324695"/>
    <row r="324696"/>
    <row r="324697"/>
    <row r="324698"/>
    <row r="324699"/>
    <row r="324700"/>
    <row r="324701"/>
    <row r="324702"/>
    <row r="324703"/>
    <row r="324704"/>
    <row r="324705"/>
    <row r="324706"/>
    <row r="324707"/>
    <row r="324708"/>
    <row r="324709"/>
    <row r="324710"/>
    <row r="324711"/>
    <row r="324712"/>
    <row r="324713"/>
    <row r="324714"/>
    <row r="324715"/>
    <row r="324716"/>
    <row r="324717"/>
    <row r="324718"/>
    <row r="324719"/>
    <row r="324720"/>
    <row r="324721"/>
    <row r="324722"/>
    <row r="324723"/>
    <row r="324724"/>
    <row r="324725"/>
    <row r="324726"/>
    <row r="324727"/>
    <row r="324728"/>
    <row r="324729"/>
    <row r="324730"/>
    <row r="324731"/>
    <row r="324732"/>
    <row r="324733"/>
    <row r="324734"/>
    <row r="324735"/>
    <row r="324736"/>
    <row r="324737"/>
    <row r="324738"/>
    <row r="324739"/>
    <row r="324740"/>
    <row r="324741"/>
    <row r="324742"/>
    <row r="324743"/>
    <row r="324744"/>
    <row r="324745"/>
    <row r="324746"/>
    <row r="324747"/>
    <row r="324748"/>
    <row r="324749"/>
    <row r="324750"/>
    <row r="324751"/>
    <row r="324752"/>
    <row r="324753"/>
    <row r="324754"/>
    <row r="324755"/>
    <row r="324756"/>
    <row r="324757"/>
    <row r="324758"/>
    <row r="324759"/>
    <row r="324760"/>
    <row r="324761"/>
    <row r="324762"/>
    <row r="324763"/>
    <row r="324764"/>
    <row r="324765"/>
    <row r="324766"/>
    <row r="324767"/>
    <row r="324768"/>
    <row r="324769"/>
    <row r="324770"/>
    <row r="324771"/>
    <row r="324772"/>
    <row r="324773"/>
    <row r="324774"/>
    <row r="324775"/>
    <row r="324776"/>
    <row r="324777"/>
    <row r="324778"/>
    <row r="324779"/>
    <row r="324780"/>
    <row r="324781"/>
    <row r="324782"/>
    <row r="324783"/>
    <row r="324784"/>
    <row r="324785"/>
    <row r="324786"/>
    <row r="324787"/>
    <row r="324788"/>
    <row r="324789"/>
    <row r="324790"/>
    <row r="324791"/>
    <row r="324792"/>
    <row r="324793"/>
    <row r="324794"/>
    <row r="324795"/>
    <row r="324796"/>
    <row r="324797"/>
    <row r="324798"/>
    <row r="324799"/>
    <row r="324800"/>
    <row r="324801"/>
    <row r="324802"/>
    <row r="324803"/>
    <row r="324804"/>
    <row r="324805"/>
    <row r="324806"/>
    <row r="324807"/>
    <row r="324808"/>
    <row r="324809"/>
    <row r="324810"/>
    <row r="324811"/>
    <row r="324812"/>
    <row r="324813"/>
    <row r="324814"/>
    <row r="324815"/>
    <row r="324816"/>
    <row r="324817"/>
    <row r="324818"/>
    <row r="324819"/>
    <row r="324820"/>
    <row r="324821"/>
    <row r="324822"/>
    <row r="324823"/>
    <row r="324824"/>
    <row r="324825"/>
    <row r="324826"/>
    <row r="324827"/>
    <row r="324828"/>
    <row r="324829"/>
    <row r="324830"/>
    <row r="324831"/>
    <row r="324832"/>
    <row r="324833"/>
    <row r="324834"/>
    <row r="324835"/>
    <row r="324836"/>
    <row r="324837"/>
    <row r="324838"/>
    <row r="324839"/>
    <row r="324840"/>
    <row r="324841"/>
    <row r="324842"/>
    <row r="324843"/>
    <row r="324844"/>
    <row r="324845"/>
    <row r="324846"/>
    <row r="324847"/>
    <row r="324848"/>
    <row r="324849"/>
    <row r="324850"/>
    <row r="324851"/>
    <row r="324852"/>
    <row r="324853"/>
    <row r="324854"/>
    <row r="324855"/>
    <row r="324856"/>
    <row r="324857"/>
    <row r="324858"/>
    <row r="324859"/>
    <row r="324860"/>
    <row r="324861"/>
    <row r="324862"/>
    <row r="324863"/>
    <row r="324864"/>
    <row r="324865"/>
    <row r="324866"/>
    <row r="324867"/>
    <row r="324868"/>
    <row r="324869"/>
    <row r="324870"/>
    <row r="324871"/>
    <row r="324872"/>
    <row r="324873"/>
    <row r="324874"/>
    <row r="324875"/>
    <row r="324876"/>
    <row r="324877"/>
    <row r="324878"/>
    <row r="324879"/>
    <row r="324880"/>
    <row r="324881"/>
    <row r="324882"/>
    <row r="324883"/>
    <row r="324884"/>
    <row r="324885"/>
    <row r="324886"/>
    <row r="324887"/>
    <row r="324888"/>
    <row r="324889"/>
    <row r="324890"/>
    <row r="324891"/>
    <row r="324892"/>
    <row r="324893"/>
    <row r="324894"/>
    <row r="324895"/>
    <row r="324896"/>
    <row r="324897"/>
    <row r="324898"/>
    <row r="324899"/>
    <row r="324900"/>
    <row r="324901"/>
    <row r="324902"/>
    <row r="324903"/>
    <row r="324904"/>
    <row r="324905"/>
    <row r="324906"/>
    <row r="324907"/>
    <row r="324908"/>
    <row r="324909"/>
    <row r="324910"/>
    <row r="324911"/>
    <row r="324912"/>
    <row r="324913"/>
    <row r="324914"/>
    <row r="324915"/>
    <row r="324916"/>
    <row r="324917"/>
    <row r="324918"/>
    <row r="324919"/>
    <row r="324920"/>
    <row r="324921"/>
    <row r="324922"/>
    <row r="324923"/>
    <row r="324924"/>
    <row r="324925"/>
    <row r="324926"/>
    <row r="324927"/>
    <row r="324928"/>
    <row r="324929"/>
    <row r="324930"/>
    <row r="324931"/>
    <row r="324932"/>
    <row r="324933"/>
    <row r="324934"/>
    <row r="324935"/>
    <row r="324936"/>
    <row r="324937"/>
    <row r="324938"/>
    <row r="324939"/>
    <row r="324940"/>
    <row r="324941"/>
    <row r="324942"/>
    <row r="324943"/>
    <row r="324944"/>
    <row r="324945"/>
    <row r="324946"/>
    <row r="324947"/>
    <row r="324948"/>
    <row r="324949"/>
    <row r="324950"/>
    <row r="324951"/>
    <row r="324952"/>
    <row r="324953"/>
    <row r="324954"/>
    <row r="324955"/>
    <row r="324956"/>
    <row r="324957"/>
    <row r="324958"/>
    <row r="324959"/>
    <row r="324960"/>
    <row r="324961"/>
    <row r="324962"/>
    <row r="324963"/>
    <row r="324964"/>
    <row r="324965"/>
    <row r="324966"/>
    <row r="324967"/>
    <row r="324968"/>
    <row r="324969"/>
    <row r="324970"/>
    <row r="324971"/>
    <row r="324972"/>
    <row r="324973"/>
    <row r="324974"/>
    <row r="324975"/>
    <row r="324976"/>
    <row r="324977"/>
    <row r="324978"/>
    <row r="324979"/>
    <row r="324980"/>
    <row r="324981"/>
    <row r="324982"/>
    <row r="324983"/>
    <row r="324984"/>
    <row r="324985"/>
    <row r="324986"/>
    <row r="324987"/>
    <row r="324988"/>
    <row r="324989"/>
    <row r="324990"/>
    <row r="324991"/>
    <row r="324992"/>
    <row r="324993"/>
    <row r="324994"/>
    <row r="324995"/>
    <row r="324996"/>
    <row r="324997"/>
    <row r="324998"/>
    <row r="324999"/>
    <row r="325000"/>
    <row r="325001"/>
    <row r="325002"/>
    <row r="325003"/>
    <row r="325004"/>
    <row r="325005"/>
    <row r="325006"/>
    <row r="325007"/>
    <row r="325008"/>
    <row r="325009"/>
    <row r="325010"/>
    <row r="325011"/>
    <row r="325012"/>
    <row r="325013"/>
    <row r="325014"/>
    <row r="325015"/>
    <row r="325016"/>
    <row r="325017"/>
    <row r="325018"/>
    <row r="325019"/>
    <row r="325020"/>
    <row r="325021"/>
    <row r="325022"/>
    <row r="325023"/>
    <row r="325024"/>
    <row r="325025"/>
    <row r="325026"/>
    <row r="325027"/>
    <row r="325028"/>
    <row r="325029"/>
    <row r="325030"/>
    <row r="325031"/>
    <row r="325032"/>
    <row r="325033"/>
    <row r="325034"/>
    <row r="325035"/>
    <row r="325036"/>
    <row r="325037"/>
    <row r="325038"/>
    <row r="325039"/>
    <row r="325040"/>
    <row r="325041"/>
    <row r="325042"/>
    <row r="325043"/>
    <row r="325044"/>
    <row r="325045"/>
    <row r="325046"/>
    <row r="325047"/>
    <row r="325048"/>
    <row r="325049"/>
    <row r="325050"/>
    <row r="325051"/>
    <row r="325052"/>
    <row r="325053"/>
    <row r="325054"/>
    <row r="325055"/>
    <row r="325056"/>
    <row r="325057"/>
    <row r="325058"/>
    <row r="325059"/>
    <row r="325060"/>
    <row r="325061"/>
    <row r="325062"/>
    <row r="325063"/>
    <row r="325064"/>
    <row r="325065"/>
    <row r="325066"/>
    <row r="325067"/>
    <row r="325068"/>
    <row r="325069"/>
    <row r="325070"/>
    <row r="325071"/>
    <row r="325072"/>
    <row r="325073"/>
    <row r="325074"/>
    <row r="325075"/>
    <row r="325076"/>
    <row r="325077"/>
    <row r="325078"/>
    <row r="325079"/>
    <row r="325080"/>
    <row r="325081"/>
    <row r="325082"/>
    <row r="325083"/>
    <row r="325084"/>
    <row r="325085"/>
    <row r="325086"/>
    <row r="325087"/>
    <row r="325088"/>
    <row r="325089"/>
    <row r="325090"/>
    <row r="325091"/>
    <row r="325092"/>
    <row r="325093"/>
    <row r="325094"/>
    <row r="325095"/>
    <row r="325096"/>
    <row r="325097"/>
    <row r="325098"/>
    <row r="325099"/>
    <row r="325100"/>
    <row r="325101"/>
    <row r="325102"/>
    <row r="325103"/>
    <row r="325104"/>
    <row r="325105"/>
    <row r="325106"/>
    <row r="325107"/>
    <row r="325108"/>
    <row r="325109"/>
    <row r="325110"/>
    <row r="325111"/>
    <row r="325112"/>
    <row r="325113"/>
    <row r="325114"/>
    <row r="325115"/>
    <row r="325116"/>
    <row r="325117"/>
    <row r="325118"/>
    <row r="325119"/>
    <row r="325120"/>
    <row r="325121"/>
    <row r="325122"/>
    <row r="325123"/>
    <row r="325124"/>
    <row r="325125"/>
    <row r="325126"/>
    <row r="325127"/>
    <row r="325128"/>
    <row r="325129"/>
    <row r="325130"/>
    <row r="325131"/>
    <row r="325132"/>
    <row r="325133"/>
    <row r="325134"/>
    <row r="325135"/>
    <row r="325136"/>
    <row r="325137"/>
    <row r="325138"/>
    <row r="325139"/>
    <row r="325140"/>
    <row r="325141"/>
    <row r="325142"/>
    <row r="325143"/>
    <row r="325144"/>
    <row r="325145"/>
    <row r="325146"/>
    <row r="325147"/>
    <row r="325148"/>
    <row r="325149"/>
    <row r="325150"/>
    <row r="325151"/>
    <row r="325152"/>
    <row r="325153"/>
    <row r="325154"/>
    <row r="325155"/>
    <row r="325156"/>
    <row r="325157"/>
    <row r="325158"/>
    <row r="325159"/>
    <row r="325160"/>
    <row r="325161"/>
    <row r="325162"/>
    <row r="325163"/>
    <row r="325164"/>
    <row r="325165"/>
    <row r="325166"/>
    <row r="325167"/>
    <row r="325168"/>
    <row r="325169"/>
    <row r="325170"/>
    <row r="325171"/>
    <row r="325172"/>
    <row r="325173"/>
    <row r="325174"/>
    <row r="325175"/>
    <row r="325176"/>
    <row r="325177"/>
    <row r="325178"/>
    <row r="325179"/>
    <row r="325180"/>
    <row r="325181"/>
    <row r="325182"/>
    <row r="325183"/>
    <row r="325184"/>
    <row r="325185"/>
    <row r="325186"/>
    <row r="325187"/>
    <row r="325188"/>
    <row r="325189"/>
    <row r="325190"/>
    <row r="325191"/>
    <row r="325192"/>
    <row r="325193"/>
    <row r="325194"/>
    <row r="325195"/>
    <row r="325196"/>
    <row r="325197"/>
    <row r="325198"/>
    <row r="325199"/>
    <row r="325200"/>
    <row r="325201"/>
    <row r="325202"/>
    <row r="325203"/>
    <row r="325204"/>
    <row r="325205"/>
    <row r="325206"/>
    <row r="325207"/>
    <row r="325208"/>
    <row r="325209"/>
    <row r="325210"/>
    <row r="325211"/>
    <row r="325212"/>
    <row r="325213"/>
    <row r="325214"/>
    <row r="325215"/>
    <row r="325216"/>
    <row r="325217"/>
    <row r="325218"/>
    <row r="325219"/>
    <row r="325220"/>
    <row r="325221"/>
    <row r="325222"/>
    <row r="325223"/>
    <row r="325224"/>
    <row r="325225"/>
    <row r="325226"/>
    <row r="325227"/>
    <row r="325228"/>
    <row r="325229"/>
    <row r="325230"/>
    <row r="325231"/>
    <row r="325232"/>
    <row r="325233"/>
    <row r="325234"/>
    <row r="325235"/>
    <row r="325236"/>
    <row r="325237"/>
    <row r="325238"/>
    <row r="325239"/>
    <row r="325240"/>
    <row r="325241"/>
    <row r="325242"/>
    <row r="325243"/>
    <row r="325244"/>
    <row r="325245"/>
    <row r="325246"/>
    <row r="325247"/>
    <row r="325248"/>
    <row r="325249"/>
    <row r="325250"/>
    <row r="325251"/>
    <row r="325252"/>
    <row r="325253"/>
    <row r="325254"/>
    <row r="325255"/>
    <row r="325256"/>
    <row r="325257"/>
    <row r="325258"/>
    <row r="325259"/>
    <row r="325260"/>
    <row r="325261"/>
    <row r="325262"/>
    <row r="325263"/>
    <row r="325264"/>
    <row r="325265"/>
    <row r="325266"/>
    <row r="325267"/>
    <row r="325268"/>
    <row r="325269"/>
    <row r="325270"/>
    <row r="325271"/>
    <row r="325272"/>
    <row r="325273"/>
    <row r="325274"/>
    <row r="325275"/>
    <row r="325276"/>
    <row r="325277"/>
    <row r="325278"/>
    <row r="325279"/>
    <row r="325280"/>
    <row r="325281"/>
    <row r="325282"/>
    <row r="325283"/>
    <row r="325284"/>
    <row r="325285"/>
    <row r="325286"/>
    <row r="325287"/>
    <row r="325288"/>
    <row r="325289"/>
    <row r="325290"/>
    <row r="325291"/>
    <row r="325292"/>
    <row r="325293"/>
    <row r="325294"/>
    <row r="325295"/>
    <row r="325296"/>
    <row r="325297"/>
    <row r="325298"/>
    <row r="325299"/>
    <row r="325300"/>
    <row r="325301"/>
    <row r="325302"/>
    <row r="325303"/>
    <row r="325304"/>
    <row r="325305"/>
    <row r="325306"/>
    <row r="325307"/>
    <row r="325308"/>
    <row r="325309"/>
    <row r="325310"/>
    <row r="325311"/>
    <row r="325312"/>
    <row r="325313"/>
    <row r="325314"/>
    <row r="325315"/>
    <row r="325316"/>
    <row r="325317"/>
    <row r="325318"/>
    <row r="325319"/>
    <row r="325320"/>
    <row r="325321"/>
    <row r="325322"/>
    <row r="325323"/>
    <row r="325324"/>
    <row r="325325"/>
    <row r="325326"/>
    <row r="325327"/>
    <row r="325328"/>
    <row r="325329"/>
    <row r="325330"/>
    <row r="325331"/>
    <row r="325332"/>
    <row r="325333"/>
    <row r="325334"/>
    <row r="325335"/>
    <row r="325336"/>
    <row r="325337"/>
    <row r="325338"/>
    <row r="325339"/>
    <row r="325340"/>
    <row r="325341"/>
    <row r="325342"/>
    <row r="325343"/>
    <row r="325344"/>
    <row r="325345"/>
    <row r="325346"/>
    <row r="325347"/>
    <row r="325348"/>
    <row r="325349"/>
    <row r="325350"/>
    <row r="325351"/>
    <row r="325352"/>
    <row r="325353"/>
    <row r="325354"/>
    <row r="325355"/>
    <row r="325356"/>
    <row r="325357"/>
    <row r="325358"/>
    <row r="325359"/>
    <row r="325360"/>
    <row r="325361"/>
    <row r="325362"/>
    <row r="325363"/>
    <row r="325364"/>
    <row r="325365"/>
    <row r="325366"/>
    <row r="325367"/>
    <row r="325368"/>
    <row r="325369"/>
    <row r="325370"/>
    <row r="325371"/>
    <row r="325372"/>
    <row r="325373"/>
    <row r="325374"/>
    <row r="325375"/>
    <row r="325376"/>
    <row r="325377"/>
    <row r="325378"/>
    <row r="325379"/>
    <row r="325380"/>
    <row r="325381"/>
    <row r="325382"/>
    <row r="325383"/>
    <row r="325384"/>
    <row r="325385"/>
    <row r="325386"/>
    <row r="325387"/>
    <row r="325388"/>
    <row r="325389"/>
    <row r="325390"/>
    <row r="325391"/>
    <row r="325392"/>
    <row r="325393"/>
    <row r="325394"/>
    <row r="325395"/>
    <row r="325396"/>
    <row r="325397"/>
    <row r="325398"/>
    <row r="325399"/>
    <row r="325400"/>
    <row r="325401"/>
    <row r="325402"/>
    <row r="325403"/>
    <row r="325404"/>
    <row r="325405"/>
    <row r="325406"/>
    <row r="325407"/>
    <row r="325408"/>
    <row r="325409"/>
    <row r="325410"/>
    <row r="325411"/>
    <row r="325412"/>
    <row r="325413"/>
    <row r="325414"/>
    <row r="325415"/>
    <row r="325416"/>
    <row r="325417"/>
    <row r="325418"/>
    <row r="325419"/>
    <row r="325420"/>
    <row r="325421"/>
    <row r="325422"/>
    <row r="325423"/>
    <row r="325424"/>
    <row r="325425"/>
    <row r="325426"/>
    <row r="325427"/>
    <row r="325428"/>
    <row r="325429"/>
    <row r="325430"/>
    <row r="325431"/>
    <row r="325432"/>
    <row r="325433"/>
    <row r="325434"/>
    <row r="325435"/>
    <row r="325436"/>
    <row r="325437"/>
    <row r="325438"/>
    <row r="325439"/>
    <row r="325440"/>
    <row r="325441"/>
    <row r="325442"/>
    <row r="325443"/>
    <row r="325444"/>
    <row r="325445"/>
    <row r="325446"/>
    <row r="325447"/>
    <row r="325448"/>
    <row r="325449"/>
    <row r="325450"/>
    <row r="325451"/>
    <row r="325452"/>
    <row r="325453"/>
    <row r="325454"/>
    <row r="325455"/>
    <row r="325456"/>
    <row r="325457"/>
    <row r="325458"/>
    <row r="325459"/>
    <row r="325460"/>
    <row r="325461"/>
    <row r="325462"/>
    <row r="325463"/>
    <row r="325464"/>
    <row r="325465"/>
    <row r="325466"/>
    <row r="325467"/>
    <row r="325468"/>
    <row r="325469"/>
    <row r="325470"/>
    <row r="325471"/>
    <row r="325472"/>
    <row r="325473"/>
    <row r="325474"/>
    <row r="325475"/>
    <row r="325476"/>
    <row r="325477"/>
    <row r="325478"/>
    <row r="325479"/>
    <row r="325480"/>
    <row r="325481"/>
    <row r="325482"/>
    <row r="325483"/>
    <row r="325484"/>
    <row r="325485"/>
    <row r="325486"/>
    <row r="325487"/>
    <row r="325488"/>
    <row r="325489"/>
    <row r="325490"/>
    <row r="325491"/>
    <row r="325492"/>
    <row r="325493"/>
    <row r="325494"/>
    <row r="325495"/>
    <row r="325496"/>
    <row r="325497"/>
    <row r="325498"/>
    <row r="325499"/>
    <row r="325500"/>
    <row r="325501"/>
    <row r="325502"/>
    <row r="325503"/>
    <row r="325504"/>
    <row r="325505"/>
    <row r="325506"/>
    <row r="325507"/>
    <row r="325508"/>
    <row r="325509"/>
    <row r="325510"/>
    <row r="325511"/>
    <row r="325512"/>
    <row r="325513"/>
    <row r="325514"/>
    <row r="325515"/>
    <row r="325516"/>
    <row r="325517"/>
    <row r="325518"/>
    <row r="325519"/>
    <row r="325520"/>
    <row r="325521"/>
    <row r="325522"/>
    <row r="325523"/>
    <row r="325524"/>
    <row r="325525"/>
    <row r="325526"/>
    <row r="325527"/>
    <row r="325528"/>
    <row r="325529"/>
    <row r="325530"/>
    <row r="325531"/>
    <row r="325532"/>
    <row r="325533"/>
    <row r="325534"/>
    <row r="325535"/>
    <row r="325536"/>
    <row r="325537"/>
    <row r="325538"/>
    <row r="325539"/>
    <row r="325540"/>
    <row r="325541"/>
    <row r="325542"/>
    <row r="325543"/>
    <row r="325544"/>
    <row r="325545"/>
    <row r="325546"/>
    <row r="325547"/>
    <row r="325548"/>
    <row r="325549"/>
    <row r="325550"/>
    <row r="325551"/>
    <row r="325552"/>
    <row r="325553"/>
    <row r="325554"/>
    <row r="325555"/>
    <row r="325556"/>
    <row r="325557"/>
    <row r="325558"/>
    <row r="325559"/>
    <row r="325560"/>
    <row r="325561"/>
    <row r="325562"/>
    <row r="325563"/>
    <row r="325564"/>
    <row r="325565"/>
    <row r="325566"/>
    <row r="325567"/>
    <row r="325568"/>
    <row r="325569"/>
    <row r="325570"/>
    <row r="325571"/>
    <row r="325572"/>
    <row r="325573"/>
    <row r="325574"/>
    <row r="325575"/>
    <row r="325576"/>
    <row r="325577"/>
    <row r="325578"/>
    <row r="325579"/>
    <row r="325580"/>
    <row r="325581"/>
    <row r="325582"/>
    <row r="325583"/>
    <row r="325584"/>
    <row r="325585"/>
    <row r="325586"/>
    <row r="325587"/>
    <row r="325588"/>
    <row r="325589"/>
    <row r="325590"/>
    <row r="325591"/>
    <row r="325592"/>
    <row r="325593"/>
    <row r="325594"/>
    <row r="325595"/>
    <row r="325596"/>
    <row r="325597"/>
    <row r="325598"/>
    <row r="325599"/>
    <row r="325600"/>
    <row r="325601"/>
    <row r="325602"/>
    <row r="325603"/>
    <row r="325604"/>
    <row r="325605"/>
    <row r="325606"/>
    <row r="325607"/>
    <row r="325608"/>
    <row r="325609"/>
    <row r="325610"/>
    <row r="325611"/>
    <row r="325612"/>
    <row r="325613"/>
    <row r="325614"/>
    <row r="325615"/>
    <row r="325616"/>
    <row r="325617"/>
    <row r="325618"/>
    <row r="325619"/>
    <row r="325620"/>
    <row r="325621"/>
    <row r="325622"/>
    <row r="325623"/>
    <row r="325624"/>
    <row r="325625"/>
    <row r="325626"/>
    <row r="325627"/>
    <row r="325628"/>
    <row r="325629"/>
    <row r="325630"/>
    <row r="325631"/>
    <row r="325632"/>
    <row r="325633"/>
    <row r="325634"/>
    <row r="325635"/>
    <row r="325636"/>
    <row r="325637"/>
    <row r="325638"/>
    <row r="325639"/>
    <row r="325640"/>
    <row r="325641"/>
    <row r="325642"/>
    <row r="325643"/>
    <row r="325644"/>
    <row r="325645"/>
    <row r="325646"/>
    <row r="325647"/>
    <row r="325648"/>
    <row r="325649"/>
    <row r="325650"/>
    <row r="325651"/>
    <row r="325652"/>
    <row r="325653"/>
    <row r="325654"/>
    <row r="325655"/>
    <row r="325656"/>
    <row r="325657"/>
    <row r="325658"/>
    <row r="325659"/>
    <row r="325660"/>
    <row r="325661"/>
    <row r="325662"/>
    <row r="325663"/>
    <row r="325664"/>
    <row r="325665"/>
    <row r="325666"/>
    <row r="325667"/>
    <row r="325668"/>
    <row r="325669"/>
    <row r="325670"/>
    <row r="325671"/>
    <row r="325672"/>
    <row r="325673"/>
    <row r="325674"/>
    <row r="325675"/>
    <row r="325676"/>
    <row r="325677"/>
    <row r="325678"/>
    <row r="325679"/>
    <row r="325680"/>
    <row r="325681"/>
    <row r="325682"/>
    <row r="325683"/>
    <row r="325684"/>
    <row r="325685"/>
    <row r="325686"/>
    <row r="325687"/>
    <row r="325688"/>
    <row r="325689"/>
    <row r="325690"/>
    <row r="325691"/>
    <row r="325692"/>
    <row r="325693"/>
    <row r="325694"/>
    <row r="325695"/>
    <row r="325696"/>
    <row r="325697"/>
    <row r="325698"/>
    <row r="325699"/>
    <row r="325700"/>
    <row r="325701"/>
    <row r="325702"/>
    <row r="325703"/>
    <row r="325704"/>
    <row r="325705"/>
    <row r="325706"/>
    <row r="325707"/>
    <row r="325708"/>
    <row r="325709"/>
    <row r="325710"/>
    <row r="325711"/>
    <row r="325712"/>
    <row r="325713"/>
    <row r="325714"/>
    <row r="325715"/>
    <row r="325716"/>
    <row r="325717"/>
    <row r="325718"/>
    <row r="325719"/>
    <row r="325720"/>
    <row r="325721"/>
    <row r="325722"/>
    <row r="325723"/>
    <row r="325724"/>
    <row r="325725"/>
    <row r="325726"/>
    <row r="325727"/>
    <row r="325728"/>
    <row r="325729"/>
    <row r="325730"/>
    <row r="325731"/>
    <row r="325732"/>
    <row r="325733"/>
    <row r="325734"/>
    <row r="325735"/>
    <row r="325736"/>
    <row r="325737"/>
    <row r="325738"/>
    <row r="325739"/>
    <row r="325740"/>
    <row r="325741"/>
    <row r="325742"/>
    <row r="325743"/>
    <row r="325744"/>
    <row r="325745"/>
    <row r="325746"/>
    <row r="325747"/>
    <row r="325748"/>
    <row r="325749"/>
    <row r="325750"/>
    <row r="325751"/>
    <row r="325752"/>
    <row r="325753"/>
    <row r="325754"/>
    <row r="325755"/>
    <row r="325756"/>
    <row r="325757"/>
    <row r="325758"/>
    <row r="325759"/>
    <row r="325760"/>
    <row r="325761"/>
    <row r="325762"/>
    <row r="325763"/>
    <row r="325764"/>
    <row r="325765"/>
    <row r="325766"/>
    <row r="325767"/>
    <row r="325768"/>
    <row r="325769"/>
    <row r="325770"/>
    <row r="325771"/>
    <row r="325772"/>
    <row r="325773"/>
    <row r="325774"/>
    <row r="325775"/>
    <row r="325776"/>
    <row r="325777"/>
    <row r="325778"/>
    <row r="325779"/>
    <row r="325780"/>
    <row r="325781"/>
    <row r="325782"/>
    <row r="325783"/>
    <row r="325784"/>
    <row r="325785"/>
    <row r="325786"/>
    <row r="325787"/>
    <row r="325788"/>
    <row r="325789"/>
    <row r="325790"/>
    <row r="325791"/>
    <row r="325792"/>
    <row r="325793"/>
    <row r="325794"/>
    <row r="325795"/>
    <row r="325796"/>
    <row r="325797"/>
    <row r="325798"/>
    <row r="325799"/>
    <row r="325800"/>
    <row r="325801"/>
    <row r="325802"/>
    <row r="325803"/>
    <row r="325804"/>
    <row r="325805"/>
    <row r="325806"/>
    <row r="325807"/>
    <row r="325808"/>
    <row r="325809"/>
    <row r="325810"/>
    <row r="325811"/>
    <row r="325812"/>
    <row r="325813"/>
    <row r="325814"/>
    <row r="325815"/>
    <row r="325816"/>
    <row r="325817"/>
    <row r="325818"/>
    <row r="325819"/>
    <row r="325820"/>
    <row r="325821"/>
    <row r="325822"/>
    <row r="325823"/>
    <row r="325824"/>
    <row r="325825"/>
    <row r="325826"/>
    <row r="325827"/>
    <row r="325828"/>
    <row r="325829"/>
    <row r="325830"/>
    <row r="325831"/>
    <row r="325832"/>
    <row r="325833"/>
    <row r="325834"/>
    <row r="325835"/>
    <row r="325836"/>
    <row r="325837"/>
    <row r="325838"/>
    <row r="325839"/>
    <row r="325840"/>
    <row r="325841"/>
    <row r="325842"/>
    <row r="325843"/>
    <row r="325844"/>
    <row r="325845"/>
    <row r="325846"/>
    <row r="325847"/>
    <row r="325848"/>
    <row r="325849"/>
    <row r="325850"/>
    <row r="325851"/>
    <row r="325852"/>
    <row r="325853"/>
    <row r="325854"/>
    <row r="325855"/>
    <row r="325856"/>
    <row r="325857"/>
    <row r="325858"/>
    <row r="325859"/>
    <row r="325860"/>
    <row r="325861"/>
    <row r="325862"/>
    <row r="325863"/>
    <row r="325864"/>
    <row r="325865"/>
    <row r="325866"/>
    <row r="325867"/>
    <row r="325868"/>
    <row r="325869"/>
    <row r="325870"/>
    <row r="325871"/>
    <row r="325872"/>
    <row r="325873"/>
    <row r="325874"/>
    <row r="325875"/>
    <row r="325876"/>
    <row r="325877"/>
    <row r="325878"/>
    <row r="325879"/>
    <row r="325880"/>
    <row r="325881"/>
    <row r="325882"/>
    <row r="325883"/>
    <row r="325884"/>
    <row r="325885"/>
    <row r="325886"/>
    <row r="325887"/>
    <row r="325888"/>
    <row r="325889"/>
    <row r="325890"/>
    <row r="325891"/>
    <row r="325892"/>
    <row r="325893"/>
    <row r="325894"/>
    <row r="325895"/>
    <row r="325896"/>
    <row r="325897"/>
    <row r="325898"/>
    <row r="325899"/>
    <row r="325900"/>
    <row r="325901"/>
    <row r="325902"/>
    <row r="325903"/>
    <row r="325904"/>
    <row r="325905"/>
    <row r="325906"/>
    <row r="325907"/>
    <row r="325908"/>
    <row r="325909"/>
    <row r="325910"/>
    <row r="325911"/>
    <row r="325912"/>
    <row r="325913"/>
    <row r="325914"/>
    <row r="325915"/>
    <row r="325916"/>
    <row r="325917"/>
    <row r="325918"/>
    <row r="325919"/>
    <row r="325920"/>
    <row r="325921"/>
    <row r="325922"/>
    <row r="325923"/>
    <row r="325924"/>
    <row r="325925"/>
    <row r="325926"/>
    <row r="325927"/>
    <row r="325928"/>
    <row r="325929"/>
    <row r="325930"/>
    <row r="325931"/>
    <row r="325932"/>
    <row r="325933"/>
    <row r="325934"/>
    <row r="325935"/>
    <row r="325936"/>
    <row r="325937"/>
    <row r="325938"/>
    <row r="325939"/>
    <row r="325940"/>
    <row r="325941"/>
    <row r="325942"/>
    <row r="325943"/>
    <row r="325944"/>
    <row r="325945"/>
    <row r="325946"/>
    <row r="325947"/>
    <row r="325948"/>
    <row r="325949"/>
    <row r="325950"/>
    <row r="325951"/>
    <row r="325952"/>
    <row r="325953"/>
    <row r="325954"/>
    <row r="325955"/>
    <row r="325956"/>
    <row r="325957"/>
    <row r="325958"/>
    <row r="325959"/>
    <row r="325960"/>
    <row r="325961"/>
    <row r="325962"/>
    <row r="325963"/>
    <row r="325964"/>
    <row r="325965"/>
    <row r="325966"/>
    <row r="325967"/>
    <row r="325968"/>
    <row r="325969"/>
    <row r="325970"/>
    <row r="325971"/>
    <row r="325972"/>
    <row r="325973"/>
    <row r="325974"/>
    <row r="325975"/>
    <row r="325976"/>
    <row r="325977"/>
    <row r="325978"/>
    <row r="325979"/>
    <row r="325980"/>
    <row r="325981"/>
    <row r="325982"/>
    <row r="325983"/>
    <row r="325984"/>
    <row r="325985"/>
    <row r="325986"/>
    <row r="325987"/>
    <row r="325988"/>
    <row r="325989"/>
    <row r="325990"/>
    <row r="325991"/>
    <row r="325992"/>
    <row r="325993"/>
    <row r="325994"/>
    <row r="325995"/>
    <row r="325996"/>
    <row r="325997"/>
    <row r="325998"/>
    <row r="325999"/>
    <row r="326000"/>
    <row r="326001"/>
    <row r="326002"/>
    <row r="326003"/>
    <row r="326004"/>
    <row r="326005"/>
    <row r="326006"/>
    <row r="326007"/>
    <row r="326008"/>
    <row r="326009"/>
    <row r="326010"/>
    <row r="326011"/>
    <row r="326012"/>
    <row r="326013"/>
    <row r="326014"/>
    <row r="326015"/>
    <row r="326016"/>
    <row r="326017"/>
    <row r="326018"/>
    <row r="326019"/>
    <row r="326020"/>
    <row r="326021"/>
    <row r="326022"/>
    <row r="326023"/>
    <row r="326024"/>
    <row r="326025"/>
    <row r="326026"/>
    <row r="326027"/>
    <row r="326028"/>
    <row r="326029"/>
    <row r="326030"/>
    <row r="326031"/>
    <row r="326032"/>
    <row r="326033"/>
    <row r="326034"/>
    <row r="326035"/>
    <row r="326036"/>
    <row r="326037"/>
    <row r="326038"/>
    <row r="326039"/>
    <row r="326040"/>
    <row r="326041"/>
    <row r="326042"/>
    <row r="326043"/>
    <row r="326044"/>
    <row r="326045"/>
    <row r="326046"/>
    <row r="326047"/>
    <row r="326048"/>
    <row r="326049"/>
    <row r="326050"/>
    <row r="326051"/>
    <row r="326052"/>
    <row r="326053"/>
    <row r="326054"/>
    <row r="326055"/>
    <row r="326056"/>
    <row r="326057"/>
    <row r="326058"/>
    <row r="326059"/>
    <row r="326060"/>
    <row r="326061"/>
    <row r="326062"/>
    <row r="326063"/>
    <row r="326064"/>
    <row r="326065"/>
    <row r="326066"/>
    <row r="326067"/>
    <row r="326068"/>
    <row r="326069"/>
    <row r="326070"/>
    <row r="326071"/>
    <row r="326072"/>
    <row r="326073"/>
    <row r="326074"/>
    <row r="326075"/>
    <row r="326076"/>
    <row r="326077"/>
    <row r="326078"/>
    <row r="326079"/>
    <row r="326080"/>
    <row r="326081"/>
    <row r="326082"/>
    <row r="326083"/>
    <row r="326084"/>
    <row r="326085"/>
    <row r="326086"/>
    <row r="326087"/>
    <row r="326088"/>
    <row r="326089"/>
    <row r="326090"/>
    <row r="326091"/>
    <row r="326092"/>
    <row r="326093"/>
    <row r="326094"/>
    <row r="326095"/>
    <row r="326096"/>
    <row r="326097"/>
    <row r="326098"/>
    <row r="326099"/>
    <row r="326100"/>
    <row r="326101"/>
    <row r="326102"/>
    <row r="326103"/>
    <row r="326104"/>
    <row r="326105"/>
    <row r="326106"/>
    <row r="326107"/>
    <row r="326108"/>
    <row r="326109"/>
    <row r="326110"/>
    <row r="326111"/>
    <row r="326112"/>
    <row r="326113"/>
    <row r="326114"/>
    <row r="326115"/>
    <row r="326116"/>
    <row r="326117"/>
    <row r="326118"/>
    <row r="326119"/>
    <row r="326120"/>
    <row r="326121"/>
    <row r="326122"/>
    <row r="326123"/>
    <row r="326124"/>
    <row r="326125"/>
    <row r="326126"/>
    <row r="326127"/>
    <row r="326128"/>
    <row r="326129"/>
    <row r="326130"/>
    <row r="326131"/>
    <row r="326132"/>
    <row r="326133"/>
    <row r="326134"/>
    <row r="326135"/>
    <row r="326136"/>
    <row r="326137"/>
    <row r="326138"/>
    <row r="326139"/>
    <row r="326140"/>
    <row r="326141"/>
    <row r="326142"/>
    <row r="326143"/>
    <row r="326144"/>
    <row r="326145"/>
    <row r="326146"/>
    <row r="326147"/>
    <row r="326148"/>
    <row r="326149"/>
    <row r="326150"/>
    <row r="326151"/>
    <row r="326152"/>
    <row r="326153"/>
    <row r="326154"/>
    <row r="326155"/>
    <row r="326156"/>
    <row r="326157"/>
    <row r="326158"/>
    <row r="326159"/>
    <row r="326160"/>
    <row r="326161"/>
    <row r="326162"/>
    <row r="326163"/>
    <row r="326164"/>
    <row r="326165"/>
    <row r="326166"/>
    <row r="326167"/>
    <row r="326168"/>
    <row r="326169"/>
    <row r="326170"/>
    <row r="326171"/>
    <row r="326172"/>
    <row r="326173"/>
    <row r="326174"/>
    <row r="326175"/>
    <row r="326176"/>
    <row r="326177"/>
    <row r="326178"/>
    <row r="326179"/>
    <row r="326180"/>
    <row r="326181"/>
    <row r="326182"/>
    <row r="326183"/>
    <row r="326184"/>
    <row r="326185"/>
    <row r="326186"/>
    <row r="326187"/>
    <row r="326188"/>
    <row r="326189"/>
    <row r="326190"/>
    <row r="326191"/>
    <row r="326192"/>
    <row r="326193"/>
    <row r="326194"/>
    <row r="326195"/>
    <row r="326196"/>
    <row r="326197"/>
    <row r="326198"/>
    <row r="326199"/>
    <row r="326200"/>
    <row r="326201"/>
    <row r="326202"/>
    <row r="326203"/>
    <row r="326204"/>
    <row r="326205"/>
    <row r="326206"/>
    <row r="326207"/>
    <row r="326208"/>
    <row r="326209"/>
    <row r="326210"/>
    <row r="326211"/>
    <row r="326212"/>
    <row r="326213"/>
    <row r="326214"/>
    <row r="326215"/>
    <row r="326216"/>
    <row r="326217"/>
    <row r="326218"/>
    <row r="326219"/>
    <row r="326220"/>
    <row r="326221"/>
    <row r="326222"/>
    <row r="326223"/>
    <row r="326224"/>
    <row r="326225"/>
    <row r="326226"/>
    <row r="326227"/>
    <row r="326228"/>
    <row r="326229"/>
    <row r="326230"/>
    <row r="326231"/>
    <row r="326232"/>
    <row r="326233"/>
    <row r="326234"/>
    <row r="326235"/>
    <row r="326236"/>
    <row r="326237"/>
    <row r="326238"/>
    <row r="326239"/>
    <row r="326240"/>
    <row r="326241"/>
    <row r="326242"/>
    <row r="326243"/>
    <row r="326244"/>
    <row r="326245"/>
    <row r="326246"/>
    <row r="326247"/>
    <row r="326248"/>
    <row r="326249"/>
    <row r="326250"/>
    <row r="326251"/>
    <row r="326252"/>
    <row r="326253"/>
    <row r="326254"/>
    <row r="326255"/>
    <row r="326256"/>
    <row r="326257"/>
    <row r="326258"/>
    <row r="326259"/>
    <row r="326260"/>
    <row r="326261"/>
    <row r="326262"/>
    <row r="326263"/>
    <row r="326264"/>
    <row r="326265"/>
    <row r="326266"/>
    <row r="326267"/>
    <row r="326268"/>
    <row r="326269"/>
    <row r="326270"/>
    <row r="326271"/>
    <row r="326272"/>
    <row r="326273"/>
    <row r="326274"/>
    <row r="326275"/>
    <row r="326276"/>
    <row r="326277"/>
    <row r="326278"/>
    <row r="326279"/>
    <row r="326280"/>
    <row r="326281"/>
    <row r="326282"/>
    <row r="326283"/>
    <row r="326284"/>
    <row r="326285"/>
    <row r="326286"/>
    <row r="326287"/>
    <row r="326288"/>
    <row r="326289"/>
    <row r="326290"/>
    <row r="326291"/>
    <row r="326292"/>
    <row r="326293"/>
    <row r="326294"/>
    <row r="326295"/>
    <row r="326296"/>
    <row r="326297"/>
    <row r="326298"/>
    <row r="326299"/>
    <row r="326300"/>
    <row r="326301"/>
    <row r="326302"/>
    <row r="326303"/>
    <row r="326304"/>
    <row r="326305"/>
    <row r="326306"/>
    <row r="326307"/>
    <row r="326308"/>
    <row r="326309"/>
    <row r="326310"/>
    <row r="326311"/>
    <row r="326312"/>
    <row r="326313"/>
    <row r="326314"/>
    <row r="326315"/>
    <row r="326316"/>
    <row r="326317"/>
    <row r="326318"/>
    <row r="326319"/>
    <row r="326320"/>
    <row r="326321"/>
    <row r="326322"/>
    <row r="326323"/>
    <row r="326324"/>
    <row r="326325"/>
    <row r="326326"/>
    <row r="326327"/>
    <row r="326328"/>
    <row r="326329"/>
    <row r="326330"/>
    <row r="326331"/>
    <row r="326332"/>
    <row r="326333"/>
    <row r="326334"/>
    <row r="326335"/>
    <row r="326336"/>
    <row r="326337"/>
    <row r="326338"/>
    <row r="326339"/>
    <row r="326340"/>
    <row r="326341"/>
    <row r="326342"/>
    <row r="326343"/>
    <row r="326344"/>
    <row r="326345"/>
    <row r="326346"/>
    <row r="326347"/>
    <row r="326348"/>
    <row r="326349"/>
    <row r="326350"/>
    <row r="326351"/>
    <row r="326352"/>
    <row r="326353"/>
    <row r="326354"/>
    <row r="326355"/>
    <row r="326356"/>
    <row r="326357"/>
    <row r="326358"/>
    <row r="326359"/>
    <row r="326360"/>
    <row r="326361"/>
    <row r="326362"/>
    <row r="326363"/>
    <row r="326364"/>
    <row r="326365"/>
    <row r="326366"/>
    <row r="326367"/>
    <row r="326368"/>
    <row r="326369"/>
    <row r="326370"/>
    <row r="326371"/>
    <row r="326372"/>
    <row r="326373"/>
    <row r="326374"/>
    <row r="326375"/>
    <row r="326376"/>
    <row r="326377"/>
    <row r="326378"/>
    <row r="326379"/>
    <row r="326380"/>
    <row r="326381"/>
    <row r="326382"/>
    <row r="326383"/>
    <row r="326384"/>
    <row r="326385"/>
    <row r="326386"/>
    <row r="326387"/>
    <row r="326388"/>
    <row r="326389"/>
    <row r="326390"/>
    <row r="326391"/>
    <row r="326392"/>
    <row r="326393"/>
    <row r="326394"/>
    <row r="326395"/>
    <row r="326396"/>
    <row r="326397"/>
    <row r="326398"/>
    <row r="326399"/>
    <row r="326400"/>
    <row r="326401"/>
    <row r="326402"/>
    <row r="326403"/>
    <row r="326404"/>
    <row r="326405"/>
    <row r="326406"/>
    <row r="326407"/>
    <row r="326408"/>
    <row r="326409"/>
    <row r="326410"/>
    <row r="326411"/>
    <row r="326412"/>
    <row r="326413"/>
    <row r="326414"/>
    <row r="326415"/>
    <row r="326416"/>
    <row r="326417"/>
    <row r="326418"/>
    <row r="326419"/>
    <row r="326420"/>
    <row r="326421"/>
    <row r="326422"/>
    <row r="326423"/>
    <row r="326424"/>
    <row r="326425"/>
    <row r="326426"/>
    <row r="326427"/>
    <row r="326428"/>
    <row r="326429"/>
    <row r="326430"/>
    <row r="326431"/>
    <row r="326432"/>
    <row r="326433"/>
    <row r="326434"/>
    <row r="326435"/>
    <row r="326436"/>
    <row r="326437"/>
    <row r="326438"/>
    <row r="326439"/>
    <row r="326440"/>
    <row r="326441"/>
    <row r="326442"/>
    <row r="326443"/>
    <row r="326444"/>
    <row r="326445"/>
    <row r="326446"/>
    <row r="326447"/>
    <row r="326448"/>
    <row r="326449"/>
    <row r="326450"/>
    <row r="326451"/>
    <row r="326452"/>
    <row r="326453"/>
    <row r="326454"/>
    <row r="326455"/>
    <row r="326456"/>
    <row r="326457"/>
    <row r="326458"/>
    <row r="326459"/>
    <row r="326460"/>
    <row r="326461"/>
    <row r="326462"/>
    <row r="326463"/>
    <row r="326464"/>
    <row r="326465"/>
    <row r="326466"/>
    <row r="326467"/>
    <row r="326468"/>
    <row r="326469"/>
    <row r="326470"/>
    <row r="326471"/>
    <row r="326472"/>
    <row r="326473"/>
    <row r="326474"/>
    <row r="326475"/>
    <row r="326476"/>
    <row r="326477"/>
    <row r="326478"/>
    <row r="326479"/>
    <row r="326480"/>
    <row r="326481"/>
    <row r="326482"/>
    <row r="326483"/>
    <row r="326484"/>
    <row r="326485"/>
    <row r="326486"/>
    <row r="326487"/>
    <row r="326488"/>
    <row r="326489"/>
    <row r="326490"/>
    <row r="326491"/>
    <row r="326492"/>
    <row r="326493"/>
    <row r="326494"/>
    <row r="326495"/>
    <row r="326496"/>
    <row r="326497"/>
    <row r="326498"/>
    <row r="326499"/>
    <row r="326500"/>
    <row r="326501"/>
    <row r="326502"/>
    <row r="326503"/>
    <row r="326504"/>
    <row r="326505"/>
    <row r="326506"/>
    <row r="326507"/>
    <row r="326508"/>
    <row r="326509"/>
    <row r="326510"/>
    <row r="326511"/>
    <row r="326512"/>
    <row r="326513"/>
    <row r="326514"/>
    <row r="326515"/>
    <row r="326516"/>
    <row r="326517"/>
    <row r="326518"/>
    <row r="326519"/>
    <row r="326520"/>
    <row r="326521"/>
    <row r="326522"/>
    <row r="326523"/>
    <row r="326524"/>
    <row r="326525"/>
    <row r="326526"/>
    <row r="326527"/>
    <row r="326528"/>
    <row r="326529"/>
    <row r="326530"/>
    <row r="326531"/>
    <row r="326532"/>
    <row r="326533"/>
    <row r="326534"/>
    <row r="326535"/>
    <row r="326536"/>
    <row r="326537"/>
    <row r="326538"/>
    <row r="326539"/>
    <row r="326540"/>
    <row r="326541"/>
    <row r="326542"/>
    <row r="326543"/>
    <row r="326544"/>
    <row r="326545"/>
    <row r="326546"/>
    <row r="326547"/>
    <row r="326548"/>
    <row r="326549"/>
    <row r="326550"/>
    <row r="326551"/>
    <row r="326552"/>
    <row r="326553"/>
    <row r="326554"/>
    <row r="326555"/>
    <row r="326556"/>
    <row r="326557"/>
    <row r="326558"/>
    <row r="326559"/>
    <row r="326560"/>
    <row r="326561"/>
    <row r="326562"/>
    <row r="326563"/>
    <row r="326564"/>
    <row r="326565"/>
    <row r="326566"/>
    <row r="326567"/>
    <row r="326568"/>
    <row r="326569"/>
    <row r="326570"/>
    <row r="326571"/>
    <row r="326572"/>
    <row r="326573"/>
    <row r="326574"/>
    <row r="326575"/>
    <row r="326576"/>
    <row r="326577"/>
    <row r="326578"/>
    <row r="326579"/>
    <row r="326580"/>
    <row r="326581"/>
    <row r="326582"/>
    <row r="326583"/>
    <row r="326584"/>
    <row r="326585"/>
    <row r="326586"/>
    <row r="326587"/>
    <row r="326588"/>
    <row r="326589"/>
    <row r="326590"/>
    <row r="326591"/>
    <row r="326592"/>
    <row r="326593"/>
    <row r="326594"/>
    <row r="326595"/>
    <row r="326596"/>
    <row r="326597"/>
    <row r="326598"/>
    <row r="326599"/>
    <row r="326600"/>
    <row r="326601"/>
    <row r="326602"/>
    <row r="326603"/>
    <row r="326604"/>
    <row r="326605"/>
    <row r="326606"/>
    <row r="326607"/>
    <row r="326608"/>
    <row r="326609"/>
    <row r="326610"/>
    <row r="326611"/>
    <row r="326612"/>
    <row r="326613"/>
    <row r="326614"/>
    <row r="326615"/>
    <row r="326616"/>
    <row r="326617"/>
    <row r="326618"/>
    <row r="326619"/>
    <row r="326620"/>
    <row r="326621"/>
    <row r="326622"/>
    <row r="326623"/>
    <row r="326624"/>
    <row r="326625"/>
    <row r="326626"/>
    <row r="326627"/>
    <row r="326628"/>
    <row r="326629"/>
    <row r="326630"/>
    <row r="326631"/>
    <row r="326632"/>
    <row r="326633"/>
    <row r="326634"/>
    <row r="326635"/>
    <row r="326636"/>
    <row r="326637"/>
    <row r="326638"/>
    <row r="326639"/>
    <row r="326640"/>
    <row r="326641"/>
    <row r="326642"/>
    <row r="326643"/>
    <row r="326644"/>
    <row r="326645"/>
    <row r="326646"/>
    <row r="326647"/>
    <row r="326648"/>
    <row r="326649"/>
    <row r="326650"/>
    <row r="326651"/>
    <row r="326652"/>
    <row r="326653"/>
    <row r="326654"/>
    <row r="326655"/>
    <row r="326656"/>
    <row r="326657"/>
    <row r="326658"/>
    <row r="326659"/>
    <row r="326660"/>
    <row r="326661"/>
    <row r="326662"/>
    <row r="326663"/>
    <row r="326664"/>
    <row r="326665"/>
    <row r="326666"/>
    <row r="326667"/>
    <row r="326668"/>
    <row r="326669"/>
    <row r="326670"/>
    <row r="326671"/>
    <row r="326672"/>
    <row r="326673"/>
    <row r="326674"/>
    <row r="326675"/>
    <row r="326676"/>
    <row r="326677"/>
    <row r="326678"/>
    <row r="326679"/>
    <row r="326680"/>
    <row r="326681"/>
    <row r="326682"/>
    <row r="326683"/>
    <row r="326684"/>
    <row r="326685"/>
    <row r="326686"/>
    <row r="326687"/>
    <row r="326688"/>
    <row r="326689"/>
    <row r="326690"/>
    <row r="326691"/>
    <row r="326692"/>
    <row r="326693"/>
    <row r="326694"/>
    <row r="326695"/>
    <row r="326696"/>
    <row r="326697"/>
    <row r="326698"/>
    <row r="326699"/>
    <row r="326700"/>
    <row r="326701"/>
    <row r="326702"/>
    <row r="326703"/>
    <row r="326704"/>
    <row r="326705"/>
    <row r="326706"/>
    <row r="326707"/>
    <row r="326708"/>
    <row r="326709"/>
    <row r="326710"/>
    <row r="326711"/>
    <row r="326712"/>
    <row r="326713"/>
    <row r="326714"/>
    <row r="326715"/>
    <row r="326716"/>
    <row r="326717"/>
    <row r="326718"/>
    <row r="326719"/>
    <row r="326720"/>
    <row r="326721"/>
    <row r="326722"/>
    <row r="326723"/>
    <row r="326724"/>
    <row r="326725"/>
    <row r="326726"/>
    <row r="326727"/>
    <row r="326728"/>
    <row r="326729"/>
    <row r="326730"/>
    <row r="326731"/>
    <row r="326732"/>
    <row r="326733"/>
    <row r="326734"/>
    <row r="326735"/>
    <row r="326736"/>
    <row r="326737"/>
    <row r="326738"/>
    <row r="326739"/>
    <row r="326740"/>
    <row r="326741"/>
    <row r="326742"/>
    <row r="326743"/>
    <row r="326744"/>
    <row r="326745"/>
    <row r="326746"/>
    <row r="326747"/>
    <row r="326748"/>
    <row r="326749"/>
    <row r="326750"/>
    <row r="326751"/>
    <row r="326752"/>
    <row r="326753"/>
    <row r="326754"/>
    <row r="326755"/>
    <row r="326756"/>
    <row r="326757"/>
    <row r="326758"/>
    <row r="326759"/>
    <row r="326760"/>
    <row r="326761"/>
    <row r="326762"/>
    <row r="326763"/>
    <row r="326764"/>
    <row r="326765"/>
    <row r="326766"/>
    <row r="326767"/>
    <row r="326768"/>
    <row r="326769"/>
    <row r="326770"/>
    <row r="326771"/>
    <row r="326772"/>
    <row r="326773"/>
    <row r="326774"/>
    <row r="326775"/>
    <row r="326776"/>
    <row r="326777"/>
    <row r="326778"/>
    <row r="326779"/>
    <row r="326780"/>
    <row r="326781"/>
    <row r="326782"/>
    <row r="326783"/>
    <row r="326784"/>
    <row r="326785"/>
    <row r="326786"/>
    <row r="326787"/>
    <row r="326788"/>
    <row r="326789"/>
    <row r="326790"/>
    <row r="326791"/>
    <row r="326792"/>
    <row r="326793"/>
    <row r="326794"/>
    <row r="326795"/>
    <row r="326796"/>
    <row r="326797"/>
    <row r="326798"/>
    <row r="326799"/>
    <row r="326800"/>
    <row r="326801"/>
    <row r="326802"/>
    <row r="326803"/>
    <row r="326804"/>
    <row r="326805"/>
    <row r="326806"/>
    <row r="326807"/>
    <row r="326808"/>
    <row r="326809"/>
    <row r="326810"/>
    <row r="326811"/>
    <row r="326812"/>
    <row r="326813"/>
    <row r="326814"/>
    <row r="326815"/>
    <row r="326816"/>
    <row r="326817"/>
    <row r="326818"/>
    <row r="326819"/>
    <row r="326820"/>
    <row r="326821"/>
    <row r="326822"/>
    <row r="326823"/>
    <row r="326824"/>
    <row r="326825"/>
    <row r="326826"/>
    <row r="326827"/>
    <row r="326828"/>
    <row r="326829"/>
    <row r="326830"/>
    <row r="326831"/>
    <row r="326832"/>
    <row r="326833"/>
    <row r="326834"/>
    <row r="326835"/>
    <row r="326836"/>
    <row r="326837"/>
    <row r="326838"/>
    <row r="326839"/>
    <row r="326840"/>
    <row r="326841"/>
    <row r="326842"/>
    <row r="326843"/>
    <row r="326844"/>
    <row r="326845"/>
    <row r="326846"/>
    <row r="326847"/>
    <row r="326848"/>
    <row r="326849"/>
    <row r="326850"/>
    <row r="326851"/>
    <row r="326852"/>
    <row r="326853"/>
    <row r="326854"/>
    <row r="326855"/>
    <row r="326856"/>
    <row r="326857"/>
    <row r="326858"/>
    <row r="326859"/>
    <row r="326860"/>
    <row r="326861"/>
    <row r="326862"/>
    <row r="326863"/>
    <row r="326864"/>
    <row r="326865"/>
    <row r="326866"/>
    <row r="326867"/>
    <row r="326868"/>
    <row r="326869"/>
    <row r="326870"/>
    <row r="326871"/>
    <row r="326872"/>
    <row r="326873"/>
    <row r="326874"/>
    <row r="326875"/>
    <row r="326876"/>
    <row r="326877"/>
    <row r="326878"/>
    <row r="326879"/>
    <row r="326880"/>
    <row r="326881"/>
    <row r="326882"/>
    <row r="326883"/>
    <row r="326884"/>
    <row r="326885"/>
    <row r="326886"/>
    <row r="326887"/>
    <row r="326888"/>
    <row r="326889"/>
    <row r="326890"/>
    <row r="326891"/>
    <row r="326892"/>
    <row r="326893"/>
    <row r="326894"/>
    <row r="326895"/>
    <row r="326896"/>
    <row r="326897"/>
    <row r="326898"/>
    <row r="326899"/>
    <row r="326900"/>
    <row r="326901"/>
    <row r="326902"/>
    <row r="326903"/>
    <row r="326904"/>
    <row r="326905"/>
    <row r="326906"/>
    <row r="326907"/>
    <row r="326908"/>
    <row r="326909"/>
    <row r="326910"/>
    <row r="326911"/>
    <row r="326912"/>
    <row r="326913"/>
    <row r="326914"/>
    <row r="326915"/>
    <row r="326916"/>
    <row r="326917"/>
    <row r="326918"/>
    <row r="326919"/>
    <row r="326920"/>
    <row r="326921"/>
    <row r="326922"/>
    <row r="326923"/>
    <row r="326924"/>
    <row r="326925"/>
    <row r="326926"/>
    <row r="326927"/>
    <row r="326928"/>
    <row r="326929"/>
    <row r="326930"/>
    <row r="326931"/>
    <row r="326932"/>
    <row r="326933"/>
    <row r="326934"/>
    <row r="326935"/>
    <row r="326936"/>
    <row r="326937"/>
    <row r="326938"/>
    <row r="326939"/>
    <row r="326940"/>
    <row r="326941"/>
    <row r="326942"/>
    <row r="326943"/>
    <row r="326944"/>
    <row r="326945"/>
    <row r="326946"/>
    <row r="326947"/>
    <row r="326948"/>
    <row r="326949"/>
    <row r="326950"/>
    <row r="326951"/>
    <row r="326952"/>
    <row r="326953"/>
    <row r="326954"/>
    <row r="326955"/>
    <row r="326956"/>
    <row r="326957"/>
    <row r="326958"/>
    <row r="326959"/>
    <row r="326960"/>
    <row r="326961"/>
    <row r="326962"/>
    <row r="326963"/>
    <row r="326964"/>
    <row r="326965"/>
    <row r="326966"/>
    <row r="326967"/>
    <row r="326968"/>
    <row r="326969"/>
    <row r="326970"/>
    <row r="326971"/>
    <row r="326972"/>
    <row r="326973"/>
    <row r="326974"/>
    <row r="326975"/>
    <row r="326976"/>
    <row r="326977"/>
    <row r="326978"/>
    <row r="326979"/>
    <row r="326980"/>
    <row r="326981"/>
    <row r="326982"/>
    <row r="326983"/>
    <row r="326984"/>
    <row r="326985"/>
    <row r="326986"/>
    <row r="326987"/>
    <row r="326988"/>
    <row r="326989"/>
    <row r="326990"/>
    <row r="326991"/>
    <row r="326992"/>
    <row r="326993"/>
    <row r="326994"/>
    <row r="326995"/>
    <row r="326996"/>
    <row r="326997"/>
    <row r="326998"/>
    <row r="326999"/>
    <row r="327000"/>
    <row r="327001"/>
    <row r="327002"/>
    <row r="327003"/>
    <row r="327004"/>
    <row r="327005"/>
    <row r="327006"/>
    <row r="327007"/>
    <row r="327008"/>
    <row r="327009"/>
    <row r="327010"/>
    <row r="327011"/>
    <row r="327012"/>
    <row r="327013"/>
    <row r="327014"/>
    <row r="327015"/>
    <row r="327016"/>
    <row r="327017"/>
    <row r="327018"/>
    <row r="327019"/>
    <row r="327020"/>
    <row r="327021"/>
    <row r="327022"/>
    <row r="327023"/>
    <row r="327024"/>
    <row r="327025"/>
    <row r="327026"/>
    <row r="327027"/>
    <row r="327028"/>
    <row r="327029"/>
    <row r="327030"/>
    <row r="327031"/>
    <row r="327032"/>
    <row r="327033"/>
    <row r="327034"/>
    <row r="327035"/>
    <row r="327036"/>
    <row r="327037"/>
    <row r="327038"/>
    <row r="327039"/>
    <row r="327040"/>
    <row r="327041"/>
    <row r="327042"/>
    <row r="327043"/>
    <row r="327044"/>
    <row r="327045"/>
    <row r="327046"/>
    <row r="327047"/>
    <row r="327048"/>
    <row r="327049"/>
    <row r="327050"/>
    <row r="327051"/>
    <row r="327052"/>
    <row r="327053"/>
    <row r="327054"/>
    <row r="327055"/>
    <row r="327056"/>
    <row r="327057"/>
    <row r="327058"/>
    <row r="327059"/>
    <row r="327060"/>
    <row r="327061"/>
    <row r="327062"/>
    <row r="327063"/>
    <row r="327064"/>
    <row r="327065"/>
    <row r="327066"/>
    <row r="327067"/>
    <row r="327068"/>
    <row r="327069"/>
    <row r="327070"/>
    <row r="327071"/>
    <row r="327072"/>
    <row r="327073"/>
    <row r="327074"/>
    <row r="327075"/>
    <row r="327076"/>
    <row r="327077"/>
    <row r="327078"/>
    <row r="327079"/>
    <row r="327080"/>
    <row r="327081"/>
    <row r="327082"/>
    <row r="327083"/>
    <row r="327084"/>
    <row r="327085"/>
    <row r="327086"/>
    <row r="327087"/>
    <row r="327088"/>
    <row r="327089"/>
    <row r="327090"/>
    <row r="327091"/>
    <row r="327092"/>
    <row r="327093"/>
    <row r="327094"/>
    <row r="327095"/>
    <row r="327096"/>
    <row r="327097"/>
    <row r="327098"/>
    <row r="327099"/>
    <row r="327100"/>
    <row r="327101"/>
    <row r="327102"/>
    <row r="327103"/>
    <row r="327104"/>
    <row r="327105"/>
    <row r="327106"/>
    <row r="327107"/>
    <row r="327108"/>
    <row r="327109"/>
    <row r="327110"/>
    <row r="327111"/>
    <row r="327112"/>
    <row r="327113"/>
    <row r="327114"/>
    <row r="327115"/>
    <row r="327116"/>
    <row r="327117"/>
    <row r="327118"/>
    <row r="327119"/>
    <row r="327120"/>
    <row r="327121"/>
    <row r="327122"/>
    <row r="327123"/>
    <row r="327124"/>
    <row r="327125"/>
    <row r="327126"/>
    <row r="327127"/>
    <row r="327128"/>
    <row r="327129"/>
    <row r="327130"/>
    <row r="327131"/>
    <row r="327132"/>
    <row r="327133"/>
    <row r="327134"/>
    <row r="327135"/>
    <row r="327136"/>
    <row r="327137"/>
    <row r="327138"/>
    <row r="327139"/>
    <row r="327140"/>
    <row r="327141"/>
    <row r="327142"/>
    <row r="327143"/>
    <row r="327144"/>
    <row r="327145"/>
    <row r="327146"/>
    <row r="327147"/>
    <row r="327148"/>
    <row r="327149"/>
    <row r="327150"/>
    <row r="327151"/>
    <row r="327152"/>
    <row r="327153"/>
    <row r="327154"/>
    <row r="327155"/>
    <row r="327156"/>
    <row r="327157"/>
    <row r="327158"/>
    <row r="327159"/>
    <row r="327160"/>
    <row r="327161"/>
    <row r="327162"/>
    <row r="327163"/>
    <row r="327164"/>
    <row r="327165"/>
    <row r="327166"/>
    <row r="327167"/>
    <row r="327168"/>
    <row r="327169"/>
    <row r="327170"/>
    <row r="327171"/>
    <row r="327172"/>
    <row r="327173"/>
    <row r="327174"/>
    <row r="327175"/>
    <row r="327176"/>
    <row r="327177"/>
    <row r="327178"/>
    <row r="327179"/>
    <row r="327180"/>
    <row r="327181"/>
    <row r="327182"/>
    <row r="327183"/>
    <row r="327184"/>
    <row r="327185"/>
    <row r="327186"/>
    <row r="327187"/>
    <row r="327188"/>
    <row r="327189"/>
    <row r="327190"/>
    <row r="327191"/>
    <row r="327192"/>
    <row r="327193"/>
    <row r="327194"/>
    <row r="327195"/>
    <row r="327196"/>
    <row r="327197"/>
    <row r="327198"/>
    <row r="327199"/>
    <row r="327200"/>
    <row r="327201"/>
    <row r="327202"/>
    <row r="327203"/>
    <row r="327204"/>
    <row r="327205"/>
    <row r="327206"/>
    <row r="327207"/>
    <row r="327208"/>
    <row r="327209"/>
    <row r="327210"/>
    <row r="327211"/>
    <row r="327212"/>
    <row r="327213"/>
    <row r="327214"/>
    <row r="327215"/>
    <row r="327216"/>
    <row r="327217"/>
    <row r="327218"/>
    <row r="327219"/>
    <row r="327220"/>
    <row r="327221"/>
    <row r="327222"/>
    <row r="327223"/>
    <row r="327224"/>
    <row r="327225"/>
    <row r="327226"/>
    <row r="327227"/>
    <row r="327228"/>
    <row r="327229"/>
    <row r="327230"/>
    <row r="327231"/>
    <row r="327232"/>
    <row r="327233"/>
    <row r="327234"/>
    <row r="327235"/>
    <row r="327236"/>
    <row r="327237"/>
    <row r="327238"/>
    <row r="327239"/>
    <row r="327240"/>
    <row r="327241"/>
    <row r="327242"/>
    <row r="327243"/>
    <row r="327244"/>
    <row r="327245"/>
    <row r="327246"/>
    <row r="327247"/>
    <row r="327248"/>
    <row r="327249"/>
    <row r="327250"/>
    <row r="327251"/>
    <row r="327252"/>
    <row r="327253"/>
    <row r="327254"/>
    <row r="327255"/>
    <row r="327256"/>
    <row r="327257"/>
    <row r="327258"/>
    <row r="327259"/>
    <row r="327260"/>
    <row r="327261"/>
    <row r="327262"/>
    <row r="327263"/>
    <row r="327264"/>
    <row r="327265"/>
    <row r="327266"/>
    <row r="327267"/>
    <row r="327268"/>
    <row r="327269"/>
    <row r="327270"/>
    <row r="327271"/>
    <row r="327272"/>
    <row r="327273"/>
    <row r="327274"/>
    <row r="327275"/>
    <row r="327276"/>
    <row r="327277"/>
    <row r="327278"/>
    <row r="327279"/>
    <row r="327280"/>
    <row r="327281"/>
    <row r="327282"/>
    <row r="327283"/>
    <row r="327284"/>
    <row r="327285"/>
    <row r="327286"/>
    <row r="327287"/>
    <row r="327288"/>
    <row r="327289"/>
    <row r="327290"/>
    <row r="327291"/>
    <row r="327292"/>
    <row r="327293"/>
    <row r="327294"/>
    <row r="327295"/>
    <row r="327296"/>
    <row r="327297"/>
    <row r="327298"/>
    <row r="327299"/>
    <row r="327300"/>
    <row r="327301"/>
    <row r="327302"/>
    <row r="327303"/>
    <row r="327304"/>
    <row r="327305"/>
    <row r="327306"/>
    <row r="327307"/>
    <row r="327308"/>
    <row r="327309"/>
    <row r="327310"/>
    <row r="327311"/>
    <row r="327312"/>
    <row r="327313"/>
    <row r="327314"/>
    <row r="327315"/>
    <row r="327316"/>
    <row r="327317"/>
    <row r="327318"/>
    <row r="327319"/>
    <row r="327320"/>
    <row r="327321"/>
    <row r="327322"/>
    <row r="327323"/>
    <row r="327324"/>
    <row r="327325"/>
    <row r="327326"/>
    <row r="327327"/>
    <row r="327328"/>
    <row r="327329"/>
    <row r="327330"/>
    <row r="327331"/>
    <row r="327332"/>
    <row r="327333"/>
    <row r="327334"/>
    <row r="327335"/>
    <row r="327336"/>
    <row r="327337"/>
    <row r="327338"/>
    <row r="327339"/>
    <row r="327340"/>
    <row r="327341"/>
    <row r="327342"/>
    <row r="327343"/>
    <row r="327344"/>
    <row r="327345"/>
    <row r="327346"/>
    <row r="327347"/>
    <row r="327348"/>
    <row r="327349"/>
    <row r="327350"/>
    <row r="327351"/>
    <row r="327352"/>
    <row r="327353"/>
    <row r="327354"/>
    <row r="327355"/>
    <row r="327356"/>
    <row r="327357"/>
    <row r="327358"/>
    <row r="327359"/>
    <row r="327360"/>
    <row r="327361"/>
    <row r="327362"/>
    <row r="327363"/>
    <row r="327364"/>
    <row r="327365"/>
    <row r="327366"/>
    <row r="327367"/>
    <row r="327368"/>
    <row r="327369"/>
    <row r="327370"/>
    <row r="327371"/>
    <row r="327372"/>
    <row r="327373"/>
    <row r="327374"/>
    <row r="327375"/>
    <row r="327376"/>
    <row r="327377"/>
    <row r="327378"/>
    <row r="327379"/>
    <row r="327380"/>
    <row r="327381"/>
    <row r="327382"/>
    <row r="327383"/>
    <row r="327384"/>
    <row r="327385"/>
    <row r="327386"/>
    <row r="327387"/>
    <row r="327388"/>
    <row r="327389"/>
    <row r="327390"/>
    <row r="327391"/>
    <row r="327392"/>
    <row r="327393"/>
    <row r="327394"/>
    <row r="327395"/>
    <row r="327396"/>
    <row r="327397"/>
    <row r="327398"/>
    <row r="327399"/>
    <row r="327400"/>
    <row r="327401"/>
    <row r="327402"/>
    <row r="327403"/>
    <row r="327404"/>
    <row r="327405"/>
    <row r="327406"/>
    <row r="327407"/>
    <row r="327408"/>
    <row r="327409"/>
    <row r="327410"/>
    <row r="327411"/>
    <row r="327412"/>
    <row r="327413"/>
    <row r="327414"/>
    <row r="327415"/>
    <row r="327416"/>
    <row r="327417"/>
    <row r="327418"/>
    <row r="327419"/>
    <row r="327420"/>
    <row r="327421"/>
    <row r="327422"/>
    <row r="327423"/>
    <row r="327424"/>
    <row r="327425"/>
    <row r="327426"/>
    <row r="327427"/>
    <row r="327428"/>
    <row r="327429"/>
    <row r="327430"/>
    <row r="327431"/>
    <row r="327432"/>
    <row r="327433"/>
    <row r="327434"/>
    <row r="327435"/>
    <row r="327436"/>
    <row r="327437"/>
    <row r="327438"/>
    <row r="327439"/>
    <row r="327440"/>
    <row r="327441"/>
    <row r="327442"/>
    <row r="327443"/>
    <row r="327444"/>
    <row r="327445"/>
    <row r="327446"/>
    <row r="327447"/>
    <row r="327448"/>
    <row r="327449"/>
    <row r="327450"/>
    <row r="327451"/>
    <row r="327452"/>
    <row r="327453"/>
    <row r="327454"/>
    <row r="327455"/>
    <row r="327456"/>
    <row r="327457"/>
    <row r="327458"/>
    <row r="327459"/>
    <row r="327460"/>
    <row r="327461"/>
    <row r="327462"/>
    <row r="327463"/>
    <row r="327464"/>
    <row r="327465"/>
    <row r="327466"/>
    <row r="327467"/>
    <row r="327468"/>
    <row r="327469"/>
    <row r="327470"/>
    <row r="327471"/>
    <row r="327472"/>
    <row r="327473"/>
    <row r="327474"/>
    <row r="327475"/>
    <row r="327476"/>
    <row r="327477"/>
    <row r="327478"/>
    <row r="327479"/>
    <row r="327480"/>
    <row r="327481"/>
    <row r="327482"/>
    <row r="327483"/>
    <row r="327484"/>
    <row r="327485"/>
    <row r="327486"/>
    <row r="327487"/>
    <row r="327488"/>
    <row r="327489"/>
    <row r="327490"/>
    <row r="327491"/>
    <row r="327492"/>
    <row r="327493"/>
    <row r="327494"/>
    <row r="327495"/>
    <row r="327496"/>
    <row r="327497"/>
    <row r="327498"/>
    <row r="327499"/>
    <row r="327500"/>
    <row r="327501"/>
    <row r="327502"/>
    <row r="327503"/>
    <row r="327504"/>
    <row r="327505"/>
    <row r="327506"/>
    <row r="327507"/>
    <row r="327508"/>
    <row r="327509"/>
    <row r="327510"/>
    <row r="327511"/>
    <row r="327512"/>
    <row r="327513"/>
    <row r="327514"/>
    <row r="327515"/>
    <row r="327516"/>
    <row r="327517"/>
    <row r="327518"/>
    <row r="327519"/>
    <row r="327520"/>
    <row r="327521"/>
    <row r="327522"/>
    <row r="327523"/>
    <row r="327524"/>
    <row r="327525"/>
    <row r="327526"/>
    <row r="327527"/>
    <row r="327528"/>
    <row r="327529"/>
    <row r="327530"/>
    <row r="327531"/>
    <row r="327532"/>
    <row r="327533"/>
    <row r="327534"/>
    <row r="327535"/>
    <row r="327536"/>
    <row r="327537"/>
    <row r="327538"/>
    <row r="327539"/>
    <row r="327540"/>
    <row r="327541"/>
    <row r="327542"/>
    <row r="327543"/>
    <row r="327544"/>
    <row r="327545"/>
    <row r="327546"/>
    <row r="327547"/>
    <row r="327548"/>
    <row r="327549"/>
    <row r="327550"/>
    <row r="327551"/>
    <row r="327552"/>
    <row r="327553"/>
    <row r="327554"/>
    <row r="327555"/>
    <row r="327556"/>
    <row r="327557"/>
    <row r="327558"/>
    <row r="327559"/>
    <row r="327560"/>
    <row r="327561"/>
    <row r="327562"/>
    <row r="327563"/>
    <row r="327564"/>
    <row r="327565"/>
    <row r="327566"/>
    <row r="327567"/>
    <row r="327568"/>
    <row r="327569"/>
    <row r="327570"/>
    <row r="327571"/>
    <row r="327572"/>
    <row r="327573"/>
    <row r="327574"/>
    <row r="327575"/>
    <row r="327576"/>
    <row r="327577"/>
    <row r="327578"/>
    <row r="327579"/>
    <row r="327580"/>
    <row r="327581"/>
    <row r="327582"/>
    <row r="327583"/>
    <row r="327584"/>
    <row r="327585"/>
    <row r="327586"/>
    <row r="327587"/>
    <row r="327588"/>
    <row r="327589"/>
    <row r="327590"/>
    <row r="327591"/>
    <row r="327592"/>
    <row r="327593"/>
    <row r="327594"/>
    <row r="327595"/>
    <row r="327596"/>
    <row r="327597"/>
    <row r="327598"/>
    <row r="327599"/>
    <row r="327600"/>
    <row r="327601"/>
    <row r="327602"/>
    <row r="327603"/>
    <row r="327604"/>
    <row r="327605"/>
    <row r="327606"/>
    <row r="327607"/>
    <row r="327608"/>
    <row r="327609"/>
    <row r="327610"/>
    <row r="327611"/>
    <row r="327612"/>
    <row r="327613"/>
    <row r="327614"/>
    <row r="327615"/>
    <row r="327616"/>
    <row r="327617"/>
    <row r="327618"/>
    <row r="327619"/>
    <row r="327620"/>
    <row r="327621"/>
    <row r="327622"/>
    <row r="327623"/>
    <row r="327624"/>
    <row r="327625"/>
    <row r="327626"/>
    <row r="327627"/>
    <row r="327628"/>
    <row r="327629"/>
    <row r="327630"/>
    <row r="327631"/>
    <row r="327632"/>
    <row r="327633"/>
    <row r="327634"/>
    <row r="327635"/>
    <row r="327636"/>
    <row r="327637"/>
    <row r="327638"/>
    <row r="327639"/>
    <row r="327640"/>
    <row r="327641"/>
    <row r="327642"/>
    <row r="327643"/>
    <row r="327644"/>
    <row r="327645"/>
    <row r="327646"/>
    <row r="327647"/>
    <row r="327648"/>
    <row r="327649"/>
    <row r="327650"/>
    <row r="327651"/>
    <row r="327652"/>
    <row r="327653"/>
    <row r="327654"/>
    <row r="327655"/>
    <row r="327656"/>
    <row r="327657"/>
    <row r="327658"/>
    <row r="327659"/>
    <row r="327660"/>
    <row r="327661"/>
    <row r="327662"/>
    <row r="327663"/>
    <row r="327664"/>
    <row r="327665"/>
    <row r="327666"/>
    <row r="327667"/>
    <row r="327668"/>
    <row r="327669"/>
    <row r="327670"/>
    <row r="327671"/>
    <row r="327672"/>
    <row r="327673"/>
    <row r="327674"/>
    <row r="327675"/>
    <row r="327676"/>
    <row r="327677"/>
    <row r="327678"/>
    <row r="327679"/>
    <row r="327680"/>
    <row r="327681"/>
    <row r="327682"/>
    <row r="327683"/>
    <row r="327684"/>
    <row r="327685"/>
    <row r="327686"/>
    <row r="327687"/>
    <row r="327688"/>
    <row r="327689"/>
    <row r="327690"/>
    <row r="327691"/>
    <row r="327692"/>
    <row r="327693"/>
    <row r="327694"/>
    <row r="327695"/>
    <row r="327696"/>
    <row r="327697"/>
    <row r="327698"/>
    <row r="327699"/>
    <row r="327700"/>
    <row r="327701"/>
    <row r="327702"/>
    <row r="327703"/>
    <row r="327704"/>
    <row r="327705"/>
    <row r="327706"/>
    <row r="327707"/>
    <row r="327708"/>
    <row r="327709"/>
    <row r="327710"/>
    <row r="327711"/>
    <row r="327712"/>
    <row r="327713"/>
    <row r="327714"/>
    <row r="327715"/>
    <row r="327716"/>
    <row r="327717"/>
    <row r="327718"/>
    <row r="327719"/>
    <row r="327720"/>
    <row r="327721"/>
    <row r="327722"/>
    <row r="327723"/>
    <row r="327724"/>
    <row r="327725"/>
    <row r="327726"/>
    <row r="327727"/>
    <row r="327728"/>
    <row r="327729"/>
    <row r="327730"/>
    <row r="327731"/>
    <row r="327732"/>
    <row r="327733"/>
    <row r="327734"/>
    <row r="327735"/>
    <row r="327736"/>
    <row r="327737"/>
    <row r="327738"/>
    <row r="327739"/>
    <row r="327740"/>
    <row r="327741"/>
    <row r="327742"/>
    <row r="327743"/>
    <row r="327744"/>
    <row r="327745"/>
    <row r="327746"/>
    <row r="327747"/>
    <row r="327748"/>
    <row r="327749"/>
    <row r="327750"/>
    <row r="327751"/>
    <row r="327752"/>
    <row r="327753"/>
    <row r="327754"/>
    <row r="327755"/>
    <row r="327756"/>
    <row r="327757"/>
    <row r="327758"/>
    <row r="327759"/>
    <row r="327760"/>
    <row r="327761"/>
    <row r="327762"/>
    <row r="327763"/>
    <row r="327764"/>
    <row r="327765"/>
    <row r="327766"/>
    <row r="327767"/>
    <row r="327768"/>
    <row r="327769"/>
    <row r="327770"/>
    <row r="327771"/>
    <row r="327772"/>
    <row r="327773"/>
    <row r="327774"/>
    <row r="327775"/>
    <row r="327776"/>
    <row r="327777"/>
    <row r="327778"/>
    <row r="327779"/>
    <row r="327780"/>
    <row r="327781"/>
    <row r="327782"/>
    <row r="327783"/>
    <row r="327784"/>
    <row r="327785"/>
    <row r="327786"/>
    <row r="327787"/>
    <row r="327788"/>
    <row r="327789"/>
    <row r="327790"/>
    <row r="327791"/>
    <row r="327792"/>
    <row r="327793"/>
    <row r="327794"/>
    <row r="327795"/>
    <row r="327796"/>
    <row r="327797"/>
    <row r="327798"/>
    <row r="327799"/>
    <row r="327800"/>
    <row r="327801"/>
    <row r="327802"/>
    <row r="327803"/>
    <row r="327804"/>
    <row r="327805"/>
    <row r="327806"/>
    <row r="327807"/>
    <row r="327808"/>
    <row r="327809"/>
    <row r="327810"/>
    <row r="327811"/>
    <row r="327812"/>
    <row r="327813"/>
    <row r="327814"/>
    <row r="327815"/>
    <row r="327816"/>
    <row r="327817"/>
    <row r="327818"/>
    <row r="327819"/>
    <row r="327820"/>
    <row r="327821"/>
    <row r="327822"/>
    <row r="327823"/>
    <row r="327824"/>
    <row r="327825"/>
    <row r="327826"/>
    <row r="327827"/>
    <row r="327828"/>
    <row r="327829"/>
    <row r="327830"/>
    <row r="327831"/>
    <row r="327832"/>
    <row r="327833"/>
    <row r="327834"/>
    <row r="327835"/>
    <row r="327836"/>
    <row r="327837"/>
    <row r="327838"/>
    <row r="327839"/>
    <row r="327840"/>
    <row r="327841"/>
    <row r="327842"/>
    <row r="327843"/>
    <row r="327844"/>
    <row r="327845"/>
    <row r="327846"/>
    <row r="327847"/>
    <row r="327848"/>
    <row r="327849"/>
    <row r="327850"/>
    <row r="327851"/>
    <row r="327852"/>
    <row r="327853"/>
    <row r="327854"/>
    <row r="327855"/>
    <row r="327856"/>
    <row r="327857"/>
    <row r="327858"/>
    <row r="327859"/>
    <row r="327860"/>
    <row r="327861"/>
    <row r="327862"/>
    <row r="327863"/>
    <row r="327864"/>
    <row r="327865"/>
    <row r="327866"/>
    <row r="327867"/>
    <row r="327868"/>
    <row r="327869"/>
    <row r="327870"/>
    <row r="327871"/>
    <row r="327872"/>
    <row r="327873"/>
    <row r="327874"/>
    <row r="327875"/>
    <row r="327876"/>
    <row r="327877"/>
    <row r="327878"/>
    <row r="327879"/>
    <row r="327880"/>
    <row r="327881"/>
    <row r="327882"/>
    <row r="327883"/>
    <row r="327884"/>
    <row r="327885"/>
    <row r="327886"/>
    <row r="327887"/>
    <row r="327888"/>
    <row r="327889"/>
    <row r="327890"/>
    <row r="327891"/>
    <row r="327892"/>
    <row r="327893"/>
    <row r="327894"/>
    <row r="327895"/>
    <row r="327896"/>
    <row r="327897"/>
    <row r="327898"/>
    <row r="327899"/>
    <row r="327900"/>
    <row r="327901"/>
    <row r="327902"/>
    <row r="327903"/>
    <row r="327904"/>
    <row r="327905"/>
    <row r="327906"/>
    <row r="327907"/>
    <row r="327908"/>
    <row r="327909"/>
    <row r="327910"/>
    <row r="327911"/>
    <row r="327912"/>
    <row r="327913"/>
    <row r="327914"/>
    <row r="327915"/>
    <row r="327916"/>
    <row r="327917"/>
    <row r="327918"/>
    <row r="327919"/>
    <row r="327920"/>
    <row r="327921"/>
    <row r="327922"/>
    <row r="327923"/>
    <row r="327924"/>
    <row r="327925"/>
    <row r="327926"/>
    <row r="327927"/>
    <row r="327928"/>
    <row r="327929"/>
    <row r="327930"/>
    <row r="327931"/>
    <row r="327932"/>
    <row r="327933"/>
    <row r="327934"/>
    <row r="327935"/>
    <row r="327936"/>
    <row r="327937"/>
    <row r="327938"/>
    <row r="327939"/>
    <row r="327940"/>
    <row r="327941"/>
    <row r="327942"/>
    <row r="327943"/>
    <row r="327944"/>
    <row r="327945"/>
    <row r="327946"/>
    <row r="327947"/>
    <row r="327948"/>
    <row r="327949"/>
    <row r="327950"/>
    <row r="327951"/>
    <row r="327952"/>
    <row r="327953"/>
    <row r="327954"/>
    <row r="327955"/>
    <row r="327956"/>
    <row r="327957"/>
    <row r="327958"/>
    <row r="327959"/>
    <row r="327960"/>
    <row r="327961"/>
    <row r="327962"/>
    <row r="327963"/>
    <row r="327964"/>
    <row r="327965"/>
    <row r="327966"/>
    <row r="327967"/>
    <row r="327968"/>
    <row r="327969"/>
    <row r="327970"/>
    <row r="327971"/>
    <row r="327972"/>
    <row r="327973"/>
    <row r="327974"/>
    <row r="327975"/>
    <row r="327976"/>
    <row r="327977"/>
    <row r="327978"/>
    <row r="327979"/>
    <row r="327980"/>
    <row r="327981"/>
    <row r="327982"/>
    <row r="327983"/>
    <row r="327984"/>
    <row r="327985"/>
    <row r="327986"/>
    <row r="327987"/>
    <row r="327988"/>
    <row r="327989"/>
    <row r="327990"/>
    <row r="327991"/>
    <row r="327992"/>
    <row r="327993"/>
    <row r="327994"/>
    <row r="327995"/>
    <row r="327996"/>
    <row r="327997"/>
    <row r="327998"/>
    <row r="327999"/>
    <row r="328000"/>
    <row r="328001"/>
    <row r="328002"/>
    <row r="328003"/>
    <row r="328004"/>
    <row r="328005"/>
    <row r="328006"/>
    <row r="328007"/>
    <row r="328008"/>
    <row r="328009"/>
    <row r="328010"/>
    <row r="328011"/>
    <row r="328012"/>
    <row r="328013"/>
    <row r="328014"/>
    <row r="328015"/>
    <row r="328016"/>
    <row r="328017"/>
    <row r="328018"/>
    <row r="328019"/>
    <row r="328020"/>
    <row r="328021"/>
    <row r="328022"/>
    <row r="328023"/>
    <row r="328024"/>
    <row r="328025"/>
    <row r="328026"/>
    <row r="328027"/>
    <row r="328028"/>
    <row r="328029"/>
    <row r="328030"/>
    <row r="328031"/>
    <row r="328032"/>
    <row r="328033"/>
    <row r="328034"/>
    <row r="328035"/>
    <row r="328036"/>
    <row r="328037"/>
    <row r="328038"/>
    <row r="328039"/>
    <row r="328040"/>
    <row r="328041"/>
    <row r="328042"/>
    <row r="328043"/>
    <row r="328044"/>
    <row r="328045"/>
    <row r="328046"/>
    <row r="328047"/>
    <row r="328048"/>
    <row r="328049"/>
    <row r="328050"/>
    <row r="328051"/>
    <row r="328052"/>
    <row r="328053"/>
    <row r="328054"/>
    <row r="328055"/>
    <row r="328056"/>
    <row r="328057"/>
    <row r="328058"/>
    <row r="328059"/>
    <row r="328060"/>
    <row r="328061"/>
    <row r="328062"/>
    <row r="328063"/>
    <row r="328064"/>
    <row r="328065"/>
    <row r="328066"/>
    <row r="328067"/>
    <row r="328068"/>
    <row r="328069"/>
    <row r="328070"/>
    <row r="328071"/>
    <row r="328072"/>
    <row r="328073"/>
    <row r="328074"/>
    <row r="328075"/>
    <row r="328076"/>
    <row r="328077"/>
    <row r="328078"/>
    <row r="328079"/>
    <row r="328080"/>
    <row r="328081"/>
    <row r="328082"/>
    <row r="328083"/>
    <row r="328084"/>
    <row r="328085"/>
    <row r="328086"/>
    <row r="328087"/>
    <row r="328088"/>
    <row r="328089"/>
    <row r="328090"/>
    <row r="328091"/>
    <row r="328092"/>
    <row r="328093"/>
    <row r="328094"/>
    <row r="328095"/>
    <row r="328096"/>
    <row r="328097"/>
    <row r="328098"/>
    <row r="328099"/>
    <row r="328100"/>
    <row r="328101"/>
    <row r="328102"/>
    <row r="328103"/>
    <row r="328104"/>
    <row r="328105"/>
    <row r="328106"/>
    <row r="328107"/>
    <row r="328108"/>
    <row r="328109"/>
    <row r="328110"/>
    <row r="328111"/>
    <row r="328112"/>
    <row r="328113"/>
    <row r="328114"/>
    <row r="328115"/>
    <row r="328116"/>
    <row r="328117"/>
    <row r="328118"/>
    <row r="328119"/>
    <row r="328120"/>
    <row r="328121"/>
    <row r="328122"/>
    <row r="328123"/>
    <row r="328124"/>
    <row r="328125"/>
    <row r="328126"/>
    <row r="328127"/>
    <row r="328128"/>
    <row r="328129"/>
    <row r="328130"/>
    <row r="328131"/>
    <row r="328132"/>
    <row r="328133"/>
    <row r="328134"/>
    <row r="328135"/>
    <row r="328136"/>
    <row r="328137"/>
    <row r="328138"/>
    <row r="328139"/>
    <row r="328140"/>
    <row r="328141"/>
    <row r="328142"/>
    <row r="328143"/>
    <row r="328144"/>
    <row r="328145"/>
    <row r="328146"/>
    <row r="328147"/>
    <row r="328148"/>
    <row r="328149"/>
    <row r="328150"/>
    <row r="328151"/>
    <row r="328152"/>
    <row r="328153"/>
    <row r="328154"/>
    <row r="328155"/>
    <row r="328156"/>
    <row r="328157"/>
    <row r="328158"/>
    <row r="328159"/>
    <row r="328160"/>
    <row r="328161"/>
    <row r="328162"/>
    <row r="328163"/>
    <row r="328164"/>
    <row r="328165"/>
    <row r="328166"/>
    <row r="328167"/>
    <row r="328168"/>
    <row r="328169"/>
    <row r="328170"/>
    <row r="328171"/>
    <row r="328172"/>
    <row r="328173"/>
    <row r="328174"/>
    <row r="328175"/>
    <row r="328176"/>
    <row r="328177"/>
    <row r="328178"/>
    <row r="328179"/>
    <row r="328180"/>
    <row r="328181"/>
    <row r="328182"/>
    <row r="328183"/>
    <row r="328184"/>
    <row r="328185"/>
    <row r="328186"/>
    <row r="328187"/>
    <row r="328188"/>
    <row r="328189"/>
    <row r="328190"/>
    <row r="328191"/>
    <row r="328192"/>
    <row r="328193"/>
    <row r="328194"/>
    <row r="328195"/>
    <row r="328196"/>
    <row r="328197"/>
    <row r="328198"/>
    <row r="328199"/>
    <row r="328200"/>
    <row r="328201"/>
    <row r="328202"/>
    <row r="328203"/>
    <row r="328204"/>
    <row r="328205"/>
    <row r="328206"/>
    <row r="328207"/>
    <row r="328208"/>
    <row r="328209"/>
    <row r="328210"/>
    <row r="328211"/>
    <row r="328212"/>
    <row r="328213"/>
    <row r="328214"/>
    <row r="328215"/>
    <row r="328216"/>
    <row r="328217"/>
    <row r="328218"/>
    <row r="328219"/>
    <row r="328220"/>
    <row r="328221"/>
    <row r="328222"/>
    <row r="328223"/>
    <row r="328224"/>
    <row r="328225"/>
    <row r="328226"/>
    <row r="328227"/>
    <row r="328228"/>
    <row r="328229"/>
    <row r="328230"/>
    <row r="328231"/>
    <row r="328232"/>
    <row r="328233"/>
    <row r="328234"/>
    <row r="328235"/>
    <row r="328236"/>
    <row r="328237"/>
    <row r="328238"/>
    <row r="328239"/>
    <row r="328240"/>
    <row r="328241"/>
    <row r="328242"/>
    <row r="328243"/>
    <row r="328244"/>
    <row r="328245"/>
    <row r="328246"/>
    <row r="328247"/>
    <row r="328248"/>
    <row r="328249"/>
    <row r="328250"/>
    <row r="328251"/>
    <row r="328252"/>
    <row r="328253"/>
    <row r="328254"/>
    <row r="328255"/>
    <row r="328256"/>
    <row r="328257"/>
    <row r="328258"/>
    <row r="328259"/>
    <row r="328260"/>
    <row r="328261"/>
    <row r="328262"/>
    <row r="328263"/>
    <row r="328264"/>
    <row r="328265"/>
    <row r="328266"/>
    <row r="328267"/>
    <row r="328268"/>
    <row r="328269"/>
    <row r="328270"/>
    <row r="328271"/>
    <row r="328272"/>
    <row r="328273"/>
    <row r="328274"/>
    <row r="328275"/>
    <row r="328276"/>
    <row r="328277"/>
    <row r="328278"/>
    <row r="328279"/>
    <row r="328280"/>
    <row r="328281"/>
    <row r="328282"/>
    <row r="328283"/>
    <row r="328284"/>
    <row r="328285"/>
    <row r="328286"/>
    <row r="328287"/>
    <row r="328288"/>
    <row r="328289"/>
    <row r="328290"/>
    <row r="328291"/>
    <row r="328292"/>
    <row r="328293"/>
    <row r="328294"/>
    <row r="328295"/>
    <row r="328296"/>
    <row r="328297"/>
    <row r="328298"/>
    <row r="328299"/>
    <row r="328300"/>
    <row r="328301"/>
    <row r="328302"/>
    <row r="328303"/>
    <row r="328304"/>
    <row r="328305"/>
    <row r="328306"/>
    <row r="328307"/>
    <row r="328308"/>
    <row r="328309"/>
    <row r="328310"/>
    <row r="328311"/>
    <row r="328312"/>
    <row r="328313"/>
    <row r="328314"/>
    <row r="328315"/>
    <row r="328316"/>
    <row r="328317"/>
    <row r="328318"/>
    <row r="328319"/>
    <row r="328320"/>
    <row r="328321"/>
    <row r="328322"/>
    <row r="328323"/>
    <row r="328324"/>
    <row r="328325"/>
    <row r="328326"/>
    <row r="328327"/>
    <row r="328328"/>
    <row r="328329"/>
    <row r="328330"/>
    <row r="328331"/>
    <row r="328332"/>
    <row r="328333"/>
    <row r="328334"/>
    <row r="328335"/>
    <row r="328336"/>
    <row r="328337"/>
    <row r="328338"/>
    <row r="328339"/>
    <row r="328340"/>
    <row r="328341"/>
    <row r="328342"/>
    <row r="328343"/>
    <row r="328344"/>
    <row r="328345"/>
    <row r="328346"/>
    <row r="328347"/>
    <row r="328348"/>
    <row r="328349"/>
    <row r="328350"/>
    <row r="328351"/>
    <row r="328352"/>
    <row r="328353"/>
    <row r="328354"/>
    <row r="328355"/>
    <row r="328356"/>
    <row r="328357"/>
    <row r="328358"/>
    <row r="328359"/>
    <row r="328360"/>
    <row r="328361"/>
    <row r="328362"/>
    <row r="328363"/>
    <row r="328364"/>
    <row r="328365"/>
    <row r="328366"/>
    <row r="328367"/>
    <row r="328368"/>
    <row r="328369"/>
    <row r="328370"/>
    <row r="328371"/>
    <row r="328372"/>
    <row r="328373"/>
    <row r="328374"/>
    <row r="328375"/>
    <row r="328376"/>
    <row r="328377"/>
    <row r="328378"/>
    <row r="328379"/>
    <row r="328380"/>
    <row r="328381"/>
    <row r="328382"/>
    <row r="328383"/>
    <row r="328384"/>
    <row r="328385"/>
    <row r="328386"/>
    <row r="328387"/>
    <row r="328388"/>
    <row r="328389"/>
    <row r="328390"/>
    <row r="328391"/>
    <row r="328392"/>
    <row r="328393"/>
    <row r="328394"/>
    <row r="328395"/>
    <row r="328396"/>
    <row r="328397"/>
    <row r="328398"/>
    <row r="328399"/>
    <row r="328400"/>
    <row r="328401"/>
    <row r="328402"/>
    <row r="328403"/>
    <row r="328404"/>
    <row r="328405"/>
    <row r="328406"/>
    <row r="328407"/>
    <row r="328408"/>
    <row r="328409"/>
    <row r="328410"/>
    <row r="328411"/>
    <row r="328412"/>
    <row r="328413"/>
    <row r="328414"/>
    <row r="328415"/>
    <row r="328416"/>
    <row r="328417"/>
    <row r="328418"/>
    <row r="328419"/>
    <row r="328420"/>
    <row r="328421"/>
    <row r="328422"/>
    <row r="328423"/>
    <row r="328424"/>
    <row r="328425"/>
    <row r="328426"/>
    <row r="328427"/>
    <row r="328428"/>
    <row r="328429"/>
    <row r="328430"/>
    <row r="328431"/>
    <row r="328432"/>
    <row r="328433"/>
    <row r="328434"/>
    <row r="328435"/>
    <row r="328436"/>
    <row r="328437"/>
    <row r="328438"/>
    <row r="328439"/>
    <row r="328440"/>
    <row r="328441"/>
    <row r="328442"/>
    <row r="328443"/>
    <row r="328444"/>
    <row r="328445"/>
    <row r="328446"/>
    <row r="328447"/>
    <row r="328448"/>
    <row r="328449"/>
    <row r="328450"/>
    <row r="328451"/>
    <row r="328452"/>
    <row r="328453"/>
    <row r="328454"/>
    <row r="328455"/>
    <row r="328456"/>
    <row r="328457"/>
    <row r="328458"/>
    <row r="328459"/>
    <row r="328460"/>
    <row r="328461"/>
    <row r="328462"/>
    <row r="328463"/>
    <row r="328464"/>
    <row r="328465"/>
    <row r="328466"/>
    <row r="328467"/>
    <row r="328468"/>
    <row r="328469"/>
    <row r="328470"/>
    <row r="328471"/>
    <row r="328472"/>
    <row r="328473"/>
    <row r="328474"/>
    <row r="328475"/>
    <row r="328476"/>
    <row r="328477"/>
    <row r="328478"/>
    <row r="328479"/>
    <row r="328480"/>
    <row r="328481"/>
    <row r="328482"/>
    <row r="328483"/>
    <row r="328484"/>
    <row r="328485"/>
    <row r="328486"/>
    <row r="328487"/>
    <row r="328488"/>
    <row r="328489"/>
    <row r="328490"/>
    <row r="328491"/>
    <row r="328492"/>
    <row r="328493"/>
    <row r="328494"/>
    <row r="328495"/>
    <row r="328496"/>
    <row r="328497"/>
    <row r="328498"/>
    <row r="328499"/>
    <row r="328500"/>
    <row r="328501"/>
    <row r="328502"/>
    <row r="328503"/>
    <row r="328504"/>
    <row r="328505"/>
    <row r="328506"/>
    <row r="328507"/>
    <row r="328508"/>
    <row r="328509"/>
    <row r="328510"/>
    <row r="328511"/>
    <row r="328512"/>
    <row r="328513"/>
    <row r="328514"/>
    <row r="328515"/>
    <row r="328516"/>
    <row r="328517"/>
    <row r="328518"/>
    <row r="328519"/>
    <row r="328520"/>
    <row r="328521"/>
    <row r="328522"/>
    <row r="328523"/>
    <row r="328524"/>
    <row r="328525"/>
    <row r="328526"/>
    <row r="328527"/>
    <row r="328528"/>
    <row r="328529"/>
    <row r="328530"/>
    <row r="328531"/>
    <row r="328532"/>
    <row r="328533"/>
    <row r="328534"/>
    <row r="328535"/>
    <row r="328536"/>
    <row r="328537"/>
    <row r="328538"/>
    <row r="328539"/>
    <row r="328540"/>
    <row r="328541"/>
    <row r="328542"/>
    <row r="328543"/>
    <row r="328544"/>
    <row r="328545"/>
    <row r="328546"/>
    <row r="328547"/>
    <row r="328548"/>
    <row r="328549"/>
    <row r="328550"/>
    <row r="328551"/>
    <row r="328552"/>
    <row r="328553"/>
    <row r="328554"/>
    <row r="328555"/>
    <row r="328556"/>
    <row r="328557"/>
    <row r="328558"/>
    <row r="328559"/>
    <row r="328560"/>
    <row r="328561"/>
    <row r="328562"/>
    <row r="328563"/>
    <row r="328564"/>
    <row r="328565"/>
    <row r="328566"/>
    <row r="328567"/>
    <row r="328568"/>
    <row r="328569"/>
    <row r="328570"/>
    <row r="328571"/>
    <row r="328572"/>
    <row r="328573"/>
    <row r="328574"/>
    <row r="328575"/>
    <row r="328576"/>
    <row r="328577"/>
    <row r="328578"/>
    <row r="328579"/>
    <row r="328580"/>
    <row r="328581"/>
    <row r="328582"/>
    <row r="328583"/>
    <row r="328584"/>
    <row r="328585"/>
    <row r="328586"/>
    <row r="328587"/>
    <row r="328588"/>
    <row r="328589"/>
    <row r="328590"/>
    <row r="328591"/>
    <row r="328592"/>
    <row r="328593"/>
    <row r="328594"/>
    <row r="328595"/>
    <row r="328596"/>
    <row r="328597"/>
    <row r="328598"/>
    <row r="328599"/>
    <row r="328600"/>
    <row r="328601"/>
    <row r="328602"/>
    <row r="328603"/>
    <row r="328604"/>
    <row r="328605"/>
    <row r="328606"/>
    <row r="328607"/>
    <row r="328608"/>
    <row r="328609"/>
    <row r="328610"/>
    <row r="328611"/>
    <row r="328612"/>
    <row r="328613"/>
    <row r="328614"/>
    <row r="328615"/>
    <row r="328616"/>
    <row r="328617"/>
    <row r="328618"/>
    <row r="328619"/>
    <row r="328620"/>
    <row r="328621"/>
    <row r="328622"/>
    <row r="328623"/>
    <row r="328624"/>
    <row r="328625"/>
    <row r="328626"/>
    <row r="328627"/>
    <row r="328628"/>
    <row r="328629"/>
    <row r="328630"/>
    <row r="328631"/>
    <row r="328632"/>
    <row r="328633"/>
    <row r="328634"/>
    <row r="328635"/>
    <row r="328636"/>
    <row r="328637"/>
    <row r="328638"/>
    <row r="328639"/>
    <row r="328640"/>
    <row r="328641"/>
    <row r="328642"/>
    <row r="328643"/>
    <row r="328644"/>
    <row r="328645"/>
    <row r="328646"/>
    <row r="328647"/>
    <row r="328648"/>
    <row r="328649"/>
    <row r="328650"/>
    <row r="328651"/>
    <row r="328652"/>
    <row r="328653"/>
    <row r="328654"/>
    <row r="328655"/>
    <row r="328656"/>
    <row r="328657"/>
    <row r="328658"/>
    <row r="328659"/>
    <row r="328660"/>
    <row r="328661"/>
    <row r="328662"/>
    <row r="328663"/>
    <row r="328664"/>
    <row r="328665"/>
    <row r="328666"/>
    <row r="328667"/>
    <row r="328668"/>
    <row r="328669"/>
    <row r="328670"/>
    <row r="328671"/>
    <row r="328672"/>
    <row r="328673"/>
    <row r="328674"/>
    <row r="328675"/>
    <row r="328676"/>
    <row r="328677"/>
    <row r="328678"/>
    <row r="328679"/>
    <row r="328680"/>
    <row r="328681"/>
    <row r="328682"/>
    <row r="328683"/>
    <row r="328684"/>
    <row r="328685"/>
    <row r="328686"/>
    <row r="328687"/>
    <row r="328688"/>
    <row r="328689"/>
    <row r="328690"/>
    <row r="328691"/>
    <row r="328692"/>
    <row r="328693"/>
    <row r="328694"/>
    <row r="328695"/>
    <row r="328696"/>
    <row r="328697"/>
    <row r="328698"/>
    <row r="328699"/>
    <row r="328700"/>
    <row r="328701"/>
    <row r="328702"/>
    <row r="328703"/>
    <row r="328704"/>
    <row r="328705"/>
    <row r="328706"/>
    <row r="328707"/>
    <row r="328708"/>
    <row r="328709"/>
    <row r="328710"/>
    <row r="328711"/>
    <row r="328712"/>
    <row r="328713"/>
    <row r="328714"/>
    <row r="328715"/>
    <row r="328716"/>
    <row r="328717"/>
    <row r="328718"/>
    <row r="328719"/>
    <row r="328720"/>
    <row r="328721"/>
    <row r="328722"/>
    <row r="328723"/>
    <row r="328724"/>
    <row r="328725"/>
    <row r="328726"/>
    <row r="328727"/>
    <row r="328728"/>
    <row r="328729"/>
    <row r="328730"/>
    <row r="328731"/>
    <row r="328732"/>
    <row r="328733"/>
    <row r="328734"/>
    <row r="328735"/>
    <row r="328736"/>
    <row r="328737"/>
    <row r="328738"/>
    <row r="328739"/>
    <row r="328740"/>
    <row r="328741"/>
    <row r="328742"/>
    <row r="328743"/>
    <row r="328744"/>
    <row r="328745"/>
    <row r="328746"/>
    <row r="328747"/>
    <row r="328748"/>
    <row r="328749"/>
    <row r="328750"/>
    <row r="328751"/>
    <row r="328752"/>
    <row r="328753"/>
    <row r="328754"/>
    <row r="328755"/>
    <row r="328756"/>
    <row r="328757"/>
    <row r="328758"/>
    <row r="328759"/>
    <row r="328760"/>
    <row r="328761"/>
    <row r="328762"/>
    <row r="328763"/>
    <row r="328764"/>
    <row r="328765"/>
    <row r="328766"/>
    <row r="328767"/>
    <row r="328768"/>
    <row r="328769"/>
    <row r="328770"/>
    <row r="328771"/>
    <row r="328772"/>
    <row r="328773"/>
    <row r="328774"/>
    <row r="328775"/>
    <row r="328776"/>
    <row r="328777"/>
    <row r="328778"/>
    <row r="328779"/>
    <row r="328780"/>
    <row r="328781"/>
    <row r="328782"/>
    <row r="328783"/>
    <row r="328784"/>
    <row r="328785"/>
    <row r="328786"/>
    <row r="328787"/>
    <row r="328788"/>
    <row r="328789"/>
    <row r="328790"/>
    <row r="328791"/>
    <row r="328792"/>
    <row r="328793"/>
    <row r="328794"/>
    <row r="328795"/>
    <row r="328796"/>
    <row r="328797"/>
    <row r="328798"/>
    <row r="328799"/>
    <row r="328800"/>
    <row r="328801"/>
    <row r="328802"/>
    <row r="328803"/>
    <row r="328804"/>
    <row r="328805"/>
    <row r="328806"/>
    <row r="328807"/>
    <row r="328808"/>
    <row r="328809"/>
    <row r="328810"/>
    <row r="328811"/>
    <row r="328812"/>
    <row r="328813"/>
    <row r="328814"/>
    <row r="328815"/>
    <row r="328816"/>
    <row r="328817"/>
    <row r="328818"/>
    <row r="328819"/>
    <row r="328820"/>
    <row r="328821"/>
    <row r="328822"/>
    <row r="328823"/>
    <row r="328824"/>
    <row r="328825"/>
    <row r="328826"/>
    <row r="328827"/>
    <row r="328828"/>
    <row r="328829"/>
    <row r="328830"/>
    <row r="328831"/>
    <row r="328832"/>
    <row r="328833"/>
    <row r="328834"/>
    <row r="328835"/>
    <row r="328836"/>
    <row r="328837"/>
    <row r="328838"/>
    <row r="328839"/>
    <row r="328840"/>
    <row r="328841"/>
    <row r="328842"/>
    <row r="328843"/>
    <row r="328844"/>
    <row r="328845"/>
    <row r="328846"/>
    <row r="328847"/>
    <row r="328848"/>
    <row r="328849"/>
    <row r="328850"/>
    <row r="328851"/>
    <row r="328852"/>
    <row r="328853"/>
    <row r="328854"/>
    <row r="328855"/>
    <row r="328856"/>
    <row r="328857"/>
    <row r="328858"/>
    <row r="328859"/>
    <row r="328860"/>
    <row r="328861"/>
    <row r="328862"/>
    <row r="328863"/>
    <row r="328864"/>
    <row r="328865"/>
    <row r="328866"/>
    <row r="328867"/>
    <row r="328868"/>
    <row r="328869"/>
    <row r="328870"/>
    <row r="328871"/>
    <row r="328872"/>
    <row r="328873"/>
    <row r="328874"/>
    <row r="328875"/>
    <row r="328876"/>
    <row r="328877"/>
    <row r="328878"/>
    <row r="328879"/>
    <row r="328880"/>
    <row r="328881"/>
    <row r="328882"/>
    <row r="328883"/>
    <row r="328884"/>
    <row r="328885"/>
    <row r="328886"/>
    <row r="328887"/>
    <row r="328888"/>
    <row r="328889"/>
    <row r="328890"/>
    <row r="328891"/>
    <row r="328892"/>
    <row r="328893"/>
    <row r="328894"/>
    <row r="328895"/>
    <row r="328896"/>
    <row r="328897"/>
    <row r="328898"/>
    <row r="328899"/>
    <row r="328900"/>
    <row r="328901"/>
    <row r="328902"/>
    <row r="328903"/>
    <row r="328904"/>
    <row r="328905"/>
    <row r="328906"/>
    <row r="328907"/>
    <row r="328908"/>
    <row r="328909"/>
    <row r="328910"/>
    <row r="328911"/>
    <row r="328912"/>
    <row r="328913"/>
    <row r="328914"/>
    <row r="328915"/>
    <row r="328916"/>
    <row r="328917"/>
    <row r="328918"/>
    <row r="328919"/>
    <row r="328920"/>
    <row r="328921"/>
    <row r="328922"/>
    <row r="328923"/>
    <row r="328924"/>
    <row r="328925"/>
    <row r="328926"/>
    <row r="328927"/>
    <row r="328928"/>
    <row r="328929"/>
    <row r="328930"/>
    <row r="328931"/>
    <row r="328932"/>
    <row r="328933"/>
    <row r="328934"/>
    <row r="328935"/>
    <row r="328936"/>
    <row r="328937"/>
    <row r="328938"/>
    <row r="328939"/>
    <row r="328940"/>
    <row r="328941"/>
    <row r="328942"/>
    <row r="328943"/>
    <row r="328944"/>
    <row r="328945"/>
    <row r="328946"/>
    <row r="328947"/>
    <row r="328948"/>
    <row r="328949"/>
    <row r="328950"/>
    <row r="328951"/>
    <row r="328952"/>
    <row r="328953"/>
    <row r="328954"/>
    <row r="328955"/>
    <row r="328956"/>
    <row r="328957"/>
    <row r="328958"/>
    <row r="328959"/>
    <row r="328960"/>
    <row r="328961"/>
    <row r="328962"/>
    <row r="328963"/>
    <row r="328964"/>
    <row r="328965"/>
    <row r="328966"/>
    <row r="328967"/>
    <row r="328968"/>
    <row r="328969"/>
    <row r="328970"/>
    <row r="328971"/>
    <row r="328972"/>
    <row r="328973"/>
    <row r="328974"/>
    <row r="328975"/>
    <row r="328976"/>
    <row r="328977"/>
    <row r="328978"/>
    <row r="328979"/>
    <row r="328980"/>
    <row r="328981"/>
    <row r="328982"/>
    <row r="328983"/>
    <row r="328984"/>
    <row r="328985"/>
    <row r="328986"/>
    <row r="328987"/>
    <row r="328988"/>
    <row r="328989"/>
    <row r="328990"/>
    <row r="328991"/>
    <row r="328992"/>
    <row r="328993"/>
    <row r="328994"/>
    <row r="328995"/>
    <row r="328996"/>
    <row r="328997"/>
    <row r="328998"/>
    <row r="328999"/>
    <row r="329000"/>
    <row r="329001"/>
    <row r="329002"/>
    <row r="329003"/>
    <row r="329004"/>
    <row r="329005"/>
    <row r="329006"/>
    <row r="329007"/>
    <row r="329008"/>
    <row r="329009"/>
    <row r="329010"/>
    <row r="329011"/>
    <row r="329012"/>
    <row r="329013"/>
    <row r="329014"/>
    <row r="329015"/>
    <row r="329016"/>
    <row r="329017"/>
    <row r="329018"/>
    <row r="329019"/>
    <row r="329020"/>
    <row r="329021"/>
    <row r="329022"/>
    <row r="329023"/>
    <row r="329024"/>
    <row r="329025"/>
    <row r="329026"/>
    <row r="329027"/>
    <row r="329028"/>
    <row r="329029"/>
    <row r="329030"/>
    <row r="329031"/>
    <row r="329032"/>
    <row r="329033"/>
    <row r="329034"/>
    <row r="329035"/>
    <row r="329036"/>
    <row r="329037"/>
    <row r="329038"/>
    <row r="329039"/>
    <row r="329040"/>
    <row r="329041"/>
    <row r="329042"/>
    <row r="329043"/>
    <row r="329044"/>
    <row r="329045"/>
    <row r="329046"/>
    <row r="329047"/>
    <row r="329048"/>
    <row r="329049"/>
    <row r="329050"/>
    <row r="329051"/>
    <row r="329052"/>
    <row r="329053"/>
    <row r="329054"/>
    <row r="329055"/>
    <row r="329056"/>
    <row r="329057"/>
    <row r="329058"/>
    <row r="329059"/>
    <row r="329060"/>
    <row r="329061"/>
    <row r="329062"/>
    <row r="329063"/>
    <row r="329064"/>
    <row r="329065"/>
    <row r="329066"/>
    <row r="329067"/>
    <row r="329068"/>
    <row r="329069"/>
    <row r="329070"/>
    <row r="329071"/>
    <row r="329072"/>
    <row r="329073"/>
    <row r="329074"/>
    <row r="329075"/>
    <row r="329076"/>
    <row r="329077"/>
    <row r="329078"/>
    <row r="329079"/>
    <row r="329080"/>
    <row r="329081"/>
    <row r="329082"/>
    <row r="329083"/>
    <row r="329084"/>
    <row r="329085"/>
    <row r="329086"/>
    <row r="329087"/>
    <row r="329088"/>
    <row r="329089"/>
    <row r="329090"/>
    <row r="329091"/>
    <row r="329092"/>
    <row r="329093"/>
    <row r="329094"/>
    <row r="329095"/>
    <row r="329096"/>
    <row r="329097"/>
    <row r="329098"/>
    <row r="329099"/>
    <row r="329100"/>
    <row r="329101"/>
    <row r="329102"/>
    <row r="329103"/>
    <row r="329104"/>
    <row r="329105"/>
    <row r="329106"/>
    <row r="329107"/>
    <row r="329108"/>
    <row r="329109"/>
    <row r="329110"/>
    <row r="329111"/>
    <row r="329112"/>
    <row r="329113"/>
    <row r="329114"/>
    <row r="329115"/>
    <row r="329116"/>
    <row r="329117"/>
    <row r="329118"/>
    <row r="329119"/>
    <row r="329120"/>
    <row r="329121"/>
    <row r="329122"/>
    <row r="329123"/>
    <row r="329124"/>
    <row r="329125"/>
    <row r="329126"/>
    <row r="329127"/>
    <row r="329128"/>
    <row r="329129"/>
    <row r="329130"/>
    <row r="329131"/>
    <row r="329132"/>
    <row r="329133"/>
    <row r="329134"/>
    <row r="329135"/>
    <row r="329136"/>
    <row r="329137"/>
    <row r="329138"/>
    <row r="329139"/>
    <row r="329140"/>
    <row r="329141"/>
    <row r="329142"/>
    <row r="329143"/>
    <row r="329144"/>
    <row r="329145"/>
    <row r="329146"/>
    <row r="329147"/>
    <row r="329148"/>
    <row r="329149"/>
    <row r="329150"/>
    <row r="329151"/>
    <row r="329152"/>
    <row r="329153"/>
    <row r="329154"/>
    <row r="329155"/>
    <row r="329156"/>
    <row r="329157"/>
    <row r="329158"/>
    <row r="329159"/>
    <row r="329160"/>
    <row r="329161"/>
    <row r="329162"/>
    <row r="329163"/>
    <row r="329164"/>
    <row r="329165"/>
    <row r="329166"/>
    <row r="329167"/>
    <row r="329168"/>
    <row r="329169"/>
    <row r="329170"/>
    <row r="329171"/>
    <row r="329172"/>
    <row r="329173"/>
    <row r="329174"/>
    <row r="329175"/>
    <row r="329176"/>
    <row r="329177"/>
    <row r="329178"/>
    <row r="329179"/>
    <row r="329180"/>
    <row r="329181"/>
    <row r="329182"/>
    <row r="329183"/>
    <row r="329184"/>
    <row r="329185"/>
    <row r="329186"/>
    <row r="329187"/>
    <row r="329188"/>
    <row r="329189"/>
    <row r="329190"/>
    <row r="329191"/>
    <row r="329192"/>
    <row r="329193"/>
    <row r="329194"/>
    <row r="329195"/>
    <row r="329196"/>
    <row r="329197"/>
    <row r="329198"/>
    <row r="329199"/>
    <row r="329200"/>
    <row r="329201"/>
    <row r="329202"/>
    <row r="329203"/>
    <row r="329204"/>
    <row r="329205"/>
    <row r="329206"/>
    <row r="329207"/>
    <row r="329208"/>
    <row r="329209"/>
    <row r="329210"/>
    <row r="329211"/>
    <row r="329212"/>
    <row r="329213"/>
    <row r="329214"/>
    <row r="329215"/>
    <row r="329216"/>
    <row r="329217"/>
    <row r="329218"/>
    <row r="329219"/>
    <row r="329220"/>
    <row r="329221"/>
    <row r="329222"/>
    <row r="329223"/>
    <row r="329224"/>
    <row r="329225"/>
    <row r="329226"/>
    <row r="329227"/>
    <row r="329228"/>
    <row r="329229"/>
    <row r="329230"/>
    <row r="329231"/>
    <row r="329232"/>
    <row r="329233"/>
    <row r="329234"/>
    <row r="329235"/>
    <row r="329236"/>
    <row r="329237"/>
    <row r="329238"/>
    <row r="329239"/>
    <row r="329240"/>
    <row r="329241"/>
    <row r="329242"/>
    <row r="329243"/>
    <row r="329244"/>
    <row r="329245"/>
    <row r="329246"/>
    <row r="329247"/>
    <row r="329248"/>
    <row r="329249"/>
    <row r="329250"/>
    <row r="329251"/>
    <row r="329252"/>
    <row r="329253"/>
    <row r="329254"/>
    <row r="329255"/>
    <row r="329256"/>
    <row r="329257"/>
    <row r="329258"/>
    <row r="329259"/>
    <row r="329260"/>
    <row r="329261"/>
    <row r="329262"/>
    <row r="329263"/>
    <row r="329264"/>
    <row r="329265"/>
    <row r="329266"/>
    <row r="329267"/>
    <row r="329268"/>
    <row r="329269"/>
    <row r="329270"/>
    <row r="329271"/>
    <row r="329272"/>
    <row r="329273"/>
    <row r="329274"/>
    <row r="329275"/>
    <row r="329276"/>
    <row r="329277"/>
    <row r="329278"/>
    <row r="329279"/>
    <row r="329280"/>
    <row r="329281"/>
    <row r="329282"/>
    <row r="329283"/>
    <row r="329284"/>
    <row r="329285"/>
    <row r="329286"/>
    <row r="329287"/>
    <row r="329288"/>
    <row r="329289"/>
    <row r="329290"/>
    <row r="329291"/>
    <row r="329292"/>
    <row r="329293"/>
    <row r="329294"/>
    <row r="329295"/>
    <row r="329296"/>
    <row r="329297"/>
    <row r="329298"/>
    <row r="329299"/>
    <row r="329300"/>
    <row r="329301"/>
    <row r="329302"/>
    <row r="329303"/>
    <row r="329304"/>
    <row r="329305"/>
    <row r="329306"/>
    <row r="329307"/>
    <row r="329308"/>
    <row r="329309"/>
    <row r="329310"/>
    <row r="329311"/>
    <row r="329312"/>
    <row r="329313"/>
    <row r="329314"/>
    <row r="329315"/>
    <row r="329316"/>
    <row r="329317"/>
    <row r="329318"/>
    <row r="329319"/>
    <row r="329320"/>
    <row r="329321"/>
    <row r="329322"/>
    <row r="329323"/>
    <row r="329324"/>
    <row r="329325"/>
    <row r="329326"/>
    <row r="329327"/>
    <row r="329328"/>
    <row r="329329"/>
    <row r="329330"/>
    <row r="329331"/>
    <row r="329332"/>
    <row r="329333"/>
    <row r="329334"/>
    <row r="329335"/>
    <row r="329336"/>
    <row r="329337"/>
    <row r="329338"/>
    <row r="329339"/>
    <row r="329340"/>
    <row r="329341"/>
    <row r="329342"/>
    <row r="329343"/>
    <row r="329344"/>
    <row r="329345"/>
    <row r="329346"/>
    <row r="329347"/>
    <row r="329348"/>
    <row r="329349"/>
    <row r="329350"/>
    <row r="329351"/>
    <row r="329352"/>
    <row r="329353"/>
    <row r="329354"/>
    <row r="329355"/>
    <row r="329356"/>
    <row r="329357"/>
    <row r="329358"/>
    <row r="329359"/>
    <row r="329360"/>
    <row r="329361"/>
    <row r="329362"/>
    <row r="329363"/>
    <row r="329364"/>
    <row r="329365"/>
    <row r="329366"/>
    <row r="329367"/>
    <row r="329368"/>
    <row r="329369"/>
    <row r="329370"/>
    <row r="329371"/>
    <row r="329372"/>
    <row r="329373"/>
    <row r="329374"/>
    <row r="329375"/>
    <row r="329376"/>
    <row r="329377"/>
    <row r="329378"/>
    <row r="329379"/>
    <row r="329380"/>
    <row r="329381"/>
    <row r="329382"/>
    <row r="329383"/>
    <row r="329384"/>
    <row r="329385"/>
    <row r="329386"/>
    <row r="329387"/>
    <row r="329388"/>
    <row r="329389"/>
    <row r="329390"/>
    <row r="329391"/>
    <row r="329392"/>
    <row r="329393"/>
    <row r="329394"/>
    <row r="329395"/>
    <row r="329396"/>
    <row r="329397"/>
    <row r="329398"/>
    <row r="329399"/>
    <row r="329400"/>
    <row r="329401"/>
    <row r="329402"/>
    <row r="329403"/>
    <row r="329404"/>
    <row r="329405"/>
    <row r="329406"/>
    <row r="329407"/>
    <row r="329408"/>
    <row r="329409"/>
    <row r="329410"/>
    <row r="329411"/>
    <row r="329412"/>
    <row r="329413"/>
    <row r="329414"/>
    <row r="329415"/>
    <row r="329416"/>
    <row r="329417"/>
    <row r="329418"/>
    <row r="329419"/>
    <row r="329420"/>
    <row r="329421"/>
    <row r="329422"/>
    <row r="329423"/>
    <row r="329424"/>
    <row r="329425"/>
    <row r="329426"/>
    <row r="329427"/>
    <row r="329428"/>
    <row r="329429"/>
    <row r="329430"/>
    <row r="329431"/>
    <row r="329432"/>
    <row r="329433"/>
    <row r="329434"/>
    <row r="329435"/>
    <row r="329436"/>
    <row r="329437"/>
    <row r="329438"/>
    <row r="329439"/>
    <row r="329440"/>
    <row r="329441"/>
    <row r="329442"/>
    <row r="329443"/>
    <row r="329444"/>
    <row r="329445"/>
    <row r="329446"/>
    <row r="329447"/>
    <row r="329448"/>
    <row r="329449"/>
    <row r="329450"/>
    <row r="329451"/>
    <row r="329452"/>
    <row r="329453"/>
    <row r="329454"/>
    <row r="329455"/>
    <row r="329456"/>
    <row r="329457"/>
    <row r="329458"/>
    <row r="329459"/>
    <row r="329460"/>
    <row r="329461"/>
    <row r="329462"/>
    <row r="329463"/>
    <row r="329464"/>
    <row r="329465"/>
    <row r="329466"/>
    <row r="329467"/>
    <row r="329468"/>
    <row r="329469"/>
    <row r="329470"/>
    <row r="329471"/>
    <row r="329472"/>
    <row r="329473"/>
    <row r="329474"/>
    <row r="329475"/>
    <row r="329476"/>
    <row r="329477"/>
    <row r="329478"/>
    <row r="329479"/>
    <row r="329480"/>
    <row r="329481"/>
    <row r="329482"/>
    <row r="329483"/>
    <row r="329484"/>
    <row r="329485"/>
    <row r="329486"/>
    <row r="329487"/>
    <row r="329488"/>
    <row r="329489"/>
    <row r="329490"/>
    <row r="329491"/>
    <row r="329492"/>
    <row r="329493"/>
    <row r="329494"/>
    <row r="329495"/>
    <row r="329496"/>
    <row r="329497"/>
    <row r="329498"/>
    <row r="329499"/>
    <row r="329500"/>
    <row r="329501"/>
    <row r="329502"/>
    <row r="329503"/>
    <row r="329504"/>
    <row r="329505"/>
    <row r="329506"/>
    <row r="329507"/>
    <row r="329508"/>
    <row r="329509"/>
    <row r="329510"/>
    <row r="329511"/>
    <row r="329512"/>
    <row r="329513"/>
    <row r="329514"/>
    <row r="329515"/>
    <row r="329516"/>
    <row r="329517"/>
    <row r="329518"/>
    <row r="329519"/>
    <row r="329520"/>
    <row r="329521"/>
    <row r="329522"/>
    <row r="329523"/>
    <row r="329524"/>
    <row r="329525"/>
    <row r="329526"/>
    <row r="329527"/>
    <row r="329528"/>
    <row r="329529"/>
    <row r="329530"/>
    <row r="329531"/>
    <row r="329532"/>
    <row r="329533"/>
    <row r="329534"/>
    <row r="329535"/>
    <row r="329536"/>
    <row r="329537"/>
    <row r="329538"/>
    <row r="329539"/>
    <row r="329540"/>
    <row r="329541"/>
    <row r="329542"/>
    <row r="329543"/>
    <row r="329544"/>
    <row r="329545"/>
    <row r="329546"/>
    <row r="329547"/>
    <row r="329548"/>
    <row r="329549"/>
    <row r="329550"/>
    <row r="329551"/>
    <row r="329552"/>
    <row r="329553"/>
    <row r="329554"/>
    <row r="329555"/>
    <row r="329556"/>
    <row r="329557"/>
    <row r="329558"/>
    <row r="329559"/>
    <row r="329560"/>
    <row r="329561"/>
    <row r="329562"/>
    <row r="329563"/>
    <row r="329564"/>
    <row r="329565"/>
    <row r="329566"/>
    <row r="329567"/>
    <row r="329568"/>
    <row r="329569"/>
    <row r="329570"/>
    <row r="329571"/>
    <row r="329572"/>
    <row r="329573"/>
    <row r="329574"/>
    <row r="329575"/>
    <row r="329576"/>
    <row r="329577"/>
    <row r="329578"/>
    <row r="329579"/>
    <row r="329580"/>
    <row r="329581"/>
    <row r="329582"/>
    <row r="329583"/>
    <row r="329584"/>
    <row r="329585"/>
    <row r="329586"/>
    <row r="329587"/>
    <row r="329588"/>
    <row r="329589"/>
    <row r="329590"/>
    <row r="329591"/>
    <row r="329592"/>
    <row r="329593"/>
    <row r="329594"/>
    <row r="329595"/>
    <row r="329596"/>
    <row r="329597"/>
    <row r="329598"/>
    <row r="329599"/>
    <row r="329600"/>
    <row r="329601"/>
    <row r="329602"/>
    <row r="329603"/>
    <row r="329604"/>
    <row r="329605"/>
    <row r="329606"/>
    <row r="329607"/>
    <row r="329608"/>
    <row r="329609"/>
    <row r="329610"/>
    <row r="329611"/>
    <row r="329612"/>
    <row r="329613"/>
    <row r="329614"/>
    <row r="329615"/>
    <row r="329616"/>
    <row r="329617"/>
    <row r="329618"/>
    <row r="329619"/>
    <row r="329620"/>
    <row r="329621"/>
    <row r="329622"/>
    <row r="329623"/>
    <row r="329624"/>
    <row r="329625"/>
    <row r="329626"/>
    <row r="329627"/>
    <row r="329628"/>
    <row r="329629"/>
    <row r="329630"/>
    <row r="329631"/>
    <row r="329632"/>
    <row r="329633"/>
    <row r="329634"/>
    <row r="329635"/>
    <row r="329636"/>
    <row r="329637"/>
    <row r="329638"/>
    <row r="329639"/>
    <row r="329640"/>
    <row r="329641"/>
    <row r="329642"/>
    <row r="329643"/>
    <row r="329644"/>
    <row r="329645"/>
    <row r="329646"/>
    <row r="329647"/>
    <row r="329648"/>
    <row r="329649"/>
    <row r="329650"/>
    <row r="329651"/>
    <row r="329652"/>
    <row r="329653"/>
    <row r="329654"/>
    <row r="329655"/>
    <row r="329656"/>
    <row r="329657"/>
    <row r="329658"/>
    <row r="329659"/>
    <row r="329660"/>
    <row r="329661"/>
    <row r="329662"/>
    <row r="329663"/>
    <row r="329664"/>
    <row r="329665"/>
    <row r="329666"/>
    <row r="329667"/>
    <row r="329668"/>
    <row r="329669"/>
    <row r="329670"/>
    <row r="329671"/>
    <row r="329672"/>
    <row r="329673"/>
    <row r="329674"/>
    <row r="329675"/>
    <row r="329676"/>
    <row r="329677"/>
    <row r="329678"/>
    <row r="329679"/>
    <row r="329680"/>
    <row r="329681"/>
    <row r="329682"/>
    <row r="329683"/>
    <row r="329684"/>
    <row r="329685"/>
    <row r="329686"/>
    <row r="329687"/>
    <row r="329688"/>
    <row r="329689"/>
    <row r="329690"/>
    <row r="329691"/>
    <row r="329692"/>
    <row r="329693"/>
    <row r="329694"/>
    <row r="329695"/>
    <row r="329696"/>
    <row r="329697"/>
    <row r="329698"/>
    <row r="329699"/>
    <row r="329700"/>
    <row r="329701"/>
    <row r="329702"/>
    <row r="329703"/>
    <row r="329704"/>
    <row r="329705"/>
    <row r="329706"/>
    <row r="329707"/>
    <row r="329708"/>
    <row r="329709"/>
    <row r="329710"/>
    <row r="329711"/>
    <row r="329712"/>
    <row r="329713"/>
    <row r="329714"/>
    <row r="329715"/>
    <row r="329716"/>
    <row r="329717"/>
    <row r="329718"/>
    <row r="329719"/>
    <row r="329720"/>
    <row r="329721"/>
    <row r="329722"/>
    <row r="329723"/>
    <row r="329724"/>
    <row r="329725"/>
    <row r="329726"/>
    <row r="329727"/>
    <row r="329728"/>
    <row r="329729"/>
    <row r="329730"/>
    <row r="329731"/>
    <row r="329732"/>
    <row r="329733"/>
    <row r="329734"/>
    <row r="329735"/>
    <row r="329736"/>
    <row r="329737"/>
    <row r="329738"/>
    <row r="329739"/>
    <row r="329740"/>
    <row r="329741"/>
    <row r="329742"/>
    <row r="329743"/>
    <row r="329744"/>
    <row r="329745"/>
    <row r="329746"/>
    <row r="329747"/>
    <row r="329748"/>
    <row r="329749"/>
    <row r="329750"/>
    <row r="329751"/>
    <row r="329752"/>
    <row r="329753"/>
    <row r="329754"/>
    <row r="329755"/>
    <row r="329756"/>
    <row r="329757"/>
    <row r="329758"/>
    <row r="329759"/>
    <row r="329760"/>
    <row r="329761"/>
    <row r="329762"/>
    <row r="329763"/>
    <row r="329764"/>
    <row r="329765"/>
    <row r="329766"/>
    <row r="329767"/>
    <row r="329768"/>
    <row r="329769"/>
    <row r="329770"/>
    <row r="329771"/>
    <row r="329772"/>
    <row r="329773"/>
    <row r="329774"/>
    <row r="329775"/>
    <row r="329776"/>
    <row r="329777"/>
    <row r="329778"/>
    <row r="329779"/>
    <row r="329780"/>
    <row r="329781"/>
    <row r="329782"/>
    <row r="329783"/>
    <row r="329784"/>
    <row r="329785"/>
    <row r="329786"/>
    <row r="329787"/>
    <row r="329788"/>
    <row r="329789"/>
    <row r="329790"/>
    <row r="329791"/>
    <row r="329792"/>
    <row r="329793"/>
    <row r="329794"/>
    <row r="329795"/>
    <row r="329796"/>
    <row r="329797"/>
    <row r="329798"/>
    <row r="329799"/>
    <row r="329800"/>
    <row r="329801"/>
    <row r="329802"/>
    <row r="329803"/>
    <row r="329804"/>
    <row r="329805"/>
    <row r="329806"/>
    <row r="329807"/>
    <row r="329808"/>
    <row r="329809"/>
    <row r="329810"/>
    <row r="329811"/>
    <row r="329812"/>
    <row r="329813"/>
    <row r="329814"/>
    <row r="329815"/>
    <row r="329816"/>
    <row r="329817"/>
    <row r="329818"/>
    <row r="329819"/>
    <row r="329820"/>
    <row r="329821"/>
    <row r="329822"/>
    <row r="329823"/>
    <row r="329824"/>
    <row r="329825"/>
    <row r="329826"/>
    <row r="329827"/>
    <row r="329828"/>
    <row r="329829"/>
    <row r="329830"/>
    <row r="329831"/>
    <row r="329832"/>
    <row r="329833"/>
    <row r="329834"/>
    <row r="329835"/>
    <row r="329836"/>
    <row r="329837"/>
    <row r="329838"/>
    <row r="329839"/>
    <row r="329840"/>
    <row r="329841"/>
    <row r="329842"/>
    <row r="329843"/>
    <row r="329844"/>
    <row r="329845"/>
    <row r="329846"/>
    <row r="329847"/>
    <row r="329848"/>
    <row r="329849"/>
    <row r="329850"/>
    <row r="329851"/>
    <row r="329852"/>
    <row r="329853"/>
    <row r="329854"/>
    <row r="329855"/>
    <row r="329856"/>
    <row r="329857"/>
    <row r="329858"/>
    <row r="329859"/>
    <row r="329860"/>
    <row r="329861"/>
    <row r="329862"/>
    <row r="329863"/>
    <row r="329864"/>
    <row r="329865"/>
    <row r="329866"/>
    <row r="329867"/>
    <row r="329868"/>
    <row r="329869"/>
    <row r="329870"/>
    <row r="329871"/>
    <row r="329872"/>
    <row r="329873"/>
    <row r="329874"/>
    <row r="329875"/>
    <row r="329876"/>
    <row r="329877"/>
    <row r="329878"/>
    <row r="329879"/>
    <row r="329880"/>
    <row r="329881"/>
    <row r="329882"/>
    <row r="329883"/>
    <row r="329884"/>
    <row r="329885"/>
    <row r="329886"/>
    <row r="329887"/>
    <row r="329888"/>
    <row r="329889"/>
    <row r="329890"/>
    <row r="329891"/>
    <row r="329892"/>
    <row r="329893"/>
    <row r="329894"/>
    <row r="329895"/>
    <row r="329896"/>
    <row r="329897"/>
    <row r="329898"/>
    <row r="329899"/>
    <row r="329900"/>
    <row r="329901"/>
    <row r="329902"/>
    <row r="329903"/>
    <row r="329904"/>
    <row r="329905"/>
    <row r="329906"/>
    <row r="329907"/>
    <row r="329908"/>
    <row r="329909"/>
    <row r="329910"/>
    <row r="329911"/>
    <row r="329912"/>
    <row r="329913"/>
    <row r="329914"/>
    <row r="329915"/>
    <row r="329916"/>
    <row r="329917"/>
    <row r="329918"/>
    <row r="329919"/>
    <row r="329920"/>
    <row r="329921"/>
    <row r="329922"/>
    <row r="329923"/>
    <row r="329924"/>
    <row r="329925"/>
    <row r="329926"/>
    <row r="329927"/>
    <row r="329928"/>
    <row r="329929"/>
    <row r="329930"/>
    <row r="329931"/>
    <row r="329932"/>
    <row r="329933"/>
    <row r="329934"/>
    <row r="329935"/>
    <row r="329936"/>
    <row r="329937"/>
    <row r="329938"/>
    <row r="329939"/>
    <row r="329940"/>
    <row r="329941"/>
    <row r="329942"/>
    <row r="329943"/>
    <row r="329944"/>
    <row r="329945"/>
    <row r="329946"/>
    <row r="329947"/>
    <row r="329948"/>
    <row r="329949"/>
    <row r="329950"/>
    <row r="329951"/>
    <row r="329952"/>
    <row r="329953"/>
    <row r="329954"/>
    <row r="329955"/>
    <row r="329956"/>
    <row r="329957"/>
    <row r="329958"/>
    <row r="329959"/>
    <row r="329960"/>
    <row r="329961"/>
    <row r="329962"/>
    <row r="329963"/>
    <row r="329964"/>
    <row r="329965"/>
    <row r="329966"/>
    <row r="329967"/>
    <row r="329968"/>
    <row r="329969"/>
    <row r="329970"/>
    <row r="329971"/>
    <row r="329972"/>
    <row r="329973"/>
    <row r="329974"/>
    <row r="329975"/>
    <row r="329976"/>
    <row r="329977"/>
    <row r="329978"/>
    <row r="329979"/>
    <row r="329980"/>
    <row r="329981"/>
    <row r="329982"/>
    <row r="329983"/>
    <row r="329984"/>
    <row r="329985"/>
    <row r="329986"/>
    <row r="329987"/>
    <row r="329988"/>
    <row r="329989"/>
    <row r="329990"/>
    <row r="329991"/>
    <row r="329992"/>
    <row r="329993"/>
    <row r="329994"/>
    <row r="329995"/>
    <row r="329996"/>
    <row r="329997"/>
    <row r="329998"/>
    <row r="329999"/>
    <row r="330000"/>
    <row r="330001"/>
    <row r="330002"/>
    <row r="330003"/>
    <row r="330004"/>
    <row r="330005"/>
    <row r="330006"/>
    <row r="330007"/>
    <row r="330008"/>
    <row r="330009"/>
    <row r="330010"/>
    <row r="330011"/>
    <row r="330012"/>
    <row r="330013"/>
    <row r="330014"/>
    <row r="330015"/>
    <row r="330016"/>
    <row r="330017"/>
    <row r="330018"/>
    <row r="330019"/>
    <row r="330020"/>
    <row r="330021"/>
    <row r="330022"/>
    <row r="330023"/>
    <row r="330024"/>
    <row r="330025"/>
    <row r="330026"/>
    <row r="330027"/>
    <row r="330028"/>
    <row r="330029"/>
    <row r="330030"/>
    <row r="330031"/>
    <row r="330032"/>
    <row r="330033"/>
    <row r="330034"/>
    <row r="330035"/>
    <row r="330036"/>
    <row r="330037"/>
    <row r="330038"/>
    <row r="330039"/>
    <row r="330040"/>
    <row r="330041"/>
    <row r="330042"/>
    <row r="330043"/>
    <row r="330044"/>
    <row r="330045"/>
    <row r="330046"/>
    <row r="330047"/>
    <row r="330048"/>
    <row r="330049"/>
    <row r="330050"/>
    <row r="330051"/>
    <row r="330052"/>
    <row r="330053"/>
    <row r="330054"/>
    <row r="330055"/>
    <row r="330056"/>
    <row r="330057"/>
    <row r="330058"/>
    <row r="330059"/>
    <row r="330060"/>
    <row r="330061"/>
    <row r="330062"/>
    <row r="330063"/>
    <row r="330064"/>
    <row r="330065"/>
    <row r="330066"/>
    <row r="330067"/>
    <row r="330068"/>
    <row r="330069"/>
    <row r="330070"/>
    <row r="330071"/>
    <row r="330072"/>
    <row r="330073"/>
    <row r="330074"/>
    <row r="330075"/>
    <row r="330076"/>
    <row r="330077"/>
    <row r="330078"/>
    <row r="330079"/>
    <row r="330080"/>
    <row r="330081"/>
    <row r="330082"/>
    <row r="330083"/>
    <row r="330084"/>
    <row r="330085"/>
    <row r="330086"/>
    <row r="330087"/>
    <row r="330088"/>
    <row r="330089"/>
    <row r="330090"/>
    <row r="330091"/>
    <row r="330092"/>
    <row r="330093"/>
    <row r="330094"/>
    <row r="330095"/>
    <row r="330096"/>
    <row r="330097"/>
    <row r="330098"/>
    <row r="330099"/>
    <row r="330100"/>
    <row r="330101"/>
    <row r="330102"/>
    <row r="330103"/>
    <row r="330104"/>
    <row r="330105"/>
    <row r="330106"/>
    <row r="330107"/>
    <row r="330108"/>
    <row r="330109"/>
    <row r="330110"/>
    <row r="330111"/>
    <row r="330112"/>
    <row r="330113"/>
    <row r="330114"/>
    <row r="330115"/>
    <row r="330116"/>
    <row r="330117"/>
    <row r="330118"/>
    <row r="330119"/>
    <row r="330120"/>
    <row r="330121"/>
    <row r="330122"/>
    <row r="330123"/>
    <row r="330124"/>
    <row r="330125"/>
    <row r="330126"/>
    <row r="330127"/>
    <row r="330128"/>
    <row r="330129"/>
    <row r="330130"/>
    <row r="330131"/>
    <row r="330132"/>
    <row r="330133"/>
    <row r="330134"/>
    <row r="330135"/>
    <row r="330136"/>
    <row r="330137"/>
    <row r="330138"/>
    <row r="330139"/>
    <row r="330140"/>
    <row r="330141"/>
    <row r="330142"/>
    <row r="330143"/>
    <row r="330144"/>
    <row r="330145"/>
    <row r="330146"/>
    <row r="330147"/>
    <row r="330148"/>
    <row r="330149"/>
    <row r="330150"/>
    <row r="330151"/>
    <row r="330152"/>
    <row r="330153"/>
    <row r="330154"/>
    <row r="330155"/>
    <row r="330156"/>
    <row r="330157"/>
    <row r="330158"/>
    <row r="330159"/>
    <row r="330160"/>
    <row r="330161"/>
    <row r="330162"/>
    <row r="330163"/>
    <row r="330164"/>
    <row r="330165"/>
    <row r="330166"/>
    <row r="330167"/>
    <row r="330168"/>
    <row r="330169"/>
    <row r="330170"/>
    <row r="330171"/>
    <row r="330172"/>
    <row r="330173"/>
    <row r="330174"/>
    <row r="330175"/>
    <row r="330176"/>
    <row r="330177"/>
    <row r="330178"/>
    <row r="330179"/>
    <row r="330180"/>
    <row r="330181"/>
    <row r="330182"/>
    <row r="330183"/>
    <row r="330184"/>
    <row r="330185"/>
    <row r="330186"/>
    <row r="330187"/>
    <row r="330188"/>
    <row r="330189"/>
    <row r="330190"/>
    <row r="330191"/>
    <row r="330192"/>
    <row r="330193"/>
    <row r="330194"/>
    <row r="330195"/>
    <row r="330196"/>
    <row r="330197"/>
    <row r="330198"/>
    <row r="330199"/>
    <row r="330200"/>
    <row r="330201"/>
    <row r="330202"/>
    <row r="330203"/>
    <row r="330204"/>
    <row r="330205"/>
    <row r="330206"/>
    <row r="330207"/>
    <row r="330208"/>
    <row r="330209"/>
    <row r="330210"/>
    <row r="330211"/>
    <row r="330212"/>
    <row r="330213"/>
    <row r="330214"/>
    <row r="330215"/>
    <row r="330216"/>
    <row r="330217"/>
    <row r="330218"/>
    <row r="330219"/>
    <row r="330220"/>
    <row r="330221"/>
    <row r="330222"/>
    <row r="330223"/>
    <row r="330224"/>
    <row r="330225"/>
    <row r="330226"/>
    <row r="330227"/>
    <row r="330228"/>
    <row r="330229"/>
    <row r="330230"/>
    <row r="330231"/>
    <row r="330232"/>
    <row r="330233"/>
    <row r="330234"/>
    <row r="330235"/>
    <row r="330236"/>
    <row r="330237"/>
    <row r="330238"/>
    <row r="330239"/>
    <row r="330240"/>
    <row r="330241"/>
    <row r="330242"/>
    <row r="330243"/>
    <row r="330244"/>
    <row r="330245"/>
    <row r="330246"/>
    <row r="330247"/>
    <row r="330248"/>
    <row r="330249"/>
    <row r="330250"/>
    <row r="330251"/>
    <row r="330252"/>
    <row r="330253"/>
    <row r="330254"/>
    <row r="330255"/>
    <row r="330256"/>
    <row r="330257"/>
    <row r="330258"/>
    <row r="330259"/>
    <row r="330260"/>
    <row r="330261"/>
    <row r="330262"/>
    <row r="330263"/>
    <row r="330264"/>
    <row r="330265"/>
    <row r="330266"/>
    <row r="330267"/>
    <row r="330268"/>
    <row r="330269"/>
    <row r="330270"/>
    <row r="330271"/>
    <row r="330272"/>
    <row r="330273"/>
    <row r="330274"/>
    <row r="330275"/>
    <row r="330276"/>
    <row r="330277"/>
    <row r="330278"/>
    <row r="330279"/>
    <row r="330280"/>
    <row r="330281"/>
    <row r="330282"/>
    <row r="330283"/>
    <row r="330284"/>
    <row r="330285"/>
    <row r="330286"/>
    <row r="330287"/>
    <row r="330288"/>
    <row r="330289"/>
    <row r="330290"/>
    <row r="330291"/>
    <row r="330292"/>
    <row r="330293"/>
    <row r="330294"/>
    <row r="330295"/>
    <row r="330296"/>
    <row r="330297"/>
    <row r="330298"/>
    <row r="330299"/>
    <row r="330300"/>
    <row r="330301"/>
    <row r="330302"/>
    <row r="330303"/>
    <row r="330304"/>
    <row r="330305"/>
    <row r="330306"/>
    <row r="330307"/>
    <row r="330308"/>
    <row r="330309"/>
    <row r="330310"/>
    <row r="330311"/>
    <row r="330312"/>
    <row r="330313"/>
    <row r="330314"/>
    <row r="330315"/>
    <row r="330316"/>
    <row r="330317"/>
    <row r="330318"/>
    <row r="330319"/>
    <row r="330320"/>
    <row r="330321"/>
    <row r="330322"/>
    <row r="330323"/>
    <row r="330324"/>
    <row r="330325"/>
    <row r="330326"/>
    <row r="330327"/>
    <row r="330328"/>
    <row r="330329"/>
    <row r="330330"/>
    <row r="330331"/>
    <row r="330332"/>
    <row r="330333"/>
    <row r="330334"/>
    <row r="330335"/>
    <row r="330336"/>
    <row r="330337"/>
    <row r="330338"/>
    <row r="330339"/>
    <row r="330340"/>
    <row r="330341"/>
    <row r="330342"/>
    <row r="330343"/>
    <row r="330344"/>
    <row r="330345"/>
    <row r="330346"/>
    <row r="330347"/>
    <row r="330348"/>
    <row r="330349"/>
    <row r="330350"/>
    <row r="330351"/>
    <row r="330352"/>
    <row r="330353"/>
    <row r="330354"/>
    <row r="330355"/>
    <row r="330356"/>
    <row r="330357"/>
    <row r="330358"/>
    <row r="330359"/>
    <row r="330360"/>
    <row r="330361"/>
    <row r="330362"/>
    <row r="330363"/>
    <row r="330364"/>
    <row r="330365"/>
    <row r="330366"/>
    <row r="330367"/>
    <row r="330368"/>
    <row r="330369"/>
    <row r="330370"/>
    <row r="330371"/>
    <row r="330372"/>
    <row r="330373"/>
    <row r="330374"/>
    <row r="330375"/>
    <row r="330376"/>
    <row r="330377"/>
    <row r="330378"/>
    <row r="330379"/>
    <row r="330380"/>
    <row r="330381"/>
    <row r="330382"/>
    <row r="330383"/>
    <row r="330384"/>
    <row r="330385"/>
    <row r="330386"/>
    <row r="330387"/>
    <row r="330388"/>
    <row r="330389"/>
    <row r="330390"/>
    <row r="330391"/>
    <row r="330392"/>
    <row r="330393"/>
    <row r="330394"/>
    <row r="330395"/>
    <row r="330396"/>
    <row r="330397"/>
    <row r="330398"/>
    <row r="330399"/>
    <row r="330400"/>
    <row r="330401"/>
    <row r="330402"/>
    <row r="330403"/>
    <row r="330404"/>
    <row r="330405"/>
    <row r="330406"/>
    <row r="330407"/>
    <row r="330408"/>
    <row r="330409"/>
    <row r="330410"/>
    <row r="330411"/>
    <row r="330412"/>
    <row r="330413"/>
    <row r="330414"/>
    <row r="330415"/>
    <row r="330416"/>
    <row r="330417"/>
    <row r="330418"/>
    <row r="330419"/>
    <row r="330420"/>
    <row r="330421"/>
    <row r="330422"/>
    <row r="330423"/>
    <row r="330424"/>
    <row r="330425"/>
    <row r="330426"/>
    <row r="330427"/>
    <row r="330428"/>
    <row r="330429"/>
    <row r="330430"/>
    <row r="330431"/>
    <row r="330432"/>
    <row r="330433"/>
    <row r="330434"/>
    <row r="330435"/>
    <row r="330436"/>
    <row r="330437"/>
    <row r="330438"/>
    <row r="330439"/>
    <row r="330440"/>
    <row r="330441"/>
    <row r="330442"/>
    <row r="330443"/>
    <row r="330444"/>
    <row r="330445"/>
    <row r="330446"/>
    <row r="330447"/>
    <row r="330448"/>
    <row r="330449"/>
    <row r="330450"/>
    <row r="330451"/>
    <row r="330452"/>
    <row r="330453"/>
    <row r="330454"/>
    <row r="330455"/>
    <row r="330456"/>
    <row r="330457"/>
    <row r="330458"/>
    <row r="330459"/>
    <row r="330460"/>
    <row r="330461"/>
    <row r="330462"/>
    <row r="330463"/>
    <row r="330464"/>
    <row r="330465"/>
    <row r="330466"/>
    <row r="330467"/>
    <row r="330468"/>
    <row r="330469"/>
    <row r="330470"/>
    <row r="330471"/>
    <row r="330472"/>
    <row r="330473"/>
    <row r="330474"/>
    <row r="330475"/>
    <row r="330476"/>
    <row r="330477"/>
    <row r="330478"/>
    <row r="330479"/>
    <row r="330480"/>
    <row r="330481"/>
    <row r="330482"/>
    <row r="330483"/>
    <row r="330484"/>
    <row r="330485"/>
    <row r="330486"/>
    <row r="330487"/>
    <row r="330488"/>
    <row r="330489"/>
    <row r="330490"/>
    <row r="330491"/>
    <row r="330492"/>
    <row r="330493"/>
    <row r="330494"/>
    <row r="330495"/>
    <row r="330496"/>
    <row r="330497"/>
    <row r="330498"/>
    <row r="330499"/>
    <row r="330500"/>
    <row r="330501"/>
    <row r="330502"/>
    <row r="330503"/>
    <row r="330504"/>
    <row r="330505"/>
    <row r="330506"/>
    <row r="330507"/>
    <row r="330508"/>
    <row r="330509"/>
    <row r="330510"/>
    <row r="330511"/>
    <row r="330512"/>
    <row r="330513"/>
    <row r="330514"/>
    <row r="330515"/>
    <row r="330516"/>
    <row r="330517"/>
    <row r="330518"/>
    <row r="330519"/>
    <row r="330520"/>
    <row r="330521"/>
    <row r="330522"/>
    <row r="330523"/>
    <row r="330524"/>
    <row r="330525"/>
    <row r="330526"/>
    <row r="330527"/>
    <row r="330528"/>
    <row r="330529"/>
    <row r="330530"/>
    <row r="330531"/>
    <row r="330532"/>
    <row r="330533"/>
    <row r="330534"/>
    <row r="330535"/>
    <row r="330536"/>
    <row r="330537"/>
    <row r="330538"/>
    <row r="330539"/>
    <row r="330540"/>
    <row r="330541"/>
    <row r="330542"/>
    <row r="330543"/>
    <row r="330544"/>
    <row r="330545"/>
    <row r="330546"/>
    <row r="330547"/>
    <row r="330548"/>
    <row r="330549"/>
    <row r="330550"/>
    <row r="330551"/>
    <row r="330552"/>
    <row r="330553"/>
    <row r="330554"/>
    <row r="330555"/>
    <row r="330556"/>
    <row r="330557"/>
    <row r="330558"/>
    <row r="330559"/>
    <row r="330560"/>
    <row r="330561"/>
    <row r="330562"/>
    <row r="330563"/>
    <row r="330564"/>
    <row r="330565"/>
    <row r="330566"/>
    <row r="330567"/>
    <row r="330568"/>
    <row r="330569"/>
    <row r="330570"/>
    <row r="330571"/>
    <row r="330572"/>
    <row r="330573"/>
    <row r="330574"/>
    <row r="330575"/>
    <row r="330576"/>
    <row r="330577"/>
    <row r="330578"/>
    <row r="330579"/>
    <row r="330580"/>
    <row r="330581"/>
    <row r="330582"/>
    <row r="330583"/>
    <row r="330584"/>
    <row r="330585"/>
    <row r="330586"/>
    <row r="330587"/>
    <row r="330588"/>
    <row r="330589"/>
    <row r="330590"/>
    <row r="330591"/>
    <row r="330592"/>
    <row r="330593"/>
    <row r="330594"/>
    <row r="330595"/>
    <row r="330596"/>
    <row r="330597"/>
    <row r="330598"/>
    <row r="330599"/>
    <row r="330600"/>
    <row r="330601"/>
    <row r="330602"/>
    <row r="330603"/>
    <row r="330604"/>
    <row r="330605"/>
    <row r="330606"/>
    <row r="330607"/>
    <row r="330608"/>
    <row r="330609"/>
    <row r="330610"/>
    <row r="330611"/>
    <row r="330612"/>
    <row r="330613"/>
    <row r="330614"/>
    <row r="330615"/>
    <row r="330616"/>
    <row r="330617"/>
    <row r="330618"/>
    <row r="330619"/>
    <row r="330620"/>
    <row r="330621"/>
    <row r="330622"/>
    <row r="330623"/>
    <row r="330624"/>
    <row r="330625"/>
    <row r="330626"/>
    <row r="330627"/>
    <row r="330628"/>
    <row r="330629"/>
    <row r="330630"/>
    <row r="330631"/>
    <row r="330632"/>
    <row r="330633"/>
    <row r="330634"/>
    <row r="330635"/>
    <row r="330636"/>
    <row r="330637"/>
    <row r="330638"/>
    <row r="330639"/>
    <row r="330640"/>
    <row r="330641"/>
    <row r="330642"/>
    <row r="330643"/>
    <row r="330644"/>
    <row r="330645"/>
    <row r="330646"/>
    <row r="330647"/>
    <row r="330648"/>
    <row r="330649"/>
    <row r="330650"/>
    <row r="330651"/>
    <row r="330652"/>
    <row r="330653"/>
    <row r="330654"/>
    <row r="330655"/>
    <row r="330656"/>
    <row r="330657"/>
    <row r="330658"/>
    <row r="330659"/>
    <row r="330660"/>
    <row r="330661"/>
    <row r="330662"/>
    <row r="330663"/>
    <row r="330664"/>
    <row r="330665"/>
    <row r="330666"/>
    <row r="330667"/>
    <row r="330668"/>
    <row r="330669"/>
    <row r="330670"/>
    <row r="330671"/>
    <row r="330672"/>
    <row r="330673"/>
    <row r="330674"/>
    <row r="330675"/>
    <row r="330676"/>
    <row r="330677"/>
    <row r="330678"/>
    <row r="330679"/>
    <row r="330680"/>
    <row r="330681"/>
    <row r="330682"/>
    <row r="330683"/>
    <row r="330684"/>
    <row r="330685"/>
    <row r="330686"/>
    <row r="330687"/>
    <row r="330688"/>
    <row r="330689"/>
    <row r="330690"/>
    <row r="330691"/>
    <row r="330692"/>
    <row r="330693"/>
    <row r="330694"/>
    <row r="330695"/>
    <row r="330696"/>
    <row r="330697"/>
    <row r="330698"/>
    <row r="330699"/>
    <row r="330700"/>
    <row r="330701"/>
    <row r="330702"/>
    <row r="330703"/>
    <row r="330704"/>
    <row r="330705"/>
    <row r="330706"/>
    <row r="330707"/>
    <row r="330708"/>
    <row r="330709"/>
    <row r="330710"/>
    <row r="330711"/>
    <row r="330712"/>
    <row r="330713"/>
    <row r="330714"/>
    <row r="330715"/>
    <row r="330716"/>
    <row r="330717"/>
    <row r="330718"/>
    <row r="330719"/>
    <row r="330720"/>
    <row r="330721"/>
    <row r="330722"/>
    <row r="330723"/>
    <row r="330724"/>
    <row r="330725"/>
    <row r="330726"/>
    <row r="330727"/>
    <row r="330728"/>
    <row r="330729"/>
    <row r="330730"/>
    <row r="330731"/>
    <row r="330732"/>
    <row r="330733"/>
    <row r="330734"/>
    <row r="330735"/>
    <row r="330736"/>
    <row r="330737"/>
    <row r="330738"/>
    <row r="330739"/>
    <row r="330740"/>
    <row r="330741"/>
    <row r="330742"/>
    <row r="330743"/>
    <row r="330744"/>
    <row r="330745"/>
    <row r="330746"/>
    <row r="330747"/>
    <row r="330748"/>
    <row r="330749"/>
    <row r="330750"/>
    <row r="330751"/>
    <row r="330752"/>
    <row r="330753"/>
    <row r="330754"/>
    <row r="330755"/>
    <row r="330756"/>
    <row r="330757"/>
    <row r="330758"/>
    <row r="330759"/>
    <row r="330760"/>
    <row r="330761"/>
    <row r="330762"/>
    <row r="330763"/>
    <row r="330764"/>
    <row r="330765"/>
    <row r="330766"/>
    <row r="330767"/>
    <row r="330768"/>
    <row r="330769"/>
    <row r="330770"/>
    <row r="330771"/>
    <row r="330772"/>
    <row r="330773"/>
    <row r="330774"/>
    <row r="330775"/>
    <row r="330776"/>
    <row r="330777"/>
    <row r="330778"/>
    <row r="330779"/>
    <row r="330780"/>
    <row r="330781"/>
    <row r="330782"/>
    <row r="330783"/>
    <row r="330784"/>
    <row r="330785"/>
    <row r="330786"/>
    <row r="330787"/>
    <row r="330788"/>
    <row r="330789"/>
    <row r="330790"/>
    <row r="330791"/>
    <row r="330792"/>
    <row r="330793"/>
    <row r="330794"/>
    <row r="330795"/>
    <row r="330796"/>
    <row r="330797"/>
    <row r="330798"/>
    <row r="330799"/>
    <row r="330800"/>
    <row r="330801"/>
    <row r="330802"/>
    <row r="330803"/>
    <row r="330804"/>
    <row r="330805"/>
    <row r="330806"/>
    <row r="330807"/>
    <row r="330808"/>
    <row r="330809"/>
    <row r="330810"/>
    <row r="330811"/>
    <row r="330812"/>
    <row r="330813"/>
    <row r="330814"/>
    <row r="330815"/>
    <row r="330816"/>
    <row r="330817"/>
    <row r="330818"/>
    <row r="330819"/>
    <row r="330820"/>
    <row r="330821"/>
    <row r="330822"/>
    <row r="330823"/>
    <row r="330824"/>
    <row r="330825"/>
    <row r="330826"/>
    <row r="330827"/>
    <row r="330828"/>
    <row r="330829"/>
    <row r="330830"/>
    <row r="330831"/>
    <row r="330832"/>
    <row r="330833"/>
    <row r="330834"/>
    <row r="330835"/>
    <row r="330836"/>
    <row r="330837"/>
    <row r="330838"/>
    <row r="330839"/>
    <row r="330840"/>
    <row r="330841"/>
    <row r="330842"/>
    <row r="330843"/>
    <row r="330844"/>
    <row r="330845"/>
    <row r="330846"/>
    <row r="330847"/>
    <row r="330848"/>
    <row r="330849"/>
    <row r="330850"/>
    <row r="330851"/>
    <row r="330852"/>
    <row r="330853"/>
    <row r="330854"/>
    <row r="330855"/>
    <row r="330856"/>
    <row r="330857"/>
    <row r="330858"/>
    <row r="330859"/>
    <row r="330860"/>
    <row r="330861"/>
    <row r="330862"/>
    <row r="330863"/>
    <row r="330864"/>
    <row r="330865"/>
    <row r="330866"/>
    <row r="330867"/>
    <row r="330868"/>
    <row r="330869"/>
    <row r="330870"/>
    <row r="330871"/>
    <row r="330872"/>
    <row r="330873"/>
    <row r="330874"/>
    <row r="330875"/>
    <row r="330876"/>
    <row r="330877"/>
    <row r="330878"/>
    <row r="330879"/>
    <row r="330880"/>
    <row r="330881"/>
    <row r="330882"/>
    <row r="330883"/>
    <row r="330884"/>
    <row r="330885"/>
    <row r="330886"/>
    <row r="330887"/>
    <row r="330888"/>
    <row r="330889"/>
    <row r="330890"/>
    <row r="330891"/>
    <row r="330892"/>
    <row r="330893"/>
    <row r="330894"/>
    <row r="330895"/>
    <row r="330896"/>
    <row r="330897"/>
    <row r="330898"/>
    <row r="330899"/>
    <row r="330900"/>
    <row r="330901"/>
    <row r="330902"/>
    <row r="330903"/>
    <row r="330904"/>
    <row r="330905"/>
    <row r="330906"/>
    <row r="330907"/>
    <row r="330908"/>
    <row r="330909"/>
    <row r="330910"/>
    <row r="330911"/>
    <row r="330912"/>
    <row r="330913"/>
    <row r="330914"/>
    <row r="330915"/>
    <row r="330916"/>
    <row r="330917"/>
    <row r="330918"/>
    <row r="330919"/>
    <row r="330920"/>
    <row r="330921"/>
    <row r="330922"/>
    <row r="330923"/>
    <row r="330924"/>
    <row r="330925"/>
    <row r="330926"/>
    <row r="330927"/>
    <row r="330928"/>
    <row r="330929"/>
    <row r="330930"/>
    <row r="330931"/>
    <row r="330932"/>
    <row r="330933"/>
    <row r="330934"/>
    <row r="330935"/>
    <row r="330936"/>
    <row r="330937"/>
    <row r="330938"/>
    <row r="330939"/>
    <row r="330940"/>
    <row r="330941"/>
    <row r="330942"/>
    <row r="330943"/>
    <row r="330944"/>
    <row r="330945"/>
    <row r="330946"/>
    <row r="330947"/>
    <row r="330948"/>
    <row r="330949"/>
    <row r="330950"/>
    <row r="330951"/>
    <row r="330952"/>
    <row r="330953"/>
    <row r="330954"/>
    <row r="330955"/>
    <row r="330956"/>
    <row r="330957"/>
    <row r="330958"/>
    <row r="330959"/>
    <row r="330960"/>
    <row r="330961"/>
    <row r="330962"/>
    <row r="330963"/>
    <row r="330964"/>
    <row r="330965"/>
    <row r="330966"/>
    <row r="330967"/>
    <row r="330968"/>
    <row r="330969"/>
    <row r="330970"/>
    <row r="330971"/>
    <row r="330972"/>
    <row r="330973"/>
    <row r="330974"/>
    <row r="330975"/>
    <row r="330976"/>
    <row r="330977"/>
    <row r="330978"/>
    <row r="330979"/>
    <row r="330980"/>
    <row r="330981"/>
    <row r="330982"/>
    <row r="330983"/>
    <row r="330984"/>
    <row r="330985"/>
    <row r="330986"/>
    <row r="330987"/>
    <row r="330988"/>
    <row r="330989"/>
    <row r="330990"/>
    <row r="330991"/>
    <row r="330992"/>
    <row r="330993"/>
    <row r="330994"/>
    <row r="330995"/>
    <row r="330996"/>
    <row r="330997"/>
    <row r="330998"/>
    <row r="330999"/>
    <row r="331000"/>
    <row r="331001"/>
    <row r="331002"/>
    <row r="331003"/>
    <row r="331004"/>
    <row r="331005"/>
    <row r="331006"/>
    <row r="331007"/>
    <row r="331008"/>
    <row r="331009"/>
    <row r="331010"/>
    <row r="331011"/>
    <row r="331012"/>
    <row r="331013"/>
    <row r="331014"/>
    <row r="331015"/>
    <row r="331016"/>
    <row r="331017"/>
    <row r="331018"/>
    <row r="331019"/>
    <row r="331020"/>
    <row r="331021"/>
    <row r="331022"/>
    <row r="331023"/>
    <row r="331024"/>
    <row r="331025"/>
    <row r="331026"/>
    <row r="331027"/>
    <row r="331028"/>
    <row r="331029"/>
    <row r="331030"/>
    <row r="331031"/>
    <row r="331032"/>
    <row r="331033"/>
    <row r="331034"/>
    <row r="331035"/>
    <row r="331036"/>
    <row r="331037"/>
    <row r="331038"/>
    <row r="331039"/>
    <row r="331040"/>
    <row r="331041"/>
    <row r="331042"/>
    <row r="331043"/>
    <row r="331044"/>
    <row r="331045"/>
    <row r="331046"/>
    <row r="331047"/>
    <row r="331048"/>
    <row r="331049"/>
    <row r="331050"/>
    <row r="331051"/>
    <row r="331052"/>
    <row r="331053"/>
    <row r="331054"/>
    <row r="331055"/>
    <row r="331056"/>
    <row r="331057"/>
    <row r="331058"/>
    <row r="331059"/>
    <row r="331060"/>
    <row r="331061"/>
    <row r="331062"/>
    <row r="331063"/>
    <row r="331064"/>
    <row r="331065"/>
    <row r="331066"/>
    <row r="331067"/>
    <row r="331068"/>
    <row r="331069"/>
    <row r="331070"/>
    <row r="331071"/>
    <row r="331072"/>
    <row r="331073"/>
    <row r="331074"/>
    <row r="331075"/>
    <row r="331076"/>
    <row r="331077"/>
    <row r="331078"/>
    <row r="331079"/>
    <row r="331080"/>
    <row r="331081"/>
    <row r="331082"/>
    <row r="331083"/>
    <row r="331084"/>
    <row r="331085"/>
    <row r="331086"/>
    <row r="331087"/>
    <row r="331088"/>
    <row r="331089"/>
    <row r="331090"/>
    <row r="331091"/>
    <row r="331092"/>
    <row r="331093"/>
    <row r="331094"/>
    <row r="331095"/>
    <row r="331096"/>
    <row r="331097"/>
    <row r="331098"/>
    <row r="331099"/>
    <row r="331100"/>
    <row r="331101"/>
    <row r="331102"/>
    <row r="331103"/>
    <row r="331104"/>
    <row r="331105"/>
    <row r="331106"/>
    <row r="331107"/>
    <row r="331108"/>
    <row r="331109"/>
    <row r="331110"/>
    <row r="331111"/>
    <row r="331112"/>
    <row r="331113"/>
    <row r="331114"/>
    <row r="331115"/>
    <row r="331116"/>
    <row r="331117"/>
    <row r="331118"/>
    <row r="331119"/>
    <row r="331120"/>
    <row r="331121"/>
    <row r="331122"/>
    <row r="331123"/>
    <row r="331124"/>
    <row r="331125"/>
    <row r="331126"/>
    <row r="331127"/>
    <row r="331128"/>
    <row r="331129"/>
    <row r="331130"/>
    <row r="331131"/>
    <row r="331132"/>
    <row r="331133"/>
    <row r="331134"/>
    <row r="331135"/>
    <row r="331136"/>
    <row r="331137"/>
    <row r="331138"/>
    <row r="331139"/>
    <row r="331140"/>
    <row r="331141"/>
    <row r="331142"/>
    <row r="331143"/>
    <row r="331144"/>
    <row r="331145"/>
    <row r="331146"/>
    <row r="331147"/>
    <row r="331148"/>
    <row r="331149"/>
    <row r="331150"/>
    <row r="331151"/>
    <row r="331152"/>
    <row r="331153"/>
    <row r="331154"/>
    <row r="331155"/>
    <row r="331156"/>
    <row r="331157"/>
    <row r="331158"/>
    <row r="331159"/>
    <row r="331160"/>
    <row r="331161"/>
    <row r="331162"/>
    <row r="331163"/>
    <row r="331164"/>
    <row r="331165"/>
    <row r="331166"/>
    <row r="331167"/>
    <row r="331168"/>
    <row r="331169"/>
    <row r="331170"/>
    <row r="331171"/>
    <row r="331172"/>
    <row r="331173"/>
    <row r="331174"/>
    <row r="331175"/>
    <row r="331176"/>
    <row r="331177"/>
    <row r="331178"/>
    <row r="331179"/>
    <row r="331180"/>
    <row r="331181"/>
    <row r="331182"/>
    <row r="331183"/>
    <row r="331184"/>
    <row r="331185"/>
    <row r="331186"/>
    <row r="331187"/>
    <row r="331188"/>
    <row r="331189"/>
    <row r="331190"/>
    <row r="331191"/>
    <row r="331192"/>
    <row r="331193"/>
    <row r="331194"/>
    <row r="331195"/>
    <row r="331196"/>
    <row r="331197"/>
    <row r="331198"/>
    <row r="331199"/>
    <row r="331200"/>
    <row r="331201"/>
    <row r="331202"/>
    <row r="331203"/>
    <row r="331204"/>
    <row r="331205"/>
    <row r="331206"/>
    <row r="331207"/>
    <row r="331208"/>
    <row r="331209"/>
    <row r="331210"/>
    <row r="331211"/>
    <row r="331212"/>
    <row r="331213"/>
    <row r="331214"/>
    <row r="331215"/>
    <row r="331216"/>
    <row r="331217"/>
    <row r="331218"/>
    <row r="331219"/>
    <row r="331220"/>
    <row r="331221"/>
    <row r="331222"/>
    <row r="331223"/>
    <row r="331224"/>
    <row r="331225"/>
    <row r="331226"/>
    <row r="331227"/>
    <row r="331228"/>
    <row r="331229"/>
    <row r="331230"/>
    <row r="331231"/>
    <row r="331232"/>
    <row r="331233"/>
    <row r="331234"/>
    <row r="331235"/>
    <row r="331236"/>
    <row r="331237"/>
    <row r="331238"/>
    <row r="331239"/>
    <row r="331240"/>
    <row r="331241"/>
    <row r="331242"/>
    <row r="331243"/>
    <row r="331244"/>
    <row r="331245"/>
    <row r="331246"/>
    <row r="331247"/>
    <row r="331248"/>
    <row r="331249"/>
    <row r="331250"/>
    <row r="331251"/>
    <row r="331252"/>
    <row r="331253"/>
    <row r="331254"/>
    <row r="331255"/>
    <row r="331256"/>
    <row r="331257"/>
    <row r="331258"/>
    <row r="331259"/>
    <row r="331260"/>
    <row r="331261"/>
    <row r="331262"/>
    <row r="331263"/>
    <row r="331264"/>
    <row r="331265"/>
    <row r="331266"/>
    <row r="331267"/>
    <row r="331268"/>
    <row r="331269"/>
    <row r="331270"/>
    <row r="331271"/>
    <row r="331272"/>
    <row r="331273"/>
    <row r="331274"/>
    <row r="331275"/>
    <row r="331276"/>
    <row r="331277"/>
    <row r="331278"/>
    <row r="331279"/>
    <row r="331280"/>
    <row r="331281"/>
    <row r="331282"/>
    <row r="331283"/>
    <row r="331284"/>
    <row r="331285"/>
    <row r="331286"/>
    <row r="331287"/>
    <row r="331288"/>
    <row r="331289"/>
    <row r="331290"/>
    <row r="331291"/>
    <row r="331292"/>
    <row r="331293"/>
    <row r="331294"/>
    <row r="331295"/>
    <row r="331296"/>
    <row r="331297"/>
    <row r="331298"/>
    <row r="331299"/>
    <row r="331300"/>
    <row r="331301"/>
    <row r="331302"/>
    <row r="331303"/>
    <row r="331304"/>
    <row r="331305"/>
    <row r="331306"/>
    <row r="331307"/>
    <row r="331308"/>
    <row r="331309"/>
    <row r="331310"/>
    <row r="331311"/>
    <row r="331312"/>
    <row r="331313"/>
    <row r="331314"/>
    <row r="331315"/>
    <row r="331316"/>
    <row r="331317"/>
    <row r="331318"/>
    <row r="331319"/>
    <row r="331320"/>
    <row r="331321"/>
    <row r="331322"/>
    <row r="331323"/>
    <row r="331324"/>
    <row r="331325"/>
    <row r="331326"/>
    <row r="331327"/>
    <row r="331328"/>
    <row r="331329"/>
    <row r="331330"/>
    <row r="331331"/>
    <row r="331332"/>
    <row r="331333"/>
    <row r="331334"/>
    <row r="331335"/>
    <row r="331336"/>
    <row r="331337"/>
    <row r="331338"/>
    <row r="331339"/>
    <row r="331340"/>
    <row r="331341"/>
    <row r="331342"/>
    <row r="331343"/>
    <row r="331344"/>
    <row r="331345"/>
    <row r="331346"/>
    <row r="331347"/>
    <row r="331348"/>
    <row r="331349"/>
    <row r="331350"/>
    <row r="331351"/>
    <row r="331352"/>
    <row r="331353"/>
    <row r="331354"/>
    <row r="331355"/>
    <row r="331356"/>
    <row r="331357"/>
    <row r="331358"/>
    <row r="331359"/>
    <row r="331360"/>
    <row r="331361"/>
    <row r="331362"/>
    <row r="331363"/>
    <row r="331364"/>
    <row r="331365"/>
    <row r="331366"/>
    <row r="331367"/>
    <row r="331368"/>
    <row r="331369"/>
    <row r="331370"/>
    <row r="331371"/>
    <row r="331372"/>
    <row r="331373"/>
    <row r="331374"/>
    <row r="331375"/>
    <row r="331376"/>
    <row r="331377"/>
    <row r="331378"/>
    <row r="331379"/>
    <row r="331380"/>
    <row r="331381"/>
    <row r="331382"/>
    <row r="331383"/>
    <row r="331384"/>
    <row r="331385"/>
    <row r="331386"/>
    <row r="331387"/>
    <row r="331388"/>
    <row r="331389"/>
    <row r="331390"/>
    <row r="331391"/>
    <row r="331392"/>
    <row r="331393"/>
    <row r="331394"/>
    <row r="331395"/>
    <row r="331396"/>
    <row r="331397"/>
    <row r="331398"/>
    <row r="331399"/>
    <row r="331400"/>
    <row r="331401"/>
    <row r="331402"/>
    <row r="331403"/>
    <row r="331404"/>
    <row r="331405"/>
    <row r="331406"/>
    <row r="331407"/>
    <row r="331408"/>
    <row r="331409"/>
    <row r="331410"/>
    <row r="331411"/>
    <row r="331412"/>
    <row r="331413"/>
    <row r="331414"/>
    <row r="331415"/>
    <row r="331416"/>
    <row r="331417"/>
    <row r="331418"/>
    <row r="331419"/>
    <row r="331420"/>
    <row r="331421"/>
    <row r="331422"/>
    <row r="331423"/>
    <row r="331424"/>
    <row r="331425"/>
    <row r="331426"/>
    <row r="331427"/>
    <row r="331428"/>
    <row r="331429"/>
    <row r="331430"/>
    <row r="331431"/>
    <row r="331432"/>
    <row r="331433"/>
    <row r="331434"/>
    <row r="331435"/>
    <row r="331436"/>
    <row r="331437"/>
    <row r="331438"/>
    <row r="331439"/>
    <row r="331440"/>
    <row r="331441"/>
    <row r="331442"/>
    <row r="331443"/>
    <row r="331444"/>
    <row r="331445"/>
    <row r="331446"/>
    <row r="331447"/>
    <row r="331448"/>
    <row r="331449"/>
    <row r="331450"/>
    <row r="331451"/>
    <row r="331452"/>
    <row r="331453"/>
    <row r="331454"/>
    <row r="331455"/>
    <row r="331456"/>
    <row r="331457"/>
    <row r="331458"/>
    <row r="331459"/>
    <row r="331460"/>
    <row r="331461"/>
    <row r="331462"/>
    <row r="331463"/>
    <row r="331464"/>
    <row r="331465"/>
    <row r="331466"/>
    <row r="331467"/>
    <row r="331468"/>
    <row r="331469"/>
    <row r="331470"/>
    <row r="331471"/>
    <row r="331472"/>
    <row r="331473"/>
    <row r="331474"/>
    <row r="331475"/>
    <row r="331476"/>
    <row r="331477"/>
    <row r="331478"/>
    <row r="331479"/>
    <row r="331480"/>
    <row r="331481"/>
    <row r="331482"/>
    <row r="331483"/>
    <row r="331484"/>
    <row r="331485"/>
    <row r="331486"/>
    <row r="331487"/>
    <row r="331488"/>
    <row r="331489"/>
    <row r="331490"/>
    <row r="331491"/>
    <row r="331492"/>
    <row r="331493"/>
    <row r="331494"/>
    <row r="331495"/>
    <row r="331496"/>
    <row r="331497"/>
    <row r="331498"/>
    <row r="331499"/>
    <row r="331500"/>
    <row r="331501"/>
    <row r="331502"/>
    <row r="331503"/>
    <row r="331504"/>
    <row r="331505"/>
    <row r="331506"/>
    <row r="331507"/>
    <row r="331508"/>
    <row r="331509"/>
    <row r="331510"/>
    <row r="331511"/>
    <row r="331512"/>
    <row r="331513"/>
    <row r="331514"/>
    <row r="331515"/>
    <row r="331516"/>
    <row r="331517"/>
    <row r="331518"/>
    <row r="331519"/>
    <row r="331520"/>
    <row r="331521"/>
    <row r="331522"/>
    <row r="331523"/>
    <row r="331524"/>
    <row r="331525"/>
    <row r="331526"/>
    <row r="331527"/>
    <row r="331528"/>
    <row r="331529"/>
    <row r="331530"/>
    <row r="331531"/>
    <row r="331532"/>
    <row r="331533"/>
    <row r="331534"/>
    <row r="331535"/>
    <row r="331536"/>
    <row r="331537"/>
    <row r="331538"/>
    <row r="331539"/>
    <row r="331540"/>
    <row r="331541"/>
    <row r="331542"/>
    <row r="331543"/>
    <row r="331544"/>
    <row r="331545"/>
    <row r="331546"/>
    <row r="331547"/>
    <row r="331548"/>
    <row r="331549"/>
    <row r="331550"/>
    <row r="331551"/>
    <row r="331552"/>
    <row r="331553"/>
    <row r="331554"/>
    <row r="331555"/>
    <row r="331556"/>
    <row r="331557"/>
    <row r="331558"/>
    <row r="331559"/>
    <row r="331560"/>
    <row r="331561"/>
    <row r="331562"/>
    <row r="331563"/>
    <row r="331564"/>
    <row r="331565"/>
    <row r="331566"/>
    <row r="331567"/>
    <row r="331568"/>
    <row r="331569"/>
    <row r="331570"/>
    <row r="331571"/>
    <row r="331572"/>
    <row r="331573"/>
    <row r="331574"/>
    <row r="331575"/>
    <row r="331576"/>
    <row r="331577"/>
    <row r="331578"/>
    <row r="331579"/>
    <row r="331580"/>
    <row r="331581"/>
    <row r="331582"/>
    <row r="331583"/>
    <row r="331584"/>
    <row r="331585"/>
    <row r="331586"/>
    <row r="331587"/>
    <row r="331588"/>
    <row r="331589"/>
    <row r="331590"/>
    <row r="331591"/>
    <row r="331592"/>
    <row r="331593"/>
    <row r="331594"/>
    <row r="331595"/>
    <row r="331596"/>
    <row r="331597"/>
    <row r="331598"/>
    <row r="331599"/>
    <row r="331600"/>
    <row r="331601"/>
    <row r="331602"/>
    <row r="331603"/>
    <row r="331604"/>
    <row r="331605"/>
    <row r="331606"/>
    <row r="331607"/>
    <row r="331608"/>
    <row r="331609"/>
    <row r="331610"/>
    <row r="331611"/>
    <row r="331612"/>
    <row r="331613"/>
    <row r="331614"/>
    <row r="331615"/>
    <row r="331616"/>
    <row r="331617"/>
    <row r="331618"/>
    <row r="331619"/>
    <row r="331620"/>
    <row r="331621"/>
    <row r="331622"/>
    <row r="331623"/>
    <row r="331624"/>
    <row r="331625"/>
    <row r="331626"/>
    <row r="331627"/>
    <row r="331628"/>
    <row r="331629"/>
    <row r="331630"/>
    <row r="331631"/>
    <row r="331632"/>
    <row r="331633"/>
    <row r="331634"/>
    <row r="331635"/>
    <row r="331636"/>
    <row r="331637"/>
    <row r="331638"/>
    <row r="331639"/>
    <row r="331640"/>
    <row r="331641"/>
    <row r="331642"/>
    <row r="331643"/>
    <row r="331644"/>
    <row r="331645"/>
    <row r="331646"/>
    <row r="331647"/>
    <row r="331648"/>
    <row r="331649"/>
    <row r="331650"/>
    <row r="331651"/>
    <row r="331652"/>
    <row r="331653"/>
    <row r="331654"/>
    <row r="331655"/>
    <row r="331656"/>
    <row r="331657"/>
    <row r="331658"/>
    <row r="331659"/>
    <row r="331660"/>
    <row r="331661"/>
    <row r="331662"/>
    <row r="331663"/>
    <row r="331664"/>
    <row r="331665"/>
    <row r="331666"/>
    <row r="331667"/>
    <row r="331668"/>
    <row r="331669"/>
    <row r="331670"/>
    <row r="331671"/>
    <row r="331672"/>
    <row r="331673"/>
    <row r="331674"/>
    <row r="331675"/>
    <row r="331676"/>
    <row r="331677"/>
    <row r="331678"/>
    <row r="331679"/>
    <row r="331680"/>
    <row r="331681"/>
    <row r="331682"/>
    <row r="331683"/>
    <row r="331684"/>
    <row r="331685"/>
    <row r="331686"/>
    <row r="331687"/>
    <row r="331688"/>
    <row r="331689"/>
    <row r="331690"/>
    <row r="331691"/>
    <row r="331692"/>
    <row r="331693"/>
    <row r="331694"/>
    <row r="331695"/>
    <row r="331696"/>
    <row r="331697"/>
    <row r="331698"/>
    <row r="331699"/>
    <row r="331700"/>
    <row r="331701"/>
    <row r="331702"/>
    <row r="331703"/>
    <row r="331704"/>
    <row r="331705"/>
    <row r="331706"/>
    <row r="331707"/>
    <row r="331708"/>
    <row r="331709"/>
    <row r="331710"/>
    <row r="331711"/>
    <row r="331712"/>
    <row r="331713"/>
    <row r="331714"/>
    <row r="331715"/>
    <row r="331716"/>
    <row r="331717"/>
    <row r="331718"/>
    <row r="331719"/>
    <row r="331720"/>
    <row r="331721"/>
    <row r="331722"/>
    <row r="331723"/>
    <row r="331724"/>
    <row r="331725"/>
    <row r="331726"/>
    <row r="331727"/>
    <row r="331728"/>
    <row r="331729"/>
    <row r="331730"/>
    <row r="331731"/>
    <row r="331732"/>
    <row r="331733"/>
    <row r="331734"/>
    <row r="331735"/>
    <row r="331736"/>
    <row r="331737"/>
    <row r="331738"/>
    <row r="331739"/>
    <row r="331740"/>
    <row r="331741"/>
    <row r="331742"/>
    <row r="331743"/>
    <row r="331744"/>
    <row r="331745"/>
    <row r="331746"/>
    <row r="331747"/>
    <row r="331748"/>
    <row r="331749"/>
    <row r="331750"/>
    <row r="331751"/>
    <row r="331752"/>
    <row r="331753"/>
    <row r="331754"/>
    <row r="331755"/>
    <row r="331756"/>
    <row r="331757"/>
    <row r="331758"/>
    <row r="331759"/>
    <row r="331760"/>
    <row r="331761"/>
    <row r="331762"/>
    <row r="331763"/>
    <row r="331764"/>
    <row r="331765"/>
    <row r="331766"/>
    <row r="331767"/>
    <row r="331768"/>
    <row r="331769"/>
    <row r="331770"/>
    <row r="331771"/>
    <row r="331772"/>
    <row r="331773"/>
    <row r="331774"/>
    <row r="331775"/>
    <row r="331776"/>
    <row r="331777"/>
    <row r="331778"/>
    <row r="331779"/>
    <row r="331780"/>
    <row r="331781"/>
    <row r="331782"/>
    <row r="331783"/>
    <row r="331784"/>
    <row r="331785"/>
    <row r="331786"/>
    <row r="331787"/>
    <row r="331788"/>
    <row r="331789"/>
    <row r="331790"/>
    <row r="331791"/>
    <row r="331792"/>
    <row r="331793"/>
    <row r="331794"/>
    <row r="331795"/>
    <row r="331796"/>
    <row r="331797"/>
    <row r="331798"/>
    <row r="331799"/>
    <row r="331800"/>
    <row r="331801"/>
    <row r="331802"/>
    <row r="331803"/>
    <row r="331804"/>
    <row r="331805"/>
    <row r="331806"/>
    <row r="331807"/>
    <row r="331808"/>
    <row r="331809"/>
    <row r="331810"/>
    <row r="331811"/>
    <row r="331812"/>
    <row r="331813"/>
    <row r="331814"/>
    <row r="331815"/>
    <row r="331816"/>
    <row r="331817"/>
    <row r="331818"/>
    <row r="331819"/>
    <row r="331820"/>
    <row r="331821"/>
    <row r="331822"/>
    <row r="331823"/>
    <row r="331824"/>
    <row r="331825"/>
    <row r="331826"/>
    <row r="331827"/>
    <row r="331828"/>
    <row r="331829"/>
    <row r="331830"/>
    <row r="331831"/>
    <row r="331832"/>
    <row r="331833"/>
    <row r="331834"/>
    <row r="331835"/>
    <row r="331836"/>
    <row r="331837"/>
    <row r="331838"/>
    <row r="331839"/>
    <row r="331840"/>
    <row r="331841"/>
    <row r="331842"/>
    <row r="331843"/>
    <row r="331844"/>
    <row r="331845"/>
    <row r="331846"/>
    <row r="331847"/>
    <row r="331848"/>
    <row r="331849"/>
    <row r="331850"/>
    <row r="331851"/>
    <row r="331852"/>
    <row r="331853"/>
    <row r="331854"/>
    <row r="331855"/>
    <row r="331856"/>
    <row r="331857"/>
    <row r="331858"/>
    <row r="331859"/>
    <row r="331860"/>
    <row r="331861"/>
    <row r="331862"/>
    <row r="331863"/>
    <row r="331864"/>
    <row r="331865"/>
    <row r="331866"/>
    <row r="331867"/>
    <row r="331868"/>
    <row r="331869"/>
    <row r="331870"/>
    <row r="331871"/>
    <row r="331872"/>
    <row r="331873"/>
    <row r="331874"/>
    <row r="331875"/>
    <row r="331876"/>
    <row r="331877"/>
    <row r="331878"/>
    <row r="331879"/>
    <row r="331880"/>
    <row r="331881"/>
    <row r="331882"/>
    <row r="331883"/>
    <row r="331884"/>
    <row r="331885"/>
    <row r="331886"/>
    <row r="331887"/>
    <row r="331888"/>
    <row r="331889"/>
    <row r="331890"/>
    <row r="331891"/>
    <row r="331892"/>
    <row r="331893"/>
    <row r="331894"/>
    <row r="331895"/>
    <row r="331896"/>
    <row r="331897"/>
    <row r="331898"/>
    <row r="331899"/>
    <row r="331900"/>
    <row r="331901"/>
    <row r="331902"/>
    <row r="331903"/>
    <row r="331904"/>
    <row r="331905"/>
    <row r="331906"/>
    <row r="331907"/>
    <row r="331908"/>
    <row r="331909"/>
    <row r="331910"/>
    <row r="331911"/>
    <row r="331912"/>
    <row r="331913"/>
    <row r="331914"/>
    <row r="331915"/>
    <row r="331916"/>
    <row r="331917"/>
    <row r="331918"/>
    <row r="331919"/>
    <row r="331920"/>
    <row r="331921"/>
    <row r="331922"/>
    <row r="331923"/>
    <row r="331924"/>
    <row r="331925"/>
    <row r="331926"/>
    <row r="331927"/>
    <row r="331928"/>
    <row r="331929"/>
    <row r="331930"/>
    <row r="331931"/>
    <row r="331932"/>
    <row r="331933"/>
    <row r="331934"/>
    <row r="331935"/>
    <row r="331936"/>
    <row r="331937"/>
    <row r="331938"/>
    <row r="331939"/>
    <row r="331940"/>
    <row r="331941"/>
    <row r="331942"/>
    <row r="331943"/>
    <row r="331944"/>
    <row r="331945"/>
    <row r="331946"/>
    <row r="331947"/>
    <row r="331948"/>
    <row r="331949"/>
    <row r="331950"/>
    <row r="331951"/>
    <row r="331952"/>
    <row r="331953"/>
    <row r="331954"/>
    <row r="331955"/>
    <row r="331956"/>
    <row r="331957"/>
    <row r="331958"/>
    <row r="331959"/>
    <row r="331960"/>
    <row r="331961"/>
    <row r="331962"/>
    <row r="331963"/>
    <row r="331964"/>
    <row r="331965"/>
    <row r="331966"/>
    <row r="331967"/>
    <row r="331968"/>
    <row r="331969"/>
    <row r="331970"/>
    <row r="331971"/>
    <row r="331972"/>
    <row r="331973"/>
    <row r="331974"/>
    <row r="331975"/>
    <row r="331976"/>
    <row r="331977"/>
    <row r="331978"/>
    <row r="331979"/>
    <row r="331980"/>
    <row r="331981"/>
    <row r="331982"/>
    <row r="331983"/>
    <row r="331984"/>
    <row r="331985"/>
    <row r="331986"/>
    <row r="331987"/>
    <row r="331988"/>
    <row r="331989"/>
    <row r="331990"/>
    <row r="331991"/>
    <row r="331992"/>
    <row r="331993"/>
    <row r="331994"/>
    <row r="331995"/>
    <row r="331996"/>
    <row r="331997"/>
    <row r="331998"/>
    <row r="331999"/>
    <row r="332000"/>
    <row r="332001"/>
    <row r="332002"/>
    <row r="332003"/>
    <row r="332004"/>
    <row r="332005"/>
    <row r="332006"/>
    <row r="332007"/>
    <row r="332008"/>
    <row r="332009"/>
    <row r="332010"/>
    <row r="332011"/>
    <row r="332012"/>
    <row r="332013"/>
    <row r="332014"/>
    <row r="332015"/>
    <row r="332016"/>
    <row r="332017"/>
    <row r="332018"/>
    <row r="332019"/>
    <row r="332020"/>
    <row r="332021"/>
    <row r="332022"/>
    <row r="332023"/>
    <row r="332024"/>
    <row r="332025"/>
    <row r="332026"/>
    <row r="332027"/>
    <row r="332028"/>
    <row r="332029"/>
    <row r="332030"/>
    <row r="332031"/>
    <row r="332032"/>
    <row r="332033"/>
    <row r="332034"/>
    <row r="332035"/>
    <row r="332036"/>
    <row r="332037"/>
    <row r="332038"/>
    <row r="332039"/>
    <row r="332040"/>
    <row r="332041"/>
    <row r="332042"/>
    <row r="332043"/>
    <row r="332044"/>
    <row r="332045"/>
    <row r="332046"/>
    <row r="332047"/>
    <row r="332048"/>
    <row r="332049"/>
    <row r="332050"/>
    <row r="332051"/>
    <row r="332052"/>
    <row r="332053"/>
    <row r="332054"/>
    <row r="332055"/>
    <row r="332056"/>
    <row r="332057"/>
    <row r="332058"/>
    <row r="332059"/>
    <row r="332060"/>
    <row r="332061"/>
    <row r="332062"/>
    <row r="332063"/>
    <row r="332064"/>
    <row r="332065"/>
    <row r="332066"/>
    <row r="332067"/>
    <row r="332068"/>
    <row r="332069"/>
    <row r="332070"/>
    <row r="332071"/>
    <row r="332072"/>
    <row r="332073"/>
    <row r="332074"/>
    <row r="332075"/>
    <row r="332076"/>
    <row r="332077"/>
    <row r="332078"/>
    <row r="332079"/>
    <row r="332080"/>
    <row r="332081"/>
    <row r="332082"/>
    <row r="332083"/>
    <row r="332084"/>
    <row r="332085"/>
    <row r="332086"/>
    <row r="332087"/>
    <row r="332088"/>
    <row r="332089"/>
    <row r="332090"/>
    <row r="332091"/>
    <row r="332092"/>
    <row r="332093"/>
    <row r="332094"/>
    <row r="332095"/>
    <row r="332096"/>
    <row r="332097"/>
    <row r="332098"/>
    <row r="332099"/>
    <row r="332100"/>
    <row r="332101"/>
    <row r="332102"/>
    <row r="332103"/>
    <row r="332104"/>
    <row r="332105"/>
    <row r="332106"/>
    <row r="332107"/>
    <row r="332108"/>
    <row r="332109"/>
    <row r="332110"/>
    <row r="332111"/>
    <row r="332112"/>
    <row r="332113"/>
    <row r="332114"/>
    <row r="332115"/>
    <row r="332116"/>
    <row r="332117"/>
    <row r="332118"/>
    <row r="332119"/>
    <row r="332120"/>
    <row r="332121"/>
    <row r="332122"/>
    <row r="332123"/>
    <row r="332124"/>
    <row r="332125"/>
    <row r="332126"/>
    <row r="332127"/>
    <row r="332128"/>
    <row r="332129"/>
    <row r="332130"/>
    <row r="332131"/>
    <row r="332132"/>
    <row r="332133"/>
    <row r="332134"/>
    <row r="332135"/>
    <row r="332136"/>
    <row r="332137"/>
    <row r="332138"/>
    <row r="332139"/>
    <row r="332140"/>
    <row r="332141"/>
    <row r="332142"/>
    <row r="332143"/>
    <row r="332144"/>
    <row r="332145"/>
    <row r="332146"/>
    <row r="332147"/>
    <row r="332148"/>
    <row r="332149"/>
    <row r="332150"/>
    <row r="332151"/>
    <row r="332152"/>
    <row r="332153"/>
    <row r="332154"/>
    <row r="332155"/>
    <row r="332156"/>
    <row r="332157"/>
    <row r="332158"/>
    <row r="332159"/>
    <row r="332160"/>
    <row r="332161"/>
    <row r="332162"/>
    <row r="332163"/>
    <row r="332164"/>
    <row r="332165"/>
    <row r="332166"/>
    <row r="332167"/>
    <row r="332168"/>
    <row r="332169"/>
    <row r="332170"/>
    <row r="332171"/>
    <row r="332172"/>
    <row r="332173"/>
    <row r="332174"/>
    <row r="332175"/>
    <row r="332176"/>
    <row r="332177"/>
    <row r="332178"/>
    <row r="332179"/>
    <row r="332180"/>
    <row r="332181"/>
    <row r="332182"/>
    <row r="332183"/>
    <row r="332184"/>
    <row r="332185"/>
    <row r="332186"/>
    <row r="332187"/>
    <row r="332188"/>
    <row r="332189"/>
    <row r="332190"/>
    <row r="332191"/>
    <row r="332192"/>
    <row r="332193"/>
    <row r="332194"/>
    <row r="332195"/>
    <row r="332196"/>
    <row r="332197"/>
    <row r="332198"/>
    <row r="332199"/>
    <row r="332200"/>
    <row r="332201"/>
    <row r="332202"/>
    <row r="332203"/>
    <row r="332204"/>
    <row r="332205"/>
    <row r="332206"/>
    <row r="332207"/>
    <row r="332208"/>
    <row r="332209"/>
    <row r="332210"/>
    <row r="332211"/>
    <row r="332212"/>
    <row r="332213"/>
    <row r="332214"/>
    <row r="332215"/>
    <row r="332216"/>
    <row r="332217"/>
    <row r="332218"/>
    <row r="332219"/>
    <row r="332220"/>
    <row r="332221"/>
    <row r="332222"/>
    <row r="332223"/>
    <row r="332224"/>
    <row r="332225"/>
    <row r="332226"/>
    <row r="332227"/>
    <row r="332228"/>
    <row r="332229"/>
    <row r="332230"/>
    <row r="332231"/>
    <row r="332232"/>
    <row r="332233"/>
    <row r="332234"/>
    <row r="332235"/>
    <row r="332236"/>
    <row r="332237"/>
    <row r="332238"/>
    <row r="332239"/>
    <row r="332240"/>
    <row r="332241"/>
    <row r="332242"/>
    <row r="332243"/>
    <row r="332244"/>
    <row r="332245"/>
    <row r="332246"/>
    <row r="332247"/>
    <row r="332248"/>
    <row r="332249"/>
    <row r="332250"/>
    <row r="332251"/>
    <row r="332252"/>
    <row r="332253"/>
    <row r="332254"/>
    <row r="332255"/>
    <row r="332256"/>
    <row r="332257"/>
    <row r="332258"/>
    <row r="332259"/>
    <row r="332260"/>
    <row r="332261"/>
    <row r="332262"/>
    <row r="332263"/>
    <row r="332264"/>
    <row r="332265"/>
    <row r="332266"/>
    <row r="332267"/>
    <row r="332268"/>
    <row r="332269"/>
    <row r="332270"/>
    <row r="332271"/>
    <row r="332272"/>
    <row r="332273"/>
    <row r="332274"/>
    <row r="332275"/>
    <row r="332276"/>
    <row r="332277"/>
    <row r="332278"/>
    <row r="332279"/>
    <row r="332280"/>
    <row r="332281"/>
    <row r="332282"/>
    <row r="332283"/>
    <row r="332284"/>
    <row r="332285"/>
    <row r="332286"/>
    <row r="332287"/>
    <row r="332288"/>
    <row r="332289"/>
    <row r="332290"/>
    <row r="332291"/>
    <row r="332292"/>
    <row r="332293"/>
    <row r="332294"/>
    <row r="332295"/>
    <row r="332296"/>
    <row r="332297"/>
    <row r="332298"/>
    <row r="332299"/>
    <row r="332300"/>
    <row r="332301"/>
    <row r="332302"/>
    <row r="332303"/>
    <row r="332304"/>
    <row r="332305"/>
    <row r="332306"/>
    <row r="332307"/>
    <row r="332308"/>
    <row r="332309"/>
    <row r="332310"/>
    <row r="332311"/>
    <row r="332312"/>
    <row r="332313"/>
    <row r="332314"/>
    <row r="332315"/>
    <row r="332316"/>
    <row r="332317"/>
    <row r="332318"/>
    <row r="332319"/>
    <row r="332320"/>
    <row r="332321"/>
    <row r="332322"/>
    <row r="332323"/>
    <row r="332324"/>
    <row r="332325"/>
    <row r="332326"/>
    <row r="332327"/>
    <row r="332328"/>
    <row r="332329"/>
    <row r="332330"/>
    <row r="332331"/>
    <row r="332332"/>
    <row r="332333"/>
    <row r="332334"/>
    <row r="332335"/>
    <row r="332336"/>
    <row r="332337"/>
    <row r="332338"/>
    <row r="332339"/>
    <row r="332340"/>
    <row r="332341"/>
    <row r="332342"/>
    <row r="332343"/>
    <row r="332344"/>
    <row r="332345"/>
    <row r="332346"/>
    <row r="332347"/>
    <row r="332348"/>
    <row r="332349"/>
    <row r="332350"/>
    <row r="332351"/>
    <row r="332352"/>
    <row r="332353"/>
    <row r="332354"/>
    <row r="332355"/>
    <row r="332356"/>
    <row r="332357"/>
    <row r="332358"/>
    <row r="332359"/>
    <row r="332360"/>
    <row r="332361"/>
    <row r="332362"/>
    <row r="332363"/>
    <row r="332364"/>
    <row r="332365"/>
    <row r="332366"/>
    <row r="332367"/>
    <row r="332368"/>
    <row r="332369"/>
    <row r="332370"/>
    <row r="332371"/>
    <row r="332372"/>
    <row r="332373"/>
    <row r="332374"/>
    <row r="332375"/>
    <row r="332376"/>
    <row r="332377"/>
    <row r="332378"/>
    <row r="332379"/>
    <row r="332380"/>
    <row r="332381"/>
    <row r="332382"/>
    <row r="332383"/>
    <row r="332384"/>
    <row r="332385"/>
    <row r="332386"/>
    <row r="332387"/>
    <row r="332388"/>
    <row r="332389"/>
    <row r="332390"/>
    <row r="332391"/>
    <row r="332392"/>
    <row r="332393"/>
    <row r="332394"/>
    <row r="332395"/>
    <row r="332396"/>
    <row r="332397"/>
    <row r="332398"/>
    <row r="332399"/>
    <row r="332400"/>
    <row r="332401"/>
    <row r="332402"/>
    <row r="332403"/>
    <row r="332404"/>
    <row r="332405"/>
    <row r="332406"/>
    <row r="332407"/>
    <row r="332408"/>
    <row r="332409"/>
    <row r="332410"/>
    <row r="332411"/>
    <row r="332412"/>
    <row r="332413"/>
    <row r="332414"/>
    <row r="332415"/>
    <row r="332416"/>
    <row r="332417"/>
    <row r="332418"/>
    <row r="332419"/>
    <row r="332420"/>
    <row r="332421"/>
    <row r="332422"/>
    <row r="332423"/>
    <row r="332424"/>
    <row r="332425"/>
    <row r="332426"/>
    <row r="332427"/>
    <row r="332428"/>
    <row r="332429"/>
    <row r="332430"/>
    <row r="332431"/>
    <row r="332432"/>
    <row r="332433"/>
    <row r="332434"/>
    <row r="332435"/>
    <row r="332436"/>
    <row r="332437"/>
    <row r="332438"/>
    <row r="332439"/>
    <row r="332440"/>
    <row r="332441"/>
    <row r="332442"/>
    <row r="332443"/>
    <row r="332444"/>
    <row r="332445"/>
    <row r="332446"/>
    <row r="332447"/>
    <row r="332448"/>
    <row r="332449"/>
    <row r="332450"/>
    <row r="332451"/>
    <row r="332452"/>
    <row r="332453"/>
    <row r="332454"/>
    <row r="332455"/>
    <row r="332456"/>
    <row r="332457"/>
    <row r="332458"/>
    <row r="332459"/>
    <row r="332460"/>
    <row r="332461"/>
    <row r="332462"/>
    <row r="332463"/>
    <row r="332464"/>
    <row r="332465"/>
    <row r="332466"/>
    <row r="332467"/>
    <row r="332468"/>
    <row r="332469"/>
    <row r="332470"/>
    <row r="332471"/>
    <row r="332472"/>
    <row r="332473"/>
    <row r="332474"/>
    <row r="332475"/>
    <row r="332476"/>
    <row r="332477"/>
    <row r="332478"/>
    <row r="332479"/>
    <row r="332480"/>
    <row r="332481"/>
    <row r="332482"/>
    <row r="332483"/>
    <row r="332484"/>
    <row r="332485"/>
    <row r="332486"/>
    <row r="332487"/>
    <row r="332488"/>
    <row r="332489"/>
    <row r="332490"/>
    <row r="332491"/>
    <row r="332492"/>
    <row r="332493"/>
    <row r="332494"/>
    <row r="332495"/>
    <row r="332496"/>
    <row r="332497"/>
    <row r="332498"/>
    <row r="332499"/>
    <row r="332500"/>
    <row r="332501"/>
    <row r="332502"/>
    <row r="332503"/>
    <row r="332504"/>
    <row r="332505"/>
    <row r="332506"/>
    <row r="332507"/>
    <row r="332508"/>
    <row r="332509"/>
    <row r="332510"/>
    <row r="332511"/>
    <row r="332512"/>
    <row r="332513"/>
    <row r="332514"/>
    <row r="332515"/>
    <row r="332516"/>
    <row r="332517"/>
    <row r="332518"/>
    <row r="332519"/>
    <row r="332520"/>
    <row r="332521"/>
    <row r="332522"/>
    <row r="332523"/>
    <row r="332524"/>
    <row r="332525"/>
    <row r="332526"/>
    <row r="332527"/>
    <row r="332528"/>
    <row r="332529"/>
    <row r="332530"/>
    <row r="332531"/>
    <row r="332532"/>
    <row r="332533"/>
    <row r="332534"/>
    <row r="332535"/>
    <row r="332536"/>
    <row r="332537"/>
    <row r="332538"/>
    <row r="332539"/>
    <row r="332540"/>
    <row r="332541"/>
    <row r="332542"/>
    <row r="332543"/>
    <row r="332544"/>
    <row r="332545"/>
    <row r="332546"/>
    <row r="332547"/>
    <row r="332548"/>
    <row r="332549"/>
    <row r="332550"/>
    <row r="332551"/>
    <row r="332552"/>
    <row r="332553"/>
    <row r="332554"/>
    <row r="332555"/>
    <row r="332556"/>
    <row r="332557"/>
    <row r="332558"/>
    <row r="332559"/>
    <row r="332560"/>
    <row r="332561"/>
    <row r="332562"/>
    <row r="332563"/>
    <row r="332564"/>
    <row r="332565"/>
    <row r="332566"/>
    <row r="332567"/>
    <row r="332568"/>
    <row r="332569"/>
    <row r="332570"/>
    <row r="332571"/>
    <row r="332572"/>
    <row r="332573"/>
    <row r="332574"/>
    <row r="332575"/>
    <row r="332576"/>
    <row r="332577"/>
    <row r="332578"/>
    <row r="332579"/>
    <row r="332580"/>
    <row r="332581"/>
    <row r="332582"/>
    <row r="332583"/>
    <row r="332584"/>
    <row r="332585"/>
    <row r="332586"/>
    <row r="332587"/>
    <row r="332588"/>
    <row r="332589"/>
    <row r="332590"/>
    <row r="332591"/>
    <row r="332592"/>
    <row r="332593"/>
    <row r="332594"/>
    <row r="332595"/>
    <row r="332596"/>
    <row r="332597"/>
    <row r="332598"/>
    <row r="332599"/>
    <row r="332600"/>
    <row r="332601"/>
    <row r="332602"/>
    <row r="332603"/>
    <row r="332604"/>
    <row r="332605"/>
    <row r="332606"/>
    <row r="332607"/>
    <row r="332608"/>
    <row r="332609"/>
    <row r="332610"/>
    <row r="332611"/>
    <row r="332612"/>
    <row r="332613"/>
    <row r="332614"/>
    <row r="332615"/>
    <row r="332616"/>
    <row r="332617"/>
    <row r="332618"/>
    <row r="332619"/>
    <row r="332620"/>
    <row r="332621"/>
    <row r="332622"/>
    <row r="332623"/>
    <row r="332624"/>
    <row r="332625"/>
    <row r="332626"/>
    <row r="332627"/>
    <row r="332628"/>
    <row r="332629"/>
    <row r="332630"/>
    <row r="332631"/>
    <row r="332632"/>
    <row r="332633"/>
    <row r="332634"/>
    <row r="332635"/>
    <row r="332636"/>
    <row r="332637"/>
    <row r="332638"/>
    <row r="332639"/>
    <row r="332640"/>
    <row r="332641"/>
    <row r="332642"/>
    <row r="332643"/>
    <row r="332644"/>
    <row r="332645"/>
    <row r="332646"/>
    <row r="332647"/>
    <row r="332648"/>
    <row r="332649"/>
    <row r="332650"/>
    <row r="332651"/>
    <row r="332652"/>
    <row r="332653"/>
    <row r="332654"/>
    <row r="332655"/>
    <row r="332656"/>
    <row r="332657"/>
    <row r="332658"/>
    <row r="332659"/>
    <row r="332660"/>
    <row r="332661"/>
    <row r="332662"/>
    <row r="332663"/>
    <row r="332664"/>
    <row r="332665"/>
    <row r="332666"/>
    <row r="332667"/>
    <row r="332668"/>
    <row r="332669"/>
    <row r="332670"/>
    <row r="332671"/>
    <row r="332672"/>
    <row r="332673"/>
    <row r="332674"/>
    <row r="332675"/>
    <row r="332676"/>
    <row r="332677"/>
    <row r="332678"/>
    <row r="332679"/>
    <row r="332680"/>
    <row r="332681"/>
    <row r="332682"/>
    <row r="332683"/>
    <row r="332684"/>
    <row r="332685"/>
    <row r="332686"/>
    <row r="332687"/>
    <row r="332688"/>
    <row r="332689"/>
    <row r="332690"/>
    <row r="332691"/>
    <row r="332692"/>
    <row r="332693"/>
    <row r="332694"/>
    <row r="332695"/>
    <row r="332696"/>
    <row r="332697"/>
    <row r="332698"/>
    <row r="332699"/>
    <row r="332700"/>
    <row r="332701"/>
    <row r="332702"/>
    <row r="332703"/>
    <row r="332704"/>
    <row r="332705"/>
    <row r="332706"/>
    <row r="332707"/>
    <row r="332708"/>
    <row r="332709"/>
    <row r="332710"/>
    <row r="332711"/>
    <row r="332712"/>
    <row r="332713"/>
    <row r="332714"/>
    <row r="332715"/>
    <row r="332716"/>
    <row r="332717"/>
    <row r="332718"/>
    <row r="332719"/>
    <row r="332720"/>
    <row r="332721"/>
    <row r="332722"/>
    <row r="332723"/>
    <row r="332724"/>
    <row r="332725"/>
    <row r="332726"/>
    <row r="332727"/>
    <row r="332728"/>
    <row r="332729"/>
    <row r="332730"/>
    <row r="332731"/>
    <row r="332732"/>
    <row r="332733"/>
    <row r="332734"/>
    <row r="332735"/>
    <row r="332736"/>
    <row r="332737"/>
    <row r="332738"/>
    <row r="332739"/>
    <row r="332740"/>
    <row r="332741"/>
    <row r="332742"/>
    <row r="332743"/>
    <row r="332744"/>
    <row r="332745"/>
    <row r="332746"/>
    <row r="332747"/>
    <row r="332748"/>
    <row r="332749"/>
    <row r="332750"/>
    <row r="332751"/>
    <row r="332752"/>
    <row r="332753"/>
    <row r="332754"/>
    <row r="332755"/>
    <row r="332756"/>
    <row r="332757"/>
    <row r="332758"/>
    <row r="332759"/>
    <row r="332760"/>
    <row r="332761"/>
    <row r="332762"/>
    <row r="332763"/>
    <row r="332764"/>
    <row r="332765"/>
    <row r="332766"/>
    <row r="332767"/>
    <row r="332768"/>
    <row r="332769"/>
    <row r="332770"/>
    <row r="332771"/>
    <row r="332772"/>
    <row r="332773"/>
    <row r="332774"/>
    <row r="332775"/>
    <row r="332776"/>
    <row r="332777"/>
    <row r="332778"/>
    <row r="332779"/>
    <row r="332780"/>
    <row r="332781"/>
    <row r="332782"/>
    <row r="332783"/>
    <row r="332784"/>
    <row r="332785"/>
    <row r="332786"/>
    <row r="332787"/>
    <row r="332788"/>
    <row r="332789"/>
    <row r="332790"/>
    <row r="332791"/>
    <row r="332792"/>
    <row r="332793"/>
    <row r="332794"/>
    <row r="332795"/>
    <row r="332796"/>
    <row r="332797"/>
    <row r="332798"/>
    <row r="332799"/>
    <row r="332800"/>
    <row r="332801"/>
    <row r="332802"/>
    <row r="332803"/>
    <row r="332804"/>
    <row r="332805"/>
    <row r="332806"/>
    <row r="332807"/>
    <row r="332808"/>
    <row r="332809"/>
    <row r="332810"/>
    <row r="332811"/>
    <row r="332812"/>
    <row r="332813"/>
    <row r="332814"/>
    <row r="332815"/>
    <row r="332816"/>
    <row r="332817"/>
    <row r="332818"/>
    <row r="332819"/>
    <row r="332820"/>
    <row r="332821"/>
    <row r="332822"/>
    <row r="332823"/>
    <row r="332824"/>
    <row r="332825"/>
    <row r="332826"/>
    <row r="332827"/>
    <row r="332828"/>
    <row r="332829"/>
    <row r="332830"/>
    <row r="332831"/>
    <row r="332832"/>
    <row r="332833"/>
    <row r="332834"/>
    <row r="332835"/>
    <row r="332836"/>
    <row r="332837"/>
    <row r="332838"/>
    <row r="332839"/>
    <row r="332840"/>
    <row r="332841"/>
    <row r="332842"/>
    <row r="332843"/>
    <row r="332844"/>
    <row r="332845"/>
    <row r="332846"/>
    <row r="332847"/>
    <row r="332848"/>
    <row r="332849"/>
    <row r="332850"/>
    <row r="332851"/>
    <row r="332852"/>
    <row r="332853"/>
    <row r="332854"/>
    <row r="332855"/>
    <row r="332856"/>
    <row r="332857"/>
    <row r="332858"/>
    <row r="332859"/>
    <row r="332860"/>
    <row r="332861"/>
    <row r="332862"/>
    <row r="332863"/>
    <row r="332864"/>
    <row r="332865"/>
    <row r="332866"/>
    <row r="332867"/>
    <row r="332868"/>
    <row r="332869"/>
    <row r="332870"/>
    <row r="332871"/>
    <row r="332872"/>
    <row r="332873"/>
    <row r="332874"/>
    <row r="332875"/>
    <row r="332876"/>
    <row r="332877"/>
    <row r="332878"/>
    <row r="332879"/>
    <row r="332880"/>
    <row r="332881"/>
    <row r="332882"/>
    <row r="332883"/>
    <row r="332884"/>
    <row r="332885"/>
    <row r="332886"/>
    <row r="332887"/>
    <row r="332888"/>
    <row r="332889"/>
    <row r="332890"/>
    <row r="332891"/>
    <row r="332892"/>
    <row r="332893"/>
    <row r="332894"/>
    <row r="332895"/>
    <row r="332896"/>
    <row r="332897"/>
    <row r="332898"/>
    <row r="332899"/>
    <row r="332900"/>
    <row r="332901"/>
    <row r="332902"/>
    <row r="332903"/>
    <row r="332904"/>
    <row r="332905"/>
    <row r="332906"/>
    <row r="332907"/>
    <row r="332908"/>
    <row r="332909"/>
    <row r="332910"/>
    <row r="332911"/>
    <row r="332912"/>
    <row r="332913"/>
    <row r="332914"/>
    <row r="332915"/>
    <row r="332916"/>
    <row r="332917"/>
    <row r="332918"/>
    <row r="332919"/>
    <row r="332920"/>
    <row r="332921"/>
    <row r="332922"/>
    <row r="332923"/>
    <row r="332924"/>
    <row r="332925"/>
    <row r="332926"/>
    <row r="332927"/>
    <row r="332928"/>
    <row r="332929"/>
    <row r="332930"/>
    <row r="332931"/>
    <row r="332932"/>
    <row r="332933"/>
    <row r="332934"/>
    <row r="332935"/>
    <row r="332936"/>
    <row r="332937"/>
    <row r="332938"/>
    <row r="332939"/>
    <row r="332940"/>
    <row r="332941"/>
    <row r="332942"/>
    <row r="332943"/>
    <row r="332944"/>
    <row r="332945"/>
    <row r="332946"/>
    <row r="332947"/>
    <row r="332948"/>
    <row r="332949"/>
    <row r="332950"/>
    <row r="332951"/>
    <row r="332952"/>
    <row r="332953"/>
    <row r="332954"/>
    <row r="332955"/>
    <row r="332956"/>
    <row r="332957"/>
    <row r="332958"/>
    <row r="332959"/>
    <row r="332960"/>
    <row r="332961"/>
    <row r="332962"/>
    <row r="332963"/>
    <row r="332964"/>
    <row r="332965"/>
    <row r="332966"/>
    <row r="332967"/>
    <row r="332968"/>
    <row r="332969"/>
    <row r="332970"/>
    <row r="332971"/>
    <row r="332972"/>
    <row r="332973"/>
    <row r="332974"/>
    <row r="332975"/>
    <row r="332976"/>
    <row r="332977"/>
    <row r="332978"/>
    <row r="332979"/>
    <row r="332980"/>
    <row r="332981"/>
    <row r="332982"/>
    <row r="332983"/>
    <row r="332984"/>
    <row r="332985"/>
    <row r="332986"/>
    <row r="332987"/>
    <row r="332988"/>
    <row r="332989"/>
    <row r="332990"/>
    <row r="332991"/>
    <row r="332992"/>
    <row r="332993"/>
    <row r="332994"/>
    <row r="332995"/>
    <row r="332996"/>
    <row r="332997"/>
    <row r="332998"/>
    <row r="332999"/>
    <row r="333000"/>
    <row r="333001"/>
    <row r="333002"/>
    <row r="333003"/>
    <row r="333004"/>
    <row r="333005"/>
    <row r="333006"/>
    <row r="333007"/>
    <row r="333008"/>
    <row r="333009"/>
    <row r="333010"/>
    <row r="333011"/>
    <row r="333012"/>
    <row r="333013"/>
    <row r="333014"/>
    <row r="333015"/>
    <row r="333016"/>
    <row r="333017"/>
    <row r="333018"/>
    <row r="333019"/>
    <row r="333020"/>
    <row r="333021"/>
    <row r="333022"/>
    <row r="333023"/>
    <row r="333024"/>
    <row r="333025"/>
    <row r="333026"/>
    <row r="333027"/>
    <row r="333028"/>
    <row r="333029"/>
    <row r="333030"/>
    <row r="333031"/>
    <row r="333032"/>
    <row r="333033"/>
    <row r="333034"/>
    <row r="333035"/>
    <row r="333036"/>
    <row r="333037"/>
    <row r="333038"/>
    <row r="333039"/>
    <row r="333040"/>
    <row r="333041"/>
    <row r="333042"/>
    <row r="333043"/>
    <row r="333044"/>
    <row r="333045"/>
    <row r="333046"/>
    <row r="333047"/>
    <row r="333048"/>
    <row r="333049"/>
    <row r="333050"/>
    <row r="333051"/>
    <row r="333052"/>
    <row r="333053"/>
    <row r="333054"/>
    <row r="333055"/>
    <row r="333056"/>
    <row r="333057"/>
    <row r="333058"/>
    <row r="333059"/>
    <row r="333060"/>
    <row r="333061"/>
    <row r="333062"/>
    <row r="333063"/>
    <row r="333064"/>
    <row r="333065"/>
    <row r="333066"/>
    <row r="333067"/>
    <row r="333068"/>
    <row r="333069"/>
    <row r="333070"/>
    <row r="333071"/>
    <row r="333072"/>
    <row r="333073"/>
    <row r="333074"/>
    <row r="333075"/>
    <row r="333076"/>
    <row r="333077"/>
    <row r="333078"/>
    <row r="333079"/>
    <row r="333080"/>
    <row r="333081"/>
    <row r="333082"/>
    <row r="333083"/>
    <row r="333084"/>
    <row r="333085"/>
    <row r="333086"/>
    <row r="333087"/>
    <row r="333088"/>
    <row r="333089"/>
    <row r="333090"/>
    <row r="333091"/>
    <row r="333092"/>
    <row r="333093"/>
    <row r="333094"/>
    <row r="333095"/>
    <row r="333096"/>
    <row r="333097"/>
    <row r="333098"/>
    <row r="333099"/>
    <row r="333100"/>
    <row r="333101"/>
    <row r="333102"/>
    <row r="333103"/>
    <row r="333104"/>
    <row r="333105"/>
    <row r="333106"/>
    <row r="333107"/>
    <row r="333108"/>
    <row r="333109"/>
    <row r="333110"/>
    <row r="333111"/>
    <row r="333112"/>
    <row r="333113"/>
    <row r="333114"/>
    <row r="333115"/>
    <row r="333116"/>
    <row r="333117"/>
    <row r="333118"/>
    <row r="333119"/>
    <row r="333120"/>
    <row r="333121"/>
    <row r="333122"/>
    <row r="333123"/>
    <row r="333124"/>
    <row r="333125"/>
    <row r="333126"/>
    <row r="333127"/>
    <row r="333128"/>
    <row r="333129"/>
    <row r="333130"/>
    <row r="333131"/>
    <row r="333132"/>
    <row r="333133"/>
    <row r="333134"/>
    <row r="333135"/>
    <row r="333136"/>
    <row r="333137"/>
    <row r="333138"/>
    <row r="333139"/>
    <row r="333140"/>
    <row r="333141"/>
    <row r="333142"/>
    <row r="333143"/>
    <row r="333144"/>
    <row r="333145"/>
    <row r="333146"/>
    <row r="333147"/>
    <row r="333148"/>
    <row r="333149"/>
    <row r="333150"/>
    <row r="333151"/>
    <row r="333152"/>
    <row r="333153"/>
    <row r="333154"/>
    <row r="333155"/>
    <row r="333156"/>
    <row r="333157"/>
    <row r="333158"/>
    <row r="333159"/>
    <row r="333160"/>
    <row r="333161"/>
    <row r="333162"/>
    <row r="333163"/>
    <row r="333164"/>
    <row r="333165"/>
    <row r="333166"/>
    <row r="333167"/>
    <row r="333168"/>
    <row r="333169"/>
    <row r="333170"/>
    <row r="333171"/>
    <row r="333172"/>
    <row r="333173"/>
    <row r="333174"/>
    <row r="333175"/>
    <row r="333176"/>
    <row r="333177"/>
    <row r="333178"/>
    <row r="333179"/>
    <row r="333180"/>
    <row r="333181"/>
    <row r="333182"/>
    <row r="333183"/>
    <row r="333184"/>
    <row r="333185"/>
    <row r="333186"/>
    <row r="333187"/>
    <row r="333188"/>
    <row r="333189"/>
    <row r="333190"/>
    <row r="333191"/>
    <row r="333192"/>
    <row r="333193"/>
    <row r="333194"/>
    <row r="333195"/>
    <row r="333196"/>
    <row r="333197"/>
    <row r="333198"/>
    <row r="333199"/>
    <row r="333200"/>
    <row r="333201"/>
    <row r="333202"/>
    <row r="333203"/>
    <row r="333204"/>
    <row r="333205"/>
    <row r="333206"/>
    <row r="333207"/>
    <row r="333208"/>
    <row r="333209"/>
    <row r="333210"/>
    <row r="333211"/>
    <row r="333212"/>
    <row r="333213"/>
    <row r="333214"/>
    <row r="333215"/>
    <row r="333216"/>
    <row r="333217"/>
    <row r="333218"/>
    <row r="333219"/>
    <row r="333220"/>
    <row r="333221"/>
    <row r="333222"/>
    <row r="333223"/>
    <row r="333224"/>
    <row r="333225"/>
    <row r="333226"/>
    <row r="333227"/>
    <row r="333228"/>
    <row r="333229"/>
    <row r="333230"/>
    <row r="333231"/>
    <row r="333232"/>
    <row r="333233"/>
    <row r="333234"/>
    <row r="333235"/>
    <row r="333236"/>
    <row r="333237"/>
    <row r="333238"/>
    <row r="333239"/>
    <row r="333240"/>
    <row r="333241"/>
    <row r="333242"/>
    <row r="333243"/>
    <row r="333244"/>
    <row r="333245"/>
    <row r="333246"/>
    <row r="333247"/>
    <row r="333248"/>
    <row r="333249"/>
    <row r="333250"/>
    <row r="333251"/>
    <row r="333252"/>
    <row r="333253"/>
    <row r="333254"/>
    <row r="333255"/>
    <row r="333256"/>
    <row r="333257"/>
    <row r="333258"/>
    <row r="333259"/>
    <row r="333260"/>
    <row r="333261"/>
    <row r="333262"/>
    <row r="333263"/>
    <row r="333264"/>
    <row r="333265"/>
    <row r="333266"/>
    <row r="333267"/>
    <row r="333268"/>
    <row r="333269"/>
    <row r="333270"/>
    <row r="333271"/>
    <row r="333272"/>
    <row r="333273"/>
    <row r="333274"/>
    <row r="333275"/>
    <row r="333276"/>
    <row r="333277"/>
    <row r="333278"/>
    <row r="333279"/>
    <row r="333280"/>
    <row r="333281"/>
    <row r="333282"/>
    <row r="333283"/>
    <row r="333284"/>
    <row r="333285"/>
    <row r="333286"/>
    <row r="333287"/>
    <row r="333288"/>
    <row r="333289"/>
    <row r="333290"/>
    <row r="333291"/>
    <row r="333292"/>
    <row r="333293"/>
    <row r="333294"/>
    <row r="333295"/>
    <row r="333296"/>
    <row r="333297"/>
    <row r="333298"/>
    <row r="333299"/>
    <row r="333300"/>
    <row r="333301"/>
    <row r="333302"/>
    <row r="333303"/>
    <row r="333304"/>
    <row r="333305"/>
    <row r="333306"/>
    <row r="333307"/>
    <row r="333308"/>
    <row r="333309"/>
    <row r="333310"/>
    <row r="333311"/>
    <row r="333312"/>
    <row r="333313"/>
    <row r="333314"/>
    <row r="333315"/>
    <row r="333316"/>
    <row r="333317"/>
    <row r="333318"/>
    <row r="333319"/>
    <row r="333320"/>
    <row r="333321"/>
    <row r="333322"/>
    <row r="333323"/>
    <row r="333324"/>
    <row r="333325"/>
    <row r="333326"/>
    <row r="333327"/>
    <row r="333328"/>
    <row r="333329"/>
    <row r="333330"/>
    <row r="333331"/>
    <row r="333332"/>
    <row r="333333"/>
    <row r="333334"/>
    <row r="333335"/>
    <row r="333336"/>
    <row r="333337"/>
    <row r="333338"/>
    <row r="333339"/>
    <row r="333340"/>
    <row r="333341"/>
    <row r="333342"/>
    <row r="333343"/>
    <row r="333344"/>
    <row r="333345"/>
    <row r="333346"/>
    <row r="333347"/>
    <row r="333348"/>
    <row r="333349"/>
    <row r="333350"/>
    <row r="333351"/>
    <row r="333352"/>
    <row r="333353"/>
    <row r="333354"/>
    <row r="333355"/>
    <row r="333356"/>
    <row r="333357"/>
    <row r="333358"/>
    <row r="333359"/>
    <row r="333360"/>
    <row r="333361"/>
    <row r="333362"/>
    <row r="333363"/>
    <row r="333364"/>
    <row r="333365"/>
    <row r="333366"/>
    <row r="333367"/>
    <row r="333368"/>
    <row r="333369"/>
    <row r="333370"/>
    <row r="333371"/>
    <row r="333372"/>
    <row r="333373"/>
    <row r="333374"/>
    <row r="333375"/>
    <row r="333376"/>
    <row r="333377"/>
    <row r="333378"/>
    <row r="333379"/>
    <row r="333380"/>
    <row r="333381"/>
    <row r="333382"/>
    <row r="333383"/>
    <row r="333384"/>
    <row r="333385"/>
    <row r="333386"/>
    <row r="333387"/>
    <row r="333388"/>
    <row r="333389"/>
    <row r="333390"/>
    <row r="333391"/>
    <row r="333392"/>
    <row r="333393"/>
    <row r="333394"/>
    <row r="333395"/>
    <row r="333396"/>
    <row r="333397"/>
    <row r="333398"/>
    <row r="333399"/>
    <row r="333400"/>
    <row r="333401"/>
    <row r="333402"/>
    <row r="333403"/>
    <row r="333404"/>
    <row r="333405"/>
    <row r="333406"/>
    <row r="333407"/>
    <row r="333408"/>
    <row r="333409"/>
    <row r="333410"/>
    <row r="333411"/>
    <row r="333412"/>
    <row r="333413"/>
    <row r="333414"/>
    <row r="333415"/>
    <row r="333416"/>
    <row r="333417"/>
    <row r="333418"/>
    <row r="333419"/>
    <row r="333420"/>
    <row r="333421"/>
    <row r="333422"/>
    <row r="333423"/>
    <row r="333424"/>
    <row r="333425"/>
    <row r="333426"/>
    <row r="333427"/>
    <row r="333428"/>
    <row r="333429"/>
    <row r="333430"/>
    <row r="333431"/>
    <row r="333432"/>
    <row r="333433"/>
    <row r="333434"/>
    <row r="333435"/>
    <row r="333436"/>
    <row r="333437"/>
    <row r="333438"/>
    <row r="333439"/>
    <row r="333440"/>
    <row r="333441"/>
    <row r="333442"/>
    <row r="333443"/>
    <row r="333444"/>
    <row r="333445"/>
    <row r="333446"/>
    <row r="333447"/>
    <row r="333448"/>
    <row r="333449"/>
    <row r="333450"/>
    <row r="333451"/>
    <row r="333452"/>
    <row r="333453"/>
    <row r="333454"/>
    <row r="333455"/>
    <row r="333456"/>
    <row r="333457"/>
    <row r="333458"/>
    <row r="333459"/>
    <row r="333460"/>
    <row r="333461"/>
    <row r="333462"/>
    <row r="333463"/>
    <row r="333464"/>
    <row r="333465"/>
    <row r="333466"/>
    <row r="333467"/>
    <row r="333468"/>
    <row r="333469"/>
    <row r="333470"/>
    <row r="333471"/>
    <row r="333472"/>
    <row r="333473"/>
    <row r="333474"/>
    <row r="333475"/>
    <row r="333476"/>
    <row r="333477"/>
    <row r="333478"/>
    <row r="333479"/>
    <row r="333480"/>
    <row r="333481"/>
    <row r="333482"/>
    <row r="333483"/>
    <row r="333484"/>
    <row r="333485"/>
    <row r="333486"/>
    <row r="333487"/>
    <row r="333488"/>
    <row r="333489"/>
    <row r="333490"/>
    <row r="333491"/>
    <row r="333492"/>
    <row r="333493"/>
    <row r="333494"/>
    <row r="333495"/>
    <row r="333496"/>
    <row r="333497"/>
    <row r="333498"/>
    <row r="333499"/>
    <row r="333500"/>
    <row r="333501"/>
    <row r="333502"/>
    <row r="333503"/>
    <row r="333504"/>
    <row r="333505"/>
    <row r="333506"/>
    <row r="333507"/>
    <row r="333508"/>
    <row r="333509"/>
    <row r="333510"/>
    <row r="333511"/>
    <row r="333512"/>
    <row r="333513"/>
    <row r="333514"/>
    <row r="333515"/>
    <row r="333516"/>
    <row r="333517"/>
    <row r="333518"/>
    <row r="333519"/>
    <row r="333520"/>
    <row r="333521"/>
    <row r="333522"/>
    <row r="333523"/>
    <row r="333524"/>
    <row r="333525"/>
    <row r="333526"/>
    <row r="333527"/>
    <row r="333528"/>
    <row r="333529"/>
    <row r="333530"/>
    <row r="333531"/>
    <row r="333532"/>
    <row r="333533"/>
    <row r="333534"/>
    <row r="333535"/>
    <row r="333536"/>
    <row r="333537"/>
    <row r="333538"/>
    <row r="333539"/>
    <row r="333540"/>
    <row r="333541"/>
    <row r="333542"/>
    <row r="333543"/>
    <row r="333544"/>
    <row r="333545"/>
    <row r="333546"/>
    <row r="333547"/>
    <row r="333548"/>
    <row r="333549"/>
    <row r="333550"/>
    <row r="333551"/>
    <row r="333552"/>
    <row r="333553"/>
    <row r="333554"/>
    <row r="333555"/>
    <row r="333556"/>
    <row r="333557"/>
    <row r="333558"/>
    <row r="333559"/>
    <row r="333560"/>
    <row r="333561"/>
    <row r="333562"/>
    <row r="333563"/>
    <row r="333564"/>
    <row r="333565"/>
    <row r="333566"/>
    <row r="333567"/>
    <row r="333568"/>
    <row r="333569"/>
    <row r="333570"/>
    <row r="333571"/>
    <row r="333572"/>
    <row r="333573"/>
    <row r="333574"/>
    <row r="333575"/>
    <row r="333576"/>
    <row r="333577"/>
    <row r="333578"/>
    <row r="333579"/>
    <row r="333580"/>
    <row r="333581"/>
    <row r="333582"/>
    <row r="333583"/>
    <row r="333584"/>
    <row r="333585"/>
    <row r="333586"/>
    <row r="333587"/>
    <row r="333588"/>
    <row r="333589"/>
    <row r="333590"/>
    <row r="333591"/>
    <row r="333592"/>
    <row r="333593"/>
    <row r="333594"/>
    <row r="333595"/>
    <row r="333596"/>
    <row r="333597"/>
    <row r="333598"/>
    <row r="333599"/>
    <row r="333600"/>
    <row r="333601"/>
    <row r="333602"/>
    <row r="333603"/>
    <row r="333604"/>
    <row r="333605"/>
    <row r="333606"/>
    <row r="333607"/>
    <row r="333608"/>
    <row r="333609"/>
    <row r="333610"/>
    <row r="333611"/>
    <row r="333612"/>
    <row r="333613"/>
    <row r="333614"/>
    <row r="333615"/>
    <row r="333616"/>
    <row r="333617"/>
    <row r="333618"/>
    <row r="333619"/>
    <row r="333620"/>
    <row r="333621"/>
    <row r="333622"/>
    <row r="333623"/>
    <row r="333624"/>
    <row r="333625"/>
    <row r="333626"/>
    <row r="333627"/>
    <row r="333628"/>
    <row r="333629"/>
    <row r="333630"/>
    <row r="333631"/>
    <row r="333632"/>
    <row r="333633"/>
    <row r="333634"/>
    <row r="333635"/>
    <row r="333636"/>
    <row r="333637"/>
    <row r="333638"/>
    <row r="333639"/>
    <row r="333640"/>
    <row r="333641"/>
    <row r="333642"/>
    <row r="333643"/>
    <row r="333644"/>
    <row r="333645"/>
    <row r="333646"/>
    <row r="333647"/>
    <row r="333648"/>
    <row r="333649"/>
    <row r="333650"/>
    <row r="333651"/>
    <row r="333652"/>
    <row r="333653"/>
    <row r="333654"/>
    <row r="333655"/>
    <row r="333656"/>
    <row r="333657"/>
    <row r="333658"/>
    <row r="333659"/>
    <row r="333660"/>
    <row r="333661"/>
    <row r="333662"/>
    <row r="333663"/>
    <row r="333664"/>
    <row r="333665"/>
    <row r="333666"/>
    <row r="333667"/>
    <row r="333668"/>
    <row r="333669"/>
    <row r="333670"/>
    <row r="333671"/>
    <row r="333672"/>
    <row r="333673"/>
    <row r="333674"/>
    <row r="333675"/>
    <row r="333676"/>
    <row r="333677"/>
    <row r="333678"/>
    <row r="333679"/>
    <row r="333680"/>
    <row r="333681"/>
    <row r="333682"/>
    <row r="333683"/>
    <row r="333684"/>
    <row r="333685"/>
    <row r="333686"/>
    <row r="333687"/>
    <row r="333688"/>
    <row r="333689"/>
    <row r="333690"/>
    <row r="333691"/>
    <row r="333692"/>
    <row r="333693"/>
    <row r="333694"/>
    <row r="333695"/>
    <row r="333696"/>
    <row r="333697"/>
    <row r="333698"/>
    <row r="333699"/>
    <row r="333700"/>
    <row r="333701"/>
    <row r="333702"/>
    <row r="333703"/>
    <row r="333704"/>
    <row r="333705"/>
    <row r="333706"/>
    <row r="333707"/>
    <row r="333708"/>
    <row r="333709"/>
    <row r="333710"/>
    <row r="333711"/>
    <row r="333712"/>
    <row r="333713"/>
    <row r="333714"/>
    <row r="333715"/>
    <row r="333716"/>
    <row r="333717"/>
    <row r="333718"/>
    <row r="333719"/>
    <row r="333720"/>
    <row r="333721"/>
    <row r="333722"/>
    <row r="333723"/>
    <row r="333724"/>
    <row r="333725"/>
    <row r="333726"/>
    <row r="333727"/>
    <row r="333728"/>
    <row r="333729"/>
    <row r="333730"/>
    <row r="333731"/>
    <row r="333732"/>
    <row r="333733"/>
    <row r="333734"/>
    <row r="333735"/>
    <row r="333736"/>
    <row r="333737"/>
    <row r="333738"/>
    <row r="333739"/>
    <row r="333740"/>
    <row r="333741"/>
    <row r="333742"/>
    <row r="333743"/>
    <row r="333744"/>
    <row r="333745"/>
    <row r="333746"/>
    <row r="333747"/>
    <row r="333748"/>
    <row r="333749"/>
    <row r="333750"/>
    <row r="333751"/>
    <row r="333752"/>
    <row r="333753"/>
    <row r="333754"/>
    <row r="333755"/>
    <row r="333756"/>
    <row r="333757"/>
    <row r="333758"/>
    <row r="333759"/>
    <row r="333760"/>
    <row r="333761"/>
    <row r="333762"/>
    <row r="333763"/>
    <row r="333764"/>
    <row r="333765"/>
    <row r="333766"/>
    <row r="333767"/>
    <row r="333768"/>
    <row r="333769"/>
    <row r="333770"/>
    <row r="333771"/>
    <row r="333772"/>
    <row r="333773"/>
    <row r="333774"/>
    <row r="333775"/>
    <row r="333776"/>
    <row r="333777"/>
    <row r="333778"/>
    <row r="333779"/>
    <row r="333780"/>
    <row r="333781"/>
    <row r="333782"/>
    <row r="333783"/>
    <row r="333784"/>
    <row r="333785"/>
    <row r="333786"/>
    <row r="333787"/>
    <row r="333788"/>
    <row r="333789"/>
    <row r="333790"/>
    <row r="333791"/>
    <row r="333792"/>
    <row r="333793"/>
    <row r="333794"/>
    <row r="333795"/>
    <row r="333796"/>
    <row r="333797"/>
    <row r="333798"/>
    <row r="333799"/>
    <row r="333800"/>
    <row r="333801"/>
    <row r="333802"/>
    <row r="333803"/>
    <row r="333804"/>
    <row r="333805"/>
    <row r="333806"/>
    <row r="333807"/>
    <row r="333808"/>
    <row r="333809"/>
    <row r="333810"/>
    <row r="333811"/>
    <row r="333812"/>
    <row r="333813"/>
    <row r="333814"/>
    <row r="333815"/>
    <row r="333816"/>
    <row r="333817"/>
    <row r="333818"/>
    <row r="333819"/>
    <row r="333820"/>
    <row r="333821"/>
    <row r="333822"/>
    <row r="333823"/>
    <row r="333824"/>
    <row r="333825"/>
    <row r="333826"/>
    <row r="333827"/>
    <row r="333828"/>
    <row r="333829"/>
    <row r="333830"/>
    <row r="333831"/>
    <row r="333832"/>
    <row r="333833"/>
    <row r="333834"/>
    <row r="333835"/>
    <row r="333836"/>
    <row r="333837"/>
    <row r="333838"/>
    <row r="333839"/>
    <row r="333840"/>
    <row r="333841"/>
    <row r="333842"/>
    <row r="333843"/>
    <row r="333844"/>
    <row r="333845"/>
    <row r="333846"/>
    <row r="333847"/>
    <row r="333848"/>
    <row r="333849"/>
    <row r="333850"/>
    <row r="333851"/>
    <row r="333852"/>
    <row r="333853"/>
    <row r="333854"/>
    <row r="333855"/>
    <row r="333856"/>
    <row r="333857"/>
    <row r="333858"/>
    <row r="333859"/>
    <row r="333860"/>
    <row r="333861"/>
    <row r="333862"/>
    <row r="333863"/>
    <row r="333864"/>
    <row r="333865"/>
    <row r="333866"/>
    <row r="333867"/>
    <row r="333868"/>
    <row r="333869"/>
    <row r="333870"/>
    <row r="333871"/>
    <row r="333872"/>
    <row r="333873"/>
    <row r="333874"/>
    <row r="333875"/>
    <row r="333876"/>
    <row r="333877"/>
    <row r="333878"/>
    <row r="333879"/>
    <row r="333880"/>
    <row r="333881"/>
    <row r="333882"/>
    <row r="333883"/>
    <row r="333884"/>
    <row r="333885"/>
    <row r="333886"/>
    <row r="333887"/>
    <row r="333888"/>
    <row r="333889"/>
    <row r="333890"/>
    <row r="333891"/>
    <row r="333892"/>
    <row r="333893"/>
    <row r="333894"/>
    <row r="333895"/>
    <row r="333896"/>
    <row r="333897"/>
    <row r="333898"/>
    <row r="333899"/>
    <row r="333900"/>
    <row r="333901"/>
    <row r="333902"/>
    <row r="333903"/>
    <row r="333904"/>
    <row r="333905"/>
    <row r="333906"/>
    <row r="333907"/>
    <row r="333908"/>
    <row r="333909"/>
    <row r="333910"/>
    <row r="333911"/>
    <row r="333912"/>
    <row r="333913"/>
    <row r="333914"/>
    <row r="333915"/>
    <row r="333916"/>
    <row r="333917"/>
    <row r="333918"/>
    <row r="333919"/>
    <row r="333920"/>
    <row r="333921"/>
    <row r="333922"/>
    <row r="333923"/>
    <row r="333924"/>
    <row r="333925"/>
    <row r="333926"/>
    <row r="333927"/>
    <row r="333928"/>
    <row r="333929"/>
    <row r="333930"/>
    <row r="333931"/>
    <row r="333932"/>
    <row r="333933"/>
    <row r="333934"/>
    <row r="333935"/>
    <row r="333936"/>
    <row r="333937"/>
    <row r="333938"/>
    <row r="333939"/>
    <row r="333940"/>
    <row r="333941"/>
    <row r="333942"/>
    <row r="333943"/>
    <row r="333944"/>
    <row r="333945"/>
    <row r="333946"/>
    <row r="333947"/>
    <row r="333948"/>
    <row r="333949"/>
    <row r="333950"/>
    <row r="333951"/>
    <row r="333952"/>
    <row r="333953"/>
    <row r="333954"/>
    <row r="333955"/>
    <row r="333956"/>
    <row r="333957"/>
    <row r="333958"/>
    <row r="333959"/>
    <row r="333960"/>
    <row r="333961"/>
    <row r="333962"/>
    <row r="333963"/>
    <row r="333964"/>
    <row r="333965"/>
    <row r="333966"/>
    <row r="333967"/>
    <row r="333968"/>
    <row r="333969"/>
    <row r="333970"/>
    <row r="333971"/>
    <row r="333972"/>
    <row r="333973"/>
    <row r="333974"/>
    <row r="333975"/>
    <row r="333976"/>
    <row r="333977"/>
    <row r="333978"/>
    <row r="333979"/>
    <row r="333980"/>
    <row r="333981"/>
    <row r="333982"/>
    <row r="333983"/>
    <row r="333984"/>
    <row r="333985"/>
    <row r="333986"/>
    <row r="333987"/>
    <row r="333988"/>
    <row r="333989"/>
    <row r="333990"/>
    <row r="333991"/>
    <row r="333992"/>
    <row r="333993"/>
    <row r="333994"/>
    <row r="333995"/>
    <row r="333996"/>
    <row r="333997"/>
    <row r="333998"/>
    <row r="333999"/>
    <row r="334000"/>
    <row r="334001"/>
    <row r="334002"/>
    <row r="334003"/>
    <row r="334004"/>
    <row r="334005"/>
    <row r="334006"/>
    <row r="334007"/>
    <row r="334008"/>
    <row r="334009"/>
    <row r="334010"/>
    <row r="334011"/>
    <row r="334012"/>
    <row r="334013"/>
    <row r="334014"/>
    <row r="334015"/>
    <row r="334016"/>
    <row r="334017"/>
    <row r="334018"/>
    <row r="334019"/>
    <row r="334020"/>
    <row r="334021"/>
    <row r="334022"/>
    <row r="334023"/>
    <row r="334024"/>
    <row r="334025"/>
    <row r="334026"/>
    <row r="334027"/>
    <row r="334028"/>
    <row r="334029"/>
    <row r="334030"/>
    <row r="334031"/>
    <row r="334032"/>
    <row r="334033"/>
    <row r="334034"/>
    <row r="334035"/>
    <row r="334036"/>
    <row r="334037"/>
    <row r="334038"/>
    <row r="334039"/>
    <row r="334040"/>
    <row r="334041"/>
    <row r="334042"/>
    <row r="334043"/>
    <row r="334044"/>
    <row r="334045"/>
    <row r="334046"/>
    <row r="334047"/>
    <row r="334048"/>
    <row r="334049"/>
    <row r="334050"/>
    <row r="334051"/>
    <row r="334052"/>
    <row r="334053"/>
    <row r="334054"/>
    <row r="334055"/>
    <row r="334056"/>
    <row r="334057"/>
    <row r="334058"/>
    <row r="334059"/>
    <row r="334060"/>
    <row r="334061"/>
    <row r="334062"/>
    <row r="334063"/>
    <row r="334064"/>
    <row r="334065"/>
    <row r="334066"/>
    <row r="334067"/>
    <row r="334068"/>
    <row r="334069"/>
    <row r="334070"/>
    <row r="334071"/>
    <row r="334072"/>
    <row r="334073"/>
    <row r="334074"/>
    <row r="334075"/>
    <row r="334076"/>
    <row r="334077"/>
    <row r="334078"/>
    <row r="334079"/>
    <row r="334080"/>
    <row r="334081"/>
    <row r="334082"/>
    <row r="334083"/>
    <row r="334084"/>
    <row r="334085"/>
    <row r="334086"/>
    <row r="334087"/>
    <row r="334088"/>
    <row r="334089"/>
    <row r="334090"/>
    <row r="334091"/>
    <row r="334092"/>
    <row r="334093"/>
    <row r="334094"/>
    <row r="334095"/>
    <row r="334096"/>
    <row r="334097"/>
    <row r="334098"/>
    <row r="334099"/>
    <row r="334100"/>
    <row r="334101"/>
    <row r="334102"/>
    <row r="334103"/>
    <row r="334104"/>
    <row r="334105"/>
    <row r="334106"/>
    <row r="334107"/>
    <row r="334108"/>
    <row r="334109"/>
    <row r="334110"/>
    <row r="334111"/>
    <row r="334112"/>
    <row r="334113"/>
    <row r="334114"/>
    <row r="334115"/>
    <row r="334116"/>
    <row r="334117"/>
    <row r="334118"/>
    <row r="334119"/>
    <row r="334120"/>
    <row r="334121"/>
    <row r="334122"/>
    <row r="334123"/>
    <row r="334124"/>
    <row r="334125"/>
    <row r="334126"/>
    <row r="334127"/>
    <row r="334128"/>
    <row r="334129"/>
    <row r="334130"/>
    <row r="334131"/>
    <row r="334132"/>
    <row r="334133"/>
    <row r="334134"/>
    <row r="334135"/>
    <row r="334136"/>
    <row r="334137"/>
    <row r="334138"/>
    <row r="334139"/>
    <row r="334140"/>
    <row r="334141"/>
    <row r="334142"/>
    <row r="334143"/>
    <row r="334144"/>
    <row r="334145"/>
    <row r="334146"/>
    <row r="334147"/>
    <row r="334148"/>
    <row r="334149"/>
    <row r="334150"/>
    <row r="334151"/>
    <row r="334152"/>
    <row r="334153"/>
    <row r="334154"/>
    <row r="334155"/>
    <row r="334156"/>
    <row r="334157"/>
    <row r="334158"/>
    <row r="334159"/>
    <row r="334160"/>
    <row r="334161"/>
    <row r="334162"/>
    <row r="334163"/>
    <row r="334164"/>
    <row r="334165"/>
    <row r="334166"/>
    <row r="334167"/>
    <row r="334168"/>
    <row r="334169"/>
    <row r="334170"/>
    <row r="334171"/>
    <row r="334172"/>
    <row r="334173"/>
    <row r="334174"/>
    <row r="334175"/>
    <row r="334176"/>
    <row r="334177"/>
    <row r="334178"/>
    <row r="334179"/>
    <row r="334180"/>
    <row r="334181"/>
    <row r="334182"/>
    <row r="334183"/>
    <row r="334184"/>
    <row r="334185"/>
    <row r="334186"/>
    <row r="334187"/>
    <row r="334188"/>
    <row r="334189"/>
    <row r="334190"/>
    <row r="334191"/>
    <row r="334192"/>
    <row r="334193"/>
    <row r="334194"/>
    <row r="334195"/>
    <row r="334196"/>
    <row r="334197"/>
    <row r="334198"/>
    <row r="334199"/>
    <row r="334200"/>
    <row r="334201"/>
    <row r="334202"/>
    <row r="334203"/>
    <row r="334204"/>
    <row r="334205"/>
    <row r="334206"/>
    <row r="334207"/>
    <row r="334208"/>
    <row r="334209"/>
    <row r="334210"/>
    <row r="334211"/>
    <row r="334212"/>
    <row r="334213"/>
    <row r="334214"/>
    <row r="334215"/>
    <row r="334216"/>
    <row r="334217"/>
    <row r="334218"/>
    <row r="334219"/>
    <row r="334220"/>
    <row r="334221"/>
    <row r="334222"/>
    <row r="334223"/>
    <row r="334224"/>
    <row r="334225"/>
    <row r="334226"/>
    <row r="334227"/>
    <row r="334228"/>
    <row r="334229"/>
    <row r="334230"/>
    <row r="334231"/>
    <row r="334232"/>
    <row r="334233"/>
    <row r="334234"/>
    <row r="334235"/>
    <row r="334236"/>
    <row r="334237"/>
    <row r="334238"/>
    <row r="334239"/>
    <row r="334240"/>
    <row r="334241"/>
    <row r="334242"/>
    <row r="334243"/>
    <row r="334244"/>
    <row r="334245"/>
    <row r="334246"/>
    <row r="334247"/>
    <row r="334248"/>
    <row r="334249"/>
    <row r="334250"/>
    <row r="334251"/>
    <row r="334252"/>
    <row r="334253"/>
    <row r="334254"/>
    <row r="334255"/>
    <row r="334256"/>
    <row r="334257"/>
    <row r="334258"/>
    <row r="334259"/>
    <row r="334260"/>
    <row r="334261"/>
    <row r="334262"/>
    <row r="334263"/>
    <row r="334264"/>
    <row r="334265"/>
    <row r="334266"/>
    <row r="334267"/>
    <row r="334268"/>
    <row r="334269"/>
    <row r="334270"/>
    <row r="334271"/>
    <row r="334272"/>
    <row r="334273"/>
    <row r="334274"/>
    <row r="334275"/>
    <row r="334276"/>
    <row r="334277"/>
    <row r="334278"/>
    <row r="334279"/>
    <row r="334280"/>
    <row r="334281"/>
    <row r="334282"/>
    <row r="334283"/>
    <row r="334284"/>
    <row r="334285"/>
    <row r="334286"/>
    <row r="334287"/>
    <row r="334288"/>
    <row r="334289"/>
    <row r="334290"/>
    <row r="334291"/>
    <row r="334292"/>
    <row r="334293"/>
    <row r="334294"/>
    <row r="334295"/>
    <row r="334296"/>
    <row r="334297"/>
    <row r="334298"/>
    <row r="334299"/>
    <row r="334300"/>
    <row r="334301"/>
    <row r="334302"/>
    <row r="334303"/>
    <row r="334304"/>
    <row r="334305"/>
    <row r="334306"/>
    <row r="334307"/>
    <row r="334308"/>
    <row r="334309"/>
    <row r="334310"/>
    <row r="334311"/>
    <row r="334312"/>
    <row r="334313"/>
    <row r="334314"/>
    <row r="334315"/>
    <row r="334316"/>
    <row r="334317"/>
    <row r="334318"/>
    <row r="334319"/>
    <row r="334320"/>
    <row r="334321"/>
    <row r="334322"/>
    <row r="334323"/>
    <row r="334324"/>
    <row r="334325"/>
    <row r="334326"/>
    <row r="334327"/>
    <row r="334328"/>
    <row r="334329"/>
    <row r="334330"/>
    <row r="334331"/>
    <row r="334332"/>
    <row r="334333"/>
    <row r="334334"/>
    <row r="334335"/>
    <row r="334336"/>
    <row r="334337"/>
    <row r="334338"/>
    <row r="334339"/>
    <row r="334340"/>
    <row r="334341"/>
    <row r="334342"/>
    <row r="334343"/>
    <row r="334344"/>
    <row r="334345"/>
    <row r="334346"/>
    <row r="334347"/>
    <row r="334348"/>
    <row r="334349"/>
    <row r="334350"/>
    <row r="334351"/>
    <row r="334352"/>
    <row r="334353"/>
    <row r="334354"/>
    <row r="334355"/>
    <row r="334356"/>
    <row r="334357"/>
    <row r="334358"/>
    <row r="334359"/>
    <row r="334360"/>
    <row r="334361"/>
    <row r="334362"/>
    <row r="334363"/>
    <row r="334364"/>
    <row r="334365"/>
    <row r="334366"/>
    <row r="334367"/>
    <row r="334368"/>
    <row r="334369"/>
    <row r="334370"/>
    <row r="334371"/>
    <row r="334372"/>
    <row r="334373"/>
    <row r="334374"/>
    <row r="334375"/>
    <row r="334376"/>
    <row r="334377"/>
    <row r="334378"/>
    <row r="334379"/>
    <row r="334380"/>
    <row r="334381"/>
    <row r="334382"/>
    <row r="334383"/>
    <row r="334384"/>
    <row r="334385"/>
    <row r="334386"/>
    <row r="334387"/>
    <row r="334388"/>
    <row r="334389"/>
    <row r="334390"/>
    <row r="334391"/>
    <row r="334392"/>
    <row r="334393"/>
    <row r="334394"/>
    <row r="334395"/>
    <row r="334396"/>
    <row r="334397"/>
    <row r="334398"/>
    <row r="334399"/>
    <row r="334400"/>
    <row r="334401"/>
    <row r="334402"/>
    <row r="334403"/>
    <row r="334404"/>
    <row r="334405"/>
    <row r="334406"/>
    <row r="334407"/>
    <row r="334408"/>
    <row r="334409"/>
    <row r="334410"/>
    <row r="334411"/>
    <row r="334412"/>
    <row r="334413"/>
    <row r="334414"/>
    <row r="334415"/>
    <row r="334416"/>
    <row r="334417"/>
    <row r="334418"/>
    <row r="334419"/>
    <row r="334420"/>
    <row r="334421"/>
    <row r="334422"/>
    <row r="334423"/>
    <row r="334424"/>
    <row r="334425"/>
    <row r="334426"/>
    <row r="334427"/>
    <row r="334428"/>
    <row r="334429"/>
    <row r="334430"/>
    <row r="334431"/>
    <row r="334432"/>
    <row r="334433"/>
    <row r="334434"/>
    <row r="334435"/>
    <row r="334436"/>
    <row r="334437"/>
    <row r="334438"/>
    <row r="334439"/>
    <row r="334440"/>
    <row r="334441"/>
    <row r="334442"/>
    <row r="334443"/>
    <row r="334444"/>
    <row r="334445"/>
    <row r="334446"/>
    <row r="334447"/>
    <row r="334448"/>
    <row r="334449"/>
    <row r="334450"/>
    <row r="334451"/>
    <row r="334452"/>
    <row r="334453"/>
    <row r="334454"/>
    <row r="334455"/>
    <row r="334456"/>
    <row r="334457"/>
    <row r="334458"/>
    <row r="334459"/>
    <row r="334460"/>
    <row r="334461"/>
    <row r="334462"/>
    <row r="334463"/>
    <row r="334464"/>
    <row r="334465"/>
    <row r="334466"/>
    <row r="334467"/>
    <row r="334468"/>
    <row r="334469"/>
    <row r="334470"/>
    <row r="334471"/>
    <row r="334472"/>
    <row r="334473"/>
    <row r="334474"/>
    <row r="334475"/>
    <row r="334476"/>
    <row r="334477"/>
    <row r="334478"/>
    <row r="334479"/>
    <row r="334480"/>
    <row r="334481"/>
    <row r="334482"/>
    <row r="334483"/>
    <row r="334484"/>
    <row r="334485"/>
    <row r="334486"/>
    <row r="334487"/>
    <row r="334488"/>
    <row r="334489"/>
    <row r="334490"/>
    <row r="334491"/>
    <row r="334492"/>
    <row r="334493"/>
    <row r="334494"/>
    <row r="334495"/>
    <row r="334496"/>
    <row r="334497"/>
    <row r="334498"/>
    <row r="334499"/>
    <row r="334500"/>
    <row r="334501"/>
    <row r="334502"/>
    <row r="334503"/>
    <row r="334504"/>
    <row r="334505"/>
    <row r="334506"/>
    <row r="334507"/>
    <row r="334508"/>
    <row r="334509"/>
    <row r="334510"/>
    <row r="334511"/>
    <row r="334512"/>
    <row r="334513"/>
    <row r="334514"/>
    <row r="334515"/>
    <row r="334516"/>
    <row r="334517"/>
    <row r="334518"/>
    <row r="334519"/>
    <row r="334520"/>
    <row r="334521"/>
    <row r="334522"/>
    <row r="334523"/>
    <row r="334524"/>
    <row r="334525"/>
    <row r="334526"/>
    <row r="334527"/>
    <row r="334528"/>
    <row r="334529"/>
    <row r="334530"/>
    <row r="334531"/>
    <row r="334532"/>
    <row r="334533"/>
    <row r="334534"/>
    <row r="334535"/>
    <row r="334536"/>
    <row r="334537"/>
    <row r="334538"/>
    <row r="334539"/>
    <row r="334540"/>
    <row r="334541"/>
    <row r="334542"/>
    <row r="334543"/>
    <row r="334544"/>
    <row r="334545"/>
    <row r="334546"/>
    <row r="334547"/>
    <row r="334548"/>
    <row r="334549"/>
    <row r="334550"/>
    <row r="334551"/>
    <row r="334552"/>
    <row r="334553"/>
    <row r="334554"/>
    <row r="334555"/>
    <row r="334556"/>
    <row r="334557"/>
    <row r="334558"/>
    <row r="334559"/>
    <row r="334560"/>
    <row r="334561"/>
    <row r="334562"/>
    <row r="334563"/>
    <row r="334564"/>
    <row r="334565"/>
    <row r="334566"/>
    <row r="334567"/>
    <row r="334568"/>
    <row r="334569"/>
    <row r="334570"/>
    <row r="334571"/>
    <row r="334572"/>
    <row r="334573"/>
    <row r="334574"/>
    <row r="334575"/>
    <row r="334576"/>
    <row r="334577"/>
    <row r="334578"/>
    <row r="334579"/>
    <row r="334580"/>
    <row r="334581"/>
    <row r="334582"/>
    <row r="334583"/>
    <row r="334584"/>
    <row r="334585"/>
    <row r="334586"/>
    <row r="334587"/>
    <row r="334588"/>
    <row r="334589"/>
    <row r="334590"/>
    <row r="334591"/>
    <row r="334592"/>
    <row r="334593"/>
    <row r="334594"/>
    <row r="334595"/>
    <row r="334596"/>
    <row r="334597"/>
    <row r="334598"/>
    <row r="334599"/>
    <row r="334600"/>
    <row r="334601"/>
    <row r="334602"/>
    <row r="334603"/>
    <row r="334604"/>
    <row r="334605"/>
    <row r="334606"/>
    <row r="334607"/>
    <row r="334608"/>
    <row r="334609"/>
    <row r="334610"/>
    <row r="334611"/>
    <row r="334612"/>
    <row r="334613"/>
    <row r="334614"/>
    <row r="334615"/>
    <row r="334616"/>
    <row r="334617"/>
    <row r="334618"/>
    <row r="334619"/>
    <row r="334620"/>
    <row r="334621"/>
    <row r="334622"/>
    <row r="334623"/>
    <row r="334624"/>
    <row r="334625"/>
    <row r="334626"/>
    <row r="334627"/>
    <row r="334628"/>
    <row r="334629"/>
    <row r="334630"/>
    <row r="334631"/>
    <row r="334632"/>
    <row r="334633"/>
    <row r="334634"/>
    <row r="334635"/>
    <row r="334636"/>
    <row r="334637"/>
    <row r="334638"/>
    <row r="334639"/>
    <row r="334640"/>
    <row r="334641"/>
    <row r="334642"/>
    <row r="334643"/>
    <row r="334644"/>
    <row r="334645"/>
    <row r="334646"/>
    <row r="334647"/>
    <row r="334648"/>
    <row r="334649"/>
    <row r="334650"/>
    <row r="334651"/>
    <row r="334652"/>
    <row r="334653"/>
    <row r="334654"/>
    <row r="334655"/>
    <row r="334656"/>
    <row r="334657"/>
    <row r="334658"/>
    <row r="334659"/>
    <row r="334660"/>
    <row r="334661"/>
    <row r="334662"/>
    <row r="334663"/>
    <row r="334664"/>
    <row r="334665"/>
    <row r="334666"/>
    <row r="334667"/>
    <row r="334668"/>
    <row r="334669"/>
    <row r="334670"/>
    <row r="334671"/>
    <row r="334672"/>
    <row r="334673"/>
    <row r="334674"/>
    <row r="334675"/>
    <row r="334676"/>
    <row r="334677"/>
    <row r="334678"/>
    <row r="334679"/>
    <row r="334680"/>
    <row r="334681"/>
    <row r="334682"/>
    <row r="334683"/>
    <row r="334684"/>
    <row r="334685"/>
    <row r="334686"/>
    <row r="334687"/>
    <row r="334688"/>
    <row r="334689"/>
    <row r="334690"/>
    <row r="334691"/>
    <row r="334692"/>
    <row r="334693"/>
    <row r="334694"/>
    <row r="334695"/>
    <row r="334696"/>
    <row r="334697"/>
    <row r="334698"/>
    <row r="334699"/>
    <row r="334700"/>
    <row r="334701"/>
    <row r="334702"/>
    <row r="334703"/>
    <row r="334704"/>
    <row r="334705"/>
    <row r="334706"/>
    <row r="334707"/>
    <row r="334708"/>
    <row r="334709"/>
    <row r="334710"/>
    <row r="334711"/>
    <row r="334712"/>
    <row r="334713"/>
    <row r="334714"/>
    <row r="334715"/>
    <row r="334716"/>
    <row r="334717"/>
    <row r="334718"/>
    <row r="334719"/>
    <row r="334720"/>
    <row r="334721"/>
    <row r="334722"/>
    <row r="334723"/>
    <row r="334724"/>
    <row r="334725"/>
    <row r="334726"/>
    <row r="334727"/>
    <row r="334728"/>
    <row r="334729"/>
    <row r="334730"/>
    <row r="334731"/>
    <row r="334732"/>
    <row r="334733"/>
    <row r="334734"/>
    <row r="334735"/>
    <row r="334736"/>
    <row r="334737"/>
    <row r="334738"/>
    <row r="334739"/>
    <row r="334740"/>
    <row r="334741"/>
    <row r="334742"/>
    <row r="334743"/>
    <row r="334744"/>
    <row r="334745"/>
    <row r="334746"/>
    <row r="334747"/>
    <row r="334748"/>
    <row r="334749"/>
    <row r="334750"/>
    <row r="334751"/>
    <row r="334752"/>
    <row r="334753"/>
    <row r="334754"/>
    <row r="334755"/>
    <row r="334756"/>
    <row r="334757"/>
    <row r="334758"/>
    <row r="334759"/>
    <row r="334760"/>
    <row r="334761"/>
    <row r="334762"/>
    <row r="334763"/>
    <row r="334764"/>
    <row r="334765"/>
    <row r="334766"/>
    <row r="334767"/>
    <row r="334768"/>
    <row r="334769"/>
    <row r="334770"/>
    <row r="334771"/>
    <row r="334772"/>
    <row r="334773"/>
    <row r="334774"/>
    <row r="334775"/>
    <row r="334776"/>
    <row r="334777"/>
    <row r="334778"/>
    <row r="334779"/>
    <row r="334780"/>
    <row r="334781"/>
    <row r="334782"/>
    <row r="334783"/>
    <row r="334784"/>
    <row r="334785"/>
    <row r="334786"/>
    <row r="334787"/>
    <row r="334788"/>
    <row r="334789"/>
    <row r="334790"/>
    <row r="334791"/>
    <row r="334792"/>
    <row r="334793"/>
    <row r="334794"/>
    <row r="334795"/>
    <row r="334796"/>
    <row r="334797"/>
    <row r="334798"/>
    <row r="334799"/>
    <row r="334800"/>
    <row r="334801"/>
    <row r="334802"/>
    <row r="334803"/>
    <row r="334804"/>
    <row r="334805"/>
    <row r="334806"/>
    <row r="334807"/>
    <row r="334808"/>
    <row r="334809"/>
    <row r="334810"/>
    <row r="334811"/>
    <row r="334812"/>
    <row r="334813"/>
    <row r="334814"/>
    <row r="334815"/>
    <row r="334816"/>
    <row r="334817"/>
    <row r="334818"/>
    <row r="334819"/>
    <row r="334820"/>
    <row r="334821"/>
    <row r="334822"/>
    <row r="334823"/>
    <row r="334824"/>
    <row r="334825"/>
    <row r="334826"/>
    <row r="334827"/>
    <row r="334828"/>
    <row r="334829"/>
    <row r="334830"/>
    <row r="334831"/>
    <row r="334832"/>
    <row r="334833"/>
    <row r="334834"/>
    <row r="334835"/>
    <row r="334836"/>
    <row r="334837"/>
    <row r="334838"/>
    <row r="334839"/>
    <row r="334840"/>
    <row r="334841"/>
    <row r="334842"/>
    <row r="334843"/>
    <row r="334844"/>
    <row r="334845"/>
    <row r="334846"/>
    <row r="334847"/>
    <row r="334848"/>
    <row r="334849"/>
    <row r="334850"/>
    <row r="334851"/>
    <row r="334852"/>
    <row r="334853"/>
    <row r="334854"/>
    <row r="334855"/>
    <row r="334856"/>
    <row r="334857"/>
    <row r="334858"/>
    <row r="334859"/>
    <row r="334860"/>
    <row r="334861"/>
    <row r="334862"/>
    <row r="334863"/>
    <row r="334864"/>
    <row r="334865"/>
    <row r="334866"/>
    <row r="334867"/>
    <row r="334868"/>
    <row r="334869"/>
    <row r="334870"/>
    <row r="334871"/>
    <row r="334872"/>
    <row r="334873"/>
    <row r="334874"/>
    <row r="334875"/>
    <row r="334876"/>
    <row r="334877"/>
    <row r="334878"/>
    <row r="334879"/>
    <row r="334880"/>
    <row r="334881"/>
    <row r="334882"/>
    <row r="334883"/>
    <row r="334884"/>
    <row r="334885"/>
    <row r="334886"/>
    <row r="334887"/>
    <row r="334888"/>
    <row r="334889"/>
    <row r="334890"/>
    <row r="334891"/>
    <row r="334892"/>
    <row r="334893"/>
    <row r="334894"/>
    <row r="334895"/>
    <row r="334896"/>
    <row r="334897"/>
    <row r="334898"/>
    <row r="334899"/>
    <row r="334900"/>
    <row r="334901"/>
    <row r="334902"/>
    <row r="334903"/>
    <row r="334904"/>
    <row r="334905"/>
    <row r="334906"/>
    <row r="334907"/>
    <row r="334908"/>
    <row r="334909"/>
    <row r="334910"/>
    <row r="334911"/>
    <row r="334912"/>
    <row r="334913"/>
    <row r="334914"/>
    <row r="334915"/>
    <row r="334916"/>
    <row r="334917"/>
    <row r="334918"/>
    <row r="334919"/>
    <row r="334920"/>
    <row r="334921"/>
    <row r="334922"/>
    <row r="334923"/>
    <row r="334924"/>
    <row r="334925"/>
    <row r="334926"/>
    <row r="334927"/>
    <row r="334928"/>
    <row r="334929"/>
    <row r="334930"/>
    <row r="334931"/>
    <row r="334932"/>
    <row r="334933"/>
    <row r="334934"/>
    <row r="334935"/>
    <row r="334936"/>
    <row r="334937"/>
    <row r="334938"/>
    <row r="334939"/>
    <row r="334940"/>
    <row r="334941"/>
    <row r="334942"/>
    <row r="334943"/>
    <row r="334944"/>
    <row r="334945"/>
    <row r="334946"/>
    <row r="334947"/>
    <row r="334948"/>
    <row r="334949"/>
    <row r="334950"/>
    <row r="334951"/>
    <row r="334952"/>
    <row r="334953"/>
    <row r="334954"/>
    <row r="334955"/>
    <row r="334956"/>
    <row r="334957"/>
    <row r="334958"/>
    <row r="334959"/>
    <row r="334960"/>
    <row r="334961"/>
    <row r="334962"/>
    <row r="334963"/>
    <row r="334964"/>
    <row r="334965"/>
    <row r="334966"/>
    <row r="334967"/>
    <row r="334968"/>
    <row r="334969"/>
    <row r="334970"/>
    <row r="334971"/>
    <row r="334972"/>
    <row r="334973"/>
    <row r="334974"/>
    <row r="334975"/>
    <row r="334976"/>
    <row r="334977"/>
    <row r="334978"/>
    <row r="334979"/>
    <row r="334980"/>
    <row r="334981"/>
    <row r="334982"/>
    <row r="334983"/>
    <row r="334984"/>
    <row r="334985"/>
    <row r="334986"/>
    <row r="334987"/>
    <row r="334988"/>
    <row r="334989"/>
    <row r="334990"/>
    <row r="334991"/>
    <row r="334992"/>
    <row r="334993"/>
    <row r="334994"/>
    <row r="334995"/>
    <row r="334996"/>
    <row r="334997"/>
    <row r="334998"/>
    <row r="334999"/>
    <row r="335000"/>
    <row r="335001"/>
    <row r="335002"/>
    <row r="335003"/>
    <row r="335004"/>
    <row r="335005"/>
    <row r="335006"/>
    <row r="335007"/>
    <row r="335008"/>
    <row r="335009"/>
    <row r="335010"/>
    <row r="335011"/>
    <row r="335012"/>
    <row r="335013"/>
    <row r="335014"/>
    <row r="335015"/>
    <row r="335016"/>
    <row r="335017"/>
    <row r="335018"/>
    <row r="335019"/>
    <row r="335020"/>
    <row r="335021"/>
    <row r="335022"/>
    <row r="335023"/>
    <row r="335024"/>
    <row r="335025"/>
    <row r="335026"/>
    <row r="335027"/>
    <row r="335028"/>
    <row r="335029"/>
    <row r="335030"/>
    <row r="335031"/>
    <row r="335032"/>
    <row r="335033"/>
    <row r="335034"/>
    <row r="335035"/>
    <row r="335036"/>
    <row r="335037"/>
    <row r="335038"/>
    <row r="335039"/>
    <row r="335040"/>
    <row r="335041"/>
    <row r="335042"/>
    <row r="335043"/>
    <row r="335044"/>
    <row r="335045"/>
    <row r="335046"/>
    <row r="335047"/>
    <row r="335048"/>
    <row r="335049"/>
    <row r="335050"/>
    <row r="335051"/>
    <row r="335052"/>
    <row r="335053"/>
    <row r="335054"/>
    <row r="335055"/>
    <row r="335056"/>
    <row r="335057"/>
    <row r="335058"/>
    <row r="335059"/>
    <row r="335060"/>
    <row r="335061"/>
    <row r="335062"/>
    <row r="335063"/>
    <row r="335064"/>
    <row r="335065"/>
    <row r="335066"/>
    <row r="335067"/>
    <row r="335068"/>
    <row r="335069"/>
    <row r="335070"/>
    <row r="335071"/>
    <row r="335072"/>
    <row r="335073"/>
    <row r="335074"/>
    <row r="335075"/>
    <row r="335076"/>
    <row r="335077"/>
    <row r="335078"/>
    <row r="335079"/>
    <row r="335080"/>
    <row r="335081"/>
    <row r="335082"/>
    <row r="335083"/>
    <row r="335084"/>
    <row r="335085"/>
    <row r="335086"/>
    <row r="335087"/>
    <row r="335088"/>
    <row r="335089"/>
    <row r="335090"/>
    <row r="335091"/>
    <row r="335092"/>
    <row r="335093"/>
    <row r="335094"/>
    <row r="335095"/>
    <row r="335096"/>
    <row r="335097"/>
    <row r="335098"/>
    <row r="335099"/>
    <row r="335100"/>
    <row r="335101"/>
    <row r="335102"/>
    <row r="335103"/>
    <row r="335104"/>
    <row r="335105"/>
    <row r="335106"/>
    <row r="335107"/>
    <row r="335108"/>
    <row r="335109"/>
    <row r="335110"/>
    <row r="335111"/>
    <row r="335112"/>
    <row r="335113"/>
    <row r="335114"/>
    <row r="335115"/>
    <row r="335116"/>
    <row r="335117"/>
    <row r="335118"/>
    <row r="335119"/>
    <row r="335120"/>
    <row r="335121"/>
    <row r="335122"/>
    <row r="335123"/>
    <row r="335124"/>
    <row r="335125"/>
    <row r="335126"/>
    <row r="335127"/>
    <row r="335128"/>
    <row r="335129"/>
    <row r="335130"/>
    <row r="335131"/>
    <row r="335132"/>
    <row r="335133"/>
    <row r="335134"/>
    <row r="335135"/>
    <row r="335136"/>
    <row r="335137"/>
    <row r="335138"/>
    <row r="335139"/>
    <row r="335140"/>
    <row r="335141"/>
    <row r="335142"/>
    <row r="335143"/>
    <row r="335144"/>
    <row r="335145"/>
    <row r="335146"/>
    <row r="335147"/>
    <row r="335148"/>
    <row r="335149"/>
    <row r="335150"/>
    <row r="335151"/>
    <row r="335152"/>
    <row r="335153"/>
    <row r="335154"/>
    <row r="335155"/>
    <row r="335156"/>
    <row r="335157"/>
    <row r="335158"/>
    <row r="335159"/>
    <row r="335160"/>
    <row r="335161"/>
    <row r="335162"/>
    <row r="335163"/>
    <row r="335164"/>
    <row r="335165"/>
    <row r="335166"/>
    <row r="335167"/>
    <row r="335168"/>
    <row r="335169"/>
    <row r="335170"/>
    <row r="335171"/>
    <row r="335172"/>
    <row r="335173"/>
    <row r="335174"/>
    <row r="335175"/>
    <row r="335176"/>
    <row r="335177"/>
    <row r="335178"/>
    <row r="335179"/>
    <row r="335180"/>
    <row r="335181"/>
    <row r="335182"/>
    <row r="335183"/>
    <row r="335184"/>
    <row r="335185"/>
    <row r="335186"/>
    <row r="335187"/>
    <row r="335188"/>
    <row r="335189"/>
    <row r="335190"/>
    <row r="335191"/>
    <row r="335192"/>
    <row r="335193"/>
    <row r="335194"/>
    <row r="335195"/>
    <row r="335196"/>
    <row r="335197"/>
    <row r="335198"/>
    <row r="335199"/>
    <row r="335200"/>
    <row r="335201"/>
    <row r="335202"/>
    <row r="335203"/>
    <row r="335204"/>
    <row r="335205"/>
    <row r="335206"/>
    <row r="335207"/>
    <row r="335208"/>
    <row r="335209"/>
    <row r="335210"/>
    <row r="335211"/>
    <row r="335212"/>
    <row r="335213"/>
    <row r="335214"/>
    <row r="335215"/>
    <row r="335216"/>
    <row r="335217"/>
    <row r="335218"/>
    <row r="335219"/>
    <row r="335220"/>
    <row r="335221"/>
    <row r="335222"/>
    <row r="335223"/>
    <row r="335224"/>
    <row r="335225"/>
    <row r="335226"/>
    <row r="335227"/>
    <row r="335228"/>
    <row r="335229"/>
    <row r="335230"/>
    <row r="335231"/>
    <row r="335232"/>
    <row r="335233"/>
    <row r="335234"/>
    <row r="335235"/>
    <row r="335236"/>
    <row r="335237"/>
    <row r="335238"/>
    <row r="335239"/>
    <row r="335240"/>
    <row r="335241"/>
    <row r="335242"/>
    <row r="335243"/>
    <row r="335244"/>
    <row r="335245"/>
    <row r="335246"/>
    <row r="335247"/>
    <row r="335248"/>
    <row r="335249"/>
    <row r="335250"/>
    <row r="335251"/>
    <row r="335252"/>
    <row r="335253"/>
    <row r="335254"/>
    <row r="335255"/>
    <row r="335256"/>
    <row r="335257"/>
    <row r="335258"/>
    <row r="335259"/>
    <row r="335260"/>
    <row r="335261"/>
    <row r="335262"/>
    <row r="335263"/>
    <row r="335264"/>
    <row r="335265"/>
    <row r="335266"/>
    <row r="335267"/>
    <row r="335268"/>
    <row r="335269"/>
    <row r="335270"/>
    <row r="335271"/>
    <row r="335272"/>
    <row r="335273"/>
    <row r="335274"/>
    <row r="335275"/>
    <row r="335276"/>
    <row r="335277"/>
    <row r="335278"/>
    <row r="335279"/>
    <row r="335280"/>
    <row r="335281"/>
    <row r="335282"/>
    <row r="335283"/>
    <row r="335284"/>
    <row r="335285"/>
    <row r="335286"/>
    <row r="335287"/>
    <row r="335288"/>
    <row r="335289"/>
    <row r="335290"/>
    <row r="335291"/>
    <row r="335292"/>
    <row r="335293"/>
    <row r="335294"/>
    <row r="335295"/>
    <row r="335296"/>
    <row r="335297"/>
    <row r="335298"/>
    <row r="335299"/>
    <row r="335300"/>
    <row r="335301"/>
    <row r="335302"/>
    <row r="335303"/>
    <row r="335304"/>
    <row r="335305"/>
    <row r="335306"/>
    <row r="335307"/>
    <row r="335308"/>
    <row r="335309"/>
    <row r="335310"/>
    <row r="335311"/>
    <row r="335312"/>
    <row r="335313"/>
    <row r="335314"/>
    <row r="335315"/>
    <row r="335316"/>
    <row r="335317"/>
    <row r="335318"/>
    <row r="335319"/>
    <row r="335320"/>
    <row r="335321"/>
    <row r="335322"/>
    <row r="335323"/>
    <row r="335324"/>
    <row r="335325"/>
    <row r="335326"/>
    <row r="335327"/>
    <row r="335328"/>
    <row r="335329"/>
    <row r="335330"/>
    <row r="335331"/>
    <row r="335332"/>
    <row r="335333"/>
    <row r="335334"/>
    <row r="335335"/>
    <row r="335336"/>
    <row r="335337"/>
    <row r="335338"/>
    <row r="335339"/>
    <row r="335340"/>
    <row r="335341"/>
    <row r="335342"/>
    <row r="335343"/>
    <row r="335344"/>
    <row r="335345"/>
    <row r="335346"/>
    <row r="335347"/>
    <row r="335348"/>
    <row r="335349"/>
    <row r="335350"/>
    <row r="335351"/>
    <row r="335352"/>
    <row r="335353"/>
    <row r="335354"/>
    <row r="335355"/>
    <row r="335356"/>
    <row r="335357"/>
    <row r="335358"/>
    <row r="335359"/>
    <row r="335360"/>
    <row r="335361"/>
    <row r="335362"/>
    <row r="335363"/>
    <row r="335364"/>
    <row r="335365"/>
    <row r="335366"/>
    <row r="335367"/>
    <row r="335368"/>
    <row r="335369"/>
    <row r="335370"/>
    <row r="335371"/>
    <row r="335372"/>
    <row r="335373"/>
    <row r="335374"/>
    <row r="335375"/>
    <row r="335376"/>
    <row r="335377"/>
    <row r="335378"/>
    <row r="335379"/>
    <row r="335380"/>
    <row r="335381"/>
    <row r="335382"/>
    <row r="335383"/>
    <row r="335384"/>
    <row r="335385"/>
    <row r="335386"/>
    <row r="335387"/>
    <row r="335388"/>
    <row r="335389"/>
    <row r="335390"/>
    <row r="335391"/>
    <row r="335392"/>
    <row r="335393"/>
    <row r="335394"/>
    <row r="335395"/>
    <row r="335396"/>
    <row r="335397"/>
    <row r="335398"/>
    <row r="335399"/>
    <row r="335400"/>
    <row r="335401"/>
    <row r="335402"/>
    <row r="335403"/>
    <row r="335404"/>
    <row r="335405"/>
    <row r="335406"/>
    <row r="335407"/>
    <row r="335408"/>
    <row r="335409"/>
    <row r="335410"/>
    <row r="335411"/>
    <row r="335412"/>
    <row r="335413"/>
    <row r="335414"/>
    <row r="335415"/>
    <row r="335416"/>
    <row r="335417"/>
    <row r="335418"/>
    <row r="335419"/>
    <row r="335420"/>
    <row r="335421"/>
    <row r="335422"/>
    <row r="335423"/>
    <row r="335424"/>
    <row r="335425"/>
    <row r="335426"/>
    <row r="335427"/>
    <row r="335428"/>
    <row r="335429"/>
    <row r="335430"/>
    <row r="335431"/>
    <row r="335432"/>
    <row r="335433"/>
    <row r="335434"/>
    <row r="335435"/>
    <row r="335436"/>
    <row r="335437"/>
    <row r="335438"/>
    <row r="335439"/>
    <row r="335440"/>
    <row r="335441"/>
    <row r="335442"/>
    <row r="335443"/>
    <row r="335444"/>
    <row r="335445"/>
    <row r="335446"/>
    <row r="335447"/>
    <row r="335448"/>
    <row r="335449"/>
    <row r="335450"/>
    <row r="335451"/>
    <row r="335452"/>
    <row r="335453"/>
    <row r="335454"/>
    <row r="335455"/>
    <row r="335456"/>
    <row r="335457"/>
    <row r="335458"/>
    <row r="335459"/>
    <row r="335460"/>
    <row r="335461"/>
    <row r="335462"/>
    <row r="335463"/>
    <row r="335464"/>
    <row r="335465"/>
    <row r="335466"/>
    <row r="335467"/>
    <row r="335468"/>
    <row r="335469"/>
    <row r="335470"/>
    <row r="335471"/>
    <row r="335472"/>
    <row r="335473"/>
    <row r="335474"/>
    <row r="335475"/>
    <row r="335476"/>
    <row r="335477"/>
    <row r="335478"/>
    <row r="335479"/>
    <row r="335480"/>
    <row r="335481"/>
    <row r="335482"/>
    <row r="335483"/>
    <row r="335484"/>
    <row r="335485"/>
    <row r="335486"/>
    <row r="335487"/>
    <row r="335488"/>
    <row r="335489"/>
    <row r="335490"/>
    <row r="335491"/>
    <row r="335492"/>
    <row r="335493"/>
    <row r="335494"/>
    <row r="335495"/>
    <row r="335496"/>
    <row r="335497"/>
    <row r="335498"/>
    <row r="335499"/>
    <row r="335500"/>
    <row r="335501"/>
    <row r="335502"/>
    <row r="335503"/>
    <row r="335504"/>
    <row r="335505"/>
    <row r="335506"/>
    <row r="335507"/>
    <row r="335508"/>
    <row r="335509"/>
    <row r="335510"/>
    <row r="335511"/>
    <row r="335512"/>
    <row r="335513"/>
    <row r="335514"/>
    <row r="335515"/>
    <row r="335516"/>
    <row r="335517"/>
    <row r="335518"/>
    <row r="335519"/>
    <row r="335520"/>
    <row r="335521"/>
    <row r="335522"/>
    <row r="335523"/>
    <row r="335524"/>
    <row r="335525"/>
    <row r="335526"/>
    <row r="335527"/>
    <row r="335528"/>
    <row r="335529"/>
    <row r="335530"/>
    <row r="335531"/>
    <row r="335532"/>
    <row r="335533"/>
    <row r="335534"/>
    <row r="335535"/>
    <row r="335536"/>
    <row r="335537"/>
    <row r="335538"/>
    <row r="335539"/>
    <row r="335540"/>
    <row r="335541"/>
    <row r="335542"/>
    <row r="335543"/>
    <row r="335544"/>
    <row r="335545"/>
    <row r="335546"/>
    <row r="335547"/>
    <row r="335548"/>
    <row r="335549"/>
    <row r="335550"/>
    <row r="335551"/>
    <row r="335552"/>
    <row r="335553"/>
    <row r="335554"/>
    <row r="335555"/>
    <row r="335556"/>
    <row r="335557"/>
    <row r="335558"/>
    <row r="335559"/>
    <row r="335560"/>
    <row r="335561"/>
    <row r="335562"/>
    <row r="335563"/>
    <row r="335564"/>
    <row r="335565"/>
    <row r="335566"/>
    <row r="335567"/>
    <row r="335568"/>
    <row r="335569"/>
    <row r="335570"/>
    <row r="335571"/>
    <row r="335572"/>
    <row r="335573"/>
    <row r="335574"/>
    <row r="335575"/>
    <row r="335576"/>
    <row r="335577"/>
    <row r="335578"/>
    <row r="335579"/>
    <row r="335580"/>
    <row r="335581"/>
    <row r="335582"/>
    <row r="335583"/>
    <row r="335584"/>
    <row r="335585"/>
    <row r="335586"/>
    <row r="335587"/>
    <row r="335588"/>
    <row r="335589"/>
    <row r="335590"/>
    <row r="335591"/>
    <row r="335592"/>
    <row r="335593"/>
    <row r="335594"/>
    <row r="335595"/>
    <row r="335596"/>
    <row r="335597"/>
    <row r="335598"/>
    <row r="335599"/>
    <row r="335600"/>
    <row r="335601"/>
    <row r="335602"/>
    <row r="335603"/>
    <row r="335604"/>
    <row r="335605"/>
    <row r="335606"/>
    <row r="335607"/>
    <row r="335608"/>
    <row r="335609"/>
    <row r="335610"/>
    <row r="335611"/>
    <row r="335612"/>
    <row r="335613"/>
    <row r="335614"/>
    <row r="335615"/>
    <row r="335616"/>
    <row r="335617"/>
    <row r="335618"/>
    <row r="335619"/>
    <row r="335620"/>
    <row r="335621"/>
    <row r="335622"/>
    <row r="335623"/>
    <row r="335624"/>
    <row r="335625"/>
    <row r="335626"/>
    <row r="335627"/>
    <row r="335628"/>
    <row r="335629"/>
    <row r="335630"/>
    <row r="335631"/>
    <row r="335632"/>
    <row r="335633"/>
    <row r="335634"/>
    <row r="335635"/>
    <row r="335636"/>
    <row r="335637"/>
    <row r="335638"/>
    <row r="335639"/>
    <row r="335640"/>
    <row r="335641"/>
    <row r="335642"/>
    <row r="335643"/>
    <row r="335644"/>
    <row r="335645"/>
    <row r="335646"/>
    <row r="335647"/>
    <row r="335648"/>
    <row r="335649"/>
    <row r="335650"/>
    <row r="335651"/>
    <row r="335652"/>
    <row r="335653"/>
    <row r="335654"/>
    <row r="335655"/>
    <row r="335656"/>
    <row r="335657"/>
    <row r="335658"/>
    <row r="335659"/>
    <row r="335660"/>
    <row r="335661"/>
    <row r="335662"/>
    <row r="335663"/>
    <row r="335664"/>
    <row r="335665"/>
    <row r="335666"/>
    <row r="335667"/>
    <row r="335668"/>
    <row r="335669"/>
    <row r="335670"/>
    <row r="335671"/>
    <row r="335672"/>
    <row r="335673"/>
    <row r="335674"/>
    <row r="335675"/>
    <row r="335676"/>
    <row r="335677"/>
    <row r="335678"/>
    <row r="335679"/>
    <row r="335680"/>
    <row r="335681"/>
    <row r="335682"/>
    <row r="335683"/>
    <row r="335684"/>
    <row r="335685"/>
    <row r="335686"/>
    <row r="335687"/>
    <row r="335688"/>
    <row r="335689"/>
    <row r="335690"/>
    <row r="335691"/>
    <row r="335692"/>
    <row r="335693"/>
    <row r="335694"/>
    <row r="335695"/>
    <row r="335696"/>
    <row r="335697"/>
    <row r="335698"/>
    <row r="335699"/>
    <row r="335700"/>
    <row r="335701"/>
    <row r="335702"/>
    <row r="335703"/>
    <row r="335704"/>
    <row r="335705"/>
    <row r="335706"/>
    <row r="335707"/>
    <row r="335708"/>
    <row r="335709"/>
    <row r="335710"/>
    <row r="335711"/>
    <row r="335712"/>
    <row r="335713"/>
    <row r="335714"/>
    <row r="335715"/>
    <row r="335716"/>
    <row r="335717"/>
    <row r="335718"/>
    <row r="335719"/>
    <row r="335720"/>
    <row r="335721"/>
    <row r="335722"/>
    <row r="335723"/>
    <row r="335724"/>
    <row r="335725"/>
    <row r="335726"/>
    <row r="335727"/>
    <row r="335728"/>
    <row r="335729"/>
    <row r="335730"/>
    <row r="335731"/>
    <row r="335732"/>
    <row r="335733"/>
    <row r="335734"/>
    <row r="335735"/>
    <row r="335736"/>
    <row r="335737"/>
    <row r="335738"/>
    <row r="335739"/>
    <row r="335740"/>
    <row r="335741"/>
    <row r="335742"/>
    <row r="335743"/>
    <row r="335744"/>
    <row r="335745"/>
    <row r="335746"/>
    <row r="335747"/>
    <row r="335748"/>
    <row r="335749"/>
    <row r="335750"/>
    <row r="335751"/>
    <row r="335752"/>
    <row r="335753"/>
    <row r="335754"/>
    <row r="335755"/>
    <row r="335756"/>
    <row r="335757"/>
    <row r="335758"/>
    <row r="335759"/>
    <row r="335760"/>
    <row r="335761"/>
    <row r="335762"/>
    <row r="335763"/>
    <row r="335764"/>
    <row r="335765"/>
    <row r="335766"/>
    <row r="335767"/>
    <row r="335768"/>
    <row r="335769"/>
    <row r="335770"/>
    <row r="335771"/>
    <row r="335772"/>
    <row r="335773"/>
    <row r="335774"/>
    <row r="335775"/>
    <row r="335776"/>
    <row r="335777"/>
    <row r="335778"/>
    <row r="335779"/>
    <row r="335780"/>
    <row r="335781"/>
    <row r="335782"/>
    <row r="335783"/>
    <row r="335784"/>
    <row r="335785"/>
    <row r="335786"/>
    <row r="335787"/>
    <row r="335788"/>
    <row r="335789"/>
    <row r="335790"/>
    <row r="335791"/>
    <row r="335792"/>
    <row r="335793"/>
    <row r="335794"/>
    <row r="335795"/>
    <row r="335796"/>
    <row r="335797"/>
    <row r="335798"/>
    <row r="335799"/>
    <row r="335800"/>
    <row r="335801"/>
    <row r="335802"/>
    <row r="335803"/>
    <row r="335804"/>
    <row r="335805"/>
    <row r="335806"/>
    <row r="335807"/>
    <row r="335808"/>
    <row r="335809"/>
    <row r="335810"/>
    <row r="335811"/>
    <row r="335812"/>
    <row r="335813"/>
    <row r="335814"/>
    <row r="335815"/>
    <row r="335816"/>
    <row r="335817"/>
    <row r="335818"/>
    <row r="335819"/>
    <row r="335820"/>
    <row r="335821"/>
    <row r="335822"/>
    <row r="335823"/>
    <row r="335824"/>
    <row r="335825"/>
    <row r="335826"/>
    <row r="335827"/>
    <row r="335828"/>
    <row r="335829"/>
    <row r="335830"/>
    <row r="335831"/>
    <row r="335832"/>
    <row r="335833"/>
    <row r="335834"/>
    <row r="335835"/>
    <row r="335836"/>
    <row r="335837"/>
    <row r="335838"/>
    <row r="335839"/>
    <row r="335840"/>
    <row r="335841"/>
    <row r="335842"/>
    <row r="335843"/>
    <row r="335844"/>
    <row r="335845"/>
    <row r="335846"/>
    <row r="335847"/>
    <row r="335848"/>
    <row r="335849"/>
    <row r="335850"/>
    <row r="335851"/>
    <row r="335852"/>
    <row r="335853"/>
    <row r="335854"/>
    <row r="335855"/>
    <row r="335856"/>
    <row r="335857"/>
    <row r="335858"/>
    <row r="335859"/>
    <row r="335860"/>
    <row r="335861"/>
    <row r="335862"/>
    <row r="335863"/>
    <row r="335864"/>
    <row r="335865"/>
    <row r="335866"/>
    <row r="335867"/>
    <row r="335868"/>
    <row r="335869"/>
    <row r="335870"/>
    <row r="335871"/>
    <row r="335872"/>
    <row r="335873"/>
    <row r="335874"/>
    <row r="335875"/>
    <row r="335876"/>
    <row r="335877"/>
    <row r="335878"/>
    <row r="335879"/>
    <row r="335880"/>
    <row r="335881"/>
    <row r="335882"/>
    <row r="335883"/>
    <row r="335884"/>
    <row r="335885"/>
    <row r="335886"/>
    <row r="335887"/>
    <row r="335888"/>
    <row r="335889"/>
    <row r="335890"/>
    <row r="335891"/>
    <row r="335892"/>
    <row r="335893"/>
    <row r="335894"/>
    <row r="335895"/>
    <row r="335896"/>
    <row r="335897"/>
    <row r="335898"/>
    <row r="335899"/>
    <row r="335900"/>
    <row r="335901"/>
    <row r="335902"/>
    <row r="335903"/>
    <row r="335904"/>
    <row r="335905"/>
    <row r="335906"/>
    <row r="335907"/>
    <row r="335908"/>
    <row r="335909"/>
    <row r="335910"/>
    <row r="335911"/>
    <row r="335912"/>
    <row r="335913"/>
    <row r="335914"/>
    <row r="335915"/>
    <row r="335916"/>
    <row r="335917"/>
    <row r="335918"/>
    <row r="335919"/>
    <row r="335920"/>
    <row r="335921"/>
    <row r="335922"/>
    <row r="335923"/>
    <row r="335924"/>
    <row r="335925"/>
    <row r="335926"/>
    <row r="335927"/>
    <row r="335928"/>
    <row r="335929"/>
    <row r="335930"/>
    <row r="335931"/>
    <row r="335932"/>
    <row r="335933"/>
    <row r="335934"/>
    <row r="335935"/>
    <row r="335936"/>
    <row r="335937"/>
    <row r="335938"/>
    <row r="335939"/>
    <row r="335940"/>
    <row r="335941"/>
    <row r="335942"/>
    <row r="335943"/>
    <row r="335944"/>
    <row r="335945"/>
    <row r="335946"/>
    <row r="335947"/>
    <row r="335948"/>
    <row r="335949"/>
    <row r="335950"/>
    <row r="335951"/>
    <row r="335952"/>
    <row r="335953"/>
    <row r="335954"/>
    <row r="335955"/>
    <row r="335956"/>
    <row r="335957"/>
    <row r="335958"/>
    <row r="335959"/>
    <row r="335960"/>
    <row r="335961"/>
    <row r="335962"/>
    <row r="335963"/>
    <row r="335964"/>
    <row r="335965"/>
    <row r="335966"/>
    <row r="335967"/>
    <row r="335968"/>
    <row r="335969"/>
    <row r="335970"/>
    <row r="335971"/>
    <row r="335972"/>
    <row r="335973"/>
    <row r="335974"/>
    <row r="335975"/>
    <row r="335976"/>
    <row r="335977"/>
    <row r="335978"/>
    <row r="335979"/>
    <row r="335980"/>
    <row r="335981"/>
    <row r="335982"/>
    <row r="335983"/>
    <row r="335984"/>
    <row r="335985"/>
    <row r="335986"/>
    <row r="335987"/>
    <row r="335988"/>
    <row r="335989"/>
    <row r="335990"/>
    <row r="335991"/>
    <row r="335992"/>
    <row r="335993"/>
    <row r="335994"/>
    <row r="335995"/>
    <row r="335996"/>
    <row r="335997"/>
    <row r="335998"/>
    <row r="335999"/>
    <row r="336000"/>
    <row r="336001"/>
    <row r="336002"/>
    <row r="336003"/>
    <row r="336004"/>
    <row r="336005"/>
    <row r="336006"/>
    <row r="336007"/>
    <row r="336008"/>
    <row r="336009"/>
    <row r="336010"/>
    <row r="336011"/>
    <row r="336012"/>
    <row r="336013"/>
    <row r="336014"/>
    <row r="336015"/>
    <row r="336016"/>
    <row r="336017"/>
    <row r="336018"/>
    <row r="336019"/>
    <row r="336020"/>
    <row r="336021"/>
    <row r="336022"/>
    <row r="336023"/>
    <row r="336024"/>
    <row r="336025"/>
    <row r="336026"/>
    <row r="336027"/>
    <row r="336028"/>
    <row r="336029"/>
    <row r="336030"/>
    <row r="336031"/>
    <row r="336032"/>
    <row r="336033"/>
    <row r="336034"/>
    <row r="336035"/>
    <row r="336036"/>
    <row r="336037"/>
    <row r="336038"/>
    <row r="336039"/>
    <row r="336040"/>
    <row r="336041"/>
    <row r="336042"/>
    <row r="336043"/>
    <row r="336044"/>
    <row r="336045"/>
    <row r="336046"/>
    <row r="336047"/>
    <row r="336048"/>
    <row r="336049"/>
    <row r="336050"/>
    <row r="336051"/>
    <row r="336052"/>
    <row r="336053"/>
    <row r="336054"/>
    <row r="336055"/>
    <row r="336056"/>
    <row r="336057"/>
    <row r="336058"/>
    <row r="336059"/>
    <row r="336060"/>
    <row r="336061"/>
    <row r="336062"/>
    <row r="336063"/>
    <row r="336064"/>
    <row r="336065"/>
    <row r="336066"/>
    <row r="336067"/>
    <row r="336068"/>
    <row r="336069"/>
    <row r="336070"/>
    <row r="336071"/>
    <row r="336072"/>
    <row r="336073"/>
    <row r="336074"/>
    <row r="336075"/>
    <row r="336076"/>
    <row r="336077"/>
    <row r="336078"/>
    <row r="336079"/>
    <row r="336080"/>
    <row r="336081"/>
    <row r="336082"/>
    <row r="336083"/>
    <row r="336084"/>
    <row r="336085"/>
    <row r="336086"/>
    <row r="336087"/>
    <row r="336088"/>
    <row r="336089"/>
    <row r="336090"/>
    <row r="336091"/>
    <row r="336092"/>
    <row r="336093"/>
    <row r="336094"/>
    <row r="336095"/>
    <row r="336096"/>
    <row r="336097"/>
    <row r="336098"/>
    <row r="336099"/>
    <row r="336100"/>
    <row r="336101"/>
    <row r="336102"/>
    <row r="336103"/>
    <row r="336104"/>
    <row r="336105"/>
    <row r="336106"/>
    <row r="336107"/>
    <row r="336108"/>
    <row r="336109"/>
    <row r="336110"/>
    <row r="336111"/>
    <row r="336112"/>
    <row r="336113"/>
    <row r="336114"/>
    <row r="336115"/>
    <row r="336116"/>
    <row r="336117"/>
    <row r="336118"/>
    <row r="336119"/>
    <row r="336120"/>
    <row r="336121"/>
    <row r="336122"/>
    <row r="336123"/>
    <row r="336124"/>
    <row r="336125"/>
    <row r="336126"/>
    <row r="336127"/>
    <row r="336128"/>
    <row r="336129"/>
    <row r="336130"/>
    <row r="336131"/>
    <row r="336132"/>
    <row r="336133"/>
    <row r="336134"/>
    <row r="336135"/>
    <row r="336136"/>
    <row r="336137"/>
    <row r="336138"/>
    <row r="336139"/>
    <row r="336140"/>
    <row r="336141"/>
    <row r="336142"/>
    <row r="336143"/>
    <row r="336144"/>
    <row r="336145"/>
    <row r="336146"/>
    <row r="336147"/>
    <row r="336148"/>
    <row r="336149"/>
    <row r="336150"/>
    <row r="336151"/>
    <row r="336152"/>
    <row r="336153"/>
    <row r="336154"/>
    <row r="336155"/>
    <row r="336156"/>
    <row r="336157"/>
    <row r="336158"/>
    <row r="336159"/>
    <row r="336160"/>
    <row r="336161"/>
    <row r="336162"/>
    <row r="336163"/>
    <row r="336164"/>
    <row r="336165"/>
    <row r="336166"/>
    <row r="336167"/>
    <row r="336168"/>
    <row r="336169"/>
    <row r="336170"/>
    <row r="336171"/>
    <row r="336172"/>
    <row r="336173"/>
    <row r="336174"/>
    <row r="336175"/>
    <row r="336176"/>
    <row r="336177"/>
    <row r="336178"/>
    <row r="336179"/>
    <row r="336180"/>
    <row r="336181"/>
    <row r="336182"/>
    <row r="336183"/>
    <row r="336184"/>
    <row r="336185"/>
    <row r="336186"/>
    <row r="336187"/>
    <row r="336188"/>
    <row r="336189"/>
    <row r="336190"/>
    <row r="336191"/>
    <row r="336192"/>
    <row r="336193"/>
    <row r="336194"/>
    <row r="336195"/>
    <row r="336196"/>
    <row r="336197"/>
    <row r="336198"/>
    <row r="336199"/>
    <row r="336200"/>
    <row r="336201"/>
    <row r="336202"/>
    <row r="336203"/>
    <row r="336204"/>
    <row r="336205"/>
    <row r="336206"/>
    <row r="336207"/>
    <row r="336208"/>
    <row r="336209"/>
    <row r="336210"/>
    <row r="336211"/>
    <row r="336212"/>
    <row r="336213"/>
    <row r="336214"/>
    <row r="336215"/>
    <row r="336216"/>
    <row r="336217"/>
    <row r="336218"/>
    <row r="336219"/>
    <row r="336220"/>
    <row r="336221"/>
    <row r="336222"/>
    <row r="336223"/>
    <row r="336224"/>
    <row r="336225"/>
    <row r="336226"/>
    <row r="336227"/>
    <row r="336228"/>
    <row r="336229"/>
    <row r="336230"/>
    <row r="336231"/>
    <row r="336232"/>
    <row r="336233"/>
    <row r="336234"/>
    <row r="336235"/>
    <row r="336236"/>
    <row r="336237"/>
    <row r="336238"/>
    <row r="336239"/>
    <row r="336240"/>
    <row r="336241"/>
    <row r="336242"/>
    <row r="336243"/>
    <row r="336244"/>
    <row r="336245"/>
    <row r="336246"/>
    <row r="336247"/>
    <row r="336248"/>
    <row r="336249"/>
    <row r="336250"/>
    <row r="336251"/>
    <row r="336252"/>
    <row r="336253"/>
    <row r="336254"/>
    <row r="336255"/>
    <row r="336256"/>
    <row r="336257"/>
    <row r="336258"/>
    <row r="336259"/>
    <row r="336260"/>
    <row r="336261"/>
    <row r="336262"/>
    <row r="336263"/>
    <row r="336264"/>
    <row r="336265"/>
    <row r="336266"/>
    <row r="336267"/>
    <row r="336268"/>
    <row r="336269"/>
    <row r="336270"/>
    <row r="336271"/>
    <row r="336272"/>
    <row r="336273"/>
    <row r="336274"/>
    <row r="336275"/>
    <row r="336276"/>
    <row r="336277"/>
    <row r="336278"/>
    <row r="336279"/>
    <row r="336280"/>
    <row r="336281"/>
    <row r="336282"/>
    <row r="336283"/>
    <row r="336284"/>
    <row r="336285"/>
    <row r="336286"/>
    <row r="336287"/>
    <row r="336288"/>
    <row r="336289"/>
    <row r="336290"/>
    <row r="336291"/>
    <row r="336292"/>
    <row r="336293"/>
    <row r="336294"/>
    <row r="336295"/>
    <row r="336296"/>
    <row r="336297"/>
    <row r="336298"/>
    <row r="336299"/>
    <row r="336300"/>
    <row r="336301"/>
    <row r="336302"/>
    <row r="336303"/>
    <row r="336304"/>
    <row r="336305"/>
    <row r="336306"/>
    <row r="336307"/>
    <row r="336308"/>
    <row r="336309"/>
    <row r="336310"/>
    <row r="336311"/>
    <row r="336312"/>
    <row r="336313"/>
    <row r="336314"/>
    <row r="336315"/>
    <row r="336316"/>
    <row r="336317"/>
    <row r="336318"/>
    <row r="336319"/>
    <row r="336320"/>
    <row r="336321"/>
    <row r="336322"/>
    <row r="336323"/>
    <row r="336324"/>
    <row r="336325"/>
    <row r="336326"/>
    <row r="336327"/>
    <row r="336328"/>
    <row r="336329"/>
    <row r="336330"/>
    <row r="336331"/>
    <row r="336332"/>
    <row r="336333"/>
    <row r="336334"/>
    <row r="336335"/>
    <row r="336336"/>
    <row r="336337"/>
    <row r="336338"/>
    <row r="336339"/>
    <row r="336340"/>
    <row r="336341"/>
    <row r="336342"/>
    <row r="336343"/>
    <row r="336344"/>
    <row r="336345"/>
    <row r="336346"/>
    <row r="336347"/>
    <row r="336348"/>
    <row r="336349"/>
    <row r="336350"/>
    <row r="336351"/>
    <row r="336352"/>
    <row r="336353"/>
    <row r="336354"/>
    <row r="336355"/>
    <row r="336356"/>
    <row r="336357"/>
    <row r="336358"/>
    <row r="336359"/>
    <row r="336360"/>
    <row r="336361"/>
    <row r="336362"/>
    <row r="336363"/>
    <row r="336364"/>
    <row r="336365"/>
    <row r="336366"/>
    <row r="336367"/>
    <row r="336368"/>
    <row r="336369"/>
    <row r="336370"/>
    <row r="336371"/>
    <row r="336372"/>
    <row r="336373"/>
    <row r="336374"/>
    <row r="336375"/>
    <row r="336376"/>
    <row r="336377"/>
    <row r="336378"/>
    <row r="336379"/>
    <row r="336380"/>
    <row r="336381"/>
    <row r="336382"/>
    <row r="336383"/>
    <row r="336384"/>
    <row r="336385"/>
    <row r="336386"/>
    <row r="336387"/>
    <row r="336388"/>
    <row r="336389"/>
    <row r="336390"/>
    <row r="336391"/>
    <row r="336392"/>
    <row r="336393"/>
    <row r="336394"/>
    <row r="336395"/>
    <row r="336396"/>
    <row r="336397"/>
    <row r="336398"/>
    <row r="336399"/>
    <row r="336400"/>
    <row r="336401"/>
    <row r="336402"/>
    <row r="336403"/>
    <row r="336404"/>
    <row r="336405"/>
    <row r="336406"/>
    <row r="336407"/>
    <row r="336408"/>
    <row r="336409"/>
    <row r="336410"/>
    <row r="336411"/>
    <row r="336412"/>
    <row r="336413"/>
    <row r="336414"/>
    <row r="336415"/>
    <row r="336416"/>
    <row r="336417"/>
    <row r="336418"/>
    <row r="336419"/>
    <row r="336420"/>
    <row r="336421"/>
    <row r="336422"/>
    <row r="336423"/>
    <row r="336424"/>
    <row r="336425"/>
    <row r="336426"/>
    <row r="336427"/>
    <row r="336428"/>
    <row r="336429"/>
    <row r="336430"/>
    <row r="336431"/>
    <row r="336432"/>
    <row r="336433"/>
    <row r="336434"/>
    <row r="336435"/>
    <row r="336436"/>
    <row r="336437"/>
    <row r="336438"/>
    <row r="336439"/>
    <row r="336440"/>
    <row r="336441"/>
    <row r="336442"/>
    <row r="336443"/>
    <row r="336444"/>
    <row r="336445"/>
    <row r="336446"/>
    <row r="336447"/>
    <row r="336448"/>
    <row r="336449"/>
    <row r="336450"/>
    <row r="336451"/>
    <row r="336452"/>
    <row r="336453"/>
    <row r="336454"/>
    <row r="336455"/>
    <row r="336456"/>
    <row r="336457"/>
    <row r="336458"/>
    <row r="336459"/>
    <row r="336460"/>
    <row r="336461"/>
    <row r="336462"/>
    <row r="336463"/>
    <row r="336464"/>
    <row r="336465"/>
    <row r="336466"/>
    <row r="336467"/>
    <row r="336468"/>
    <row r="336469"/>
    <row r="336470"/>
    <row r="336471"/>
    <row r="336472"/>
    <row r="336473"/>
    <row r="336474"/>
    <row r="336475"/>
    <row r="336476"/>
    <row r="336477"/>
    <row r="336478"/>
    <row r="336479"/>
    <row r="336480"/>
    <row r="336481"/>
    <row r="336482"/>
    <row r="336483"/>
    <row r="336484"/>
    <row r="336485"/>
    <row r="336486"/>
    <row r="336487"/>
    <row r="336488"/>
    <row r="336489"/>
    <row r="336490"/>
    <row r="336491"/>
    <row r="336492"/>
    <row r="336493"/>
    <row r="336494"/>
    <row r="336495"/>
    <row r="336496"/>
    <row r="336497"/>
    <row r="336498"/>
    <row r="336499"/>
    <row r="336500"/>
    <row r="336501"/>
    <row r="336502"/>
    <row r="336503"/>
    <row r="336504"/>
    <row r="336505"/>
    <row r="336506"/>
    <row r="336507"/>
    <row r="336508"/>
    <row r="336509"/>
    <row r="336510"/>
    <row r="336511"/>
    <row r="336512"/>
    <row r="336513"/>
    <row r="336514"/>
    <row r="336515"/>
    <row r="336516"/>
    <row r="336517"/>
    <row r="336518"/>
    <row r="336519"/>
    <row r="336520"/>
    <row r="336521"/>
    <row r="336522"/>
    <row r="336523"/>
    <row r="336524"/>
    <row r="336525"/>
    <row r="336526"/>
    <row r="336527"/>
    <row r="336528"/>
    <row r="336529"/>
    <row r="336530"/>
    <row r="336531"/>
    <row r="336532"/>
    <row r="336533"/>
    <row r="336534"/>
    <row r="336535"/>
    <row r="336536"/>
    <row r="336537"/>
    <row r="336538"/>
    <row r="336539"/>
    <row r="336540"/>
    <row r="336541"/>
    <row r="336542"/>
    <row r="336543"/>
    <row r="336544"/>
    <row r="336545"/>
    <row r="336546"/>
    <row r="336547"/>
    <row r="336548"/>
    <row r="336549"/>
    <row r="336550"/>
    <row r="336551"/>
    <row r="336552"/>
    <row r="336553"/>
    <row r="336554"/>
    <row r="336555"/>
    <row r="336556"/>
    <row r="336557"/>
    <row r="336558"/>
    <row r="336559"/>
    <row r="336560"/>
    <row r="336561"/>
    <row r="336562"/>
    <row r="336563"/>
    <row r="336564"/>
    <row r="336565"/>
    <row r="336566"/>
    <row r="336567"/>
    <row r="336568"/>
    <row r="336569"/>
    <row r="336570"/>
    <row r="336571"/>
    <row r="336572"/>
    <row r="336573"/>
    <row r="336574"/>
    <row r="336575"/>
    <row r="336576"/>
    <row r="336577"/>
    <row r="336578"/>
    <row r="336579"/>
    <row r="336580"/>
    <row r="336581"/>
    <row r="336582"/>
    <row r="336583"/>
    <row r="336584"/>
    <row r="336585"/>
    <row r="336586"/>
    <row r="336587"/>
    <row r="336588"/>
    <row r="336589"/>
    <row r="336590"/>
    <row r="336591"/>
    <row r="336592"/>
    <row r="336593"/>
    <row r="336594"/>
    <row r="336595"/>
    <row r="336596"/>
    <row r="336597"/>
    <row r="336598"/>
    <row r="336599"/>
    <row r="336600"/>
    <row r="336601"/>
    <row r="336602"/>
    <row r="336603"/>
    <row r="336604"/>
    <row r="336605"/>
    <row r="336606"/>
    <row r="336607"/>
    <row r="336608"/>
    <row r="336609"/>
    <row r="336610"/>
    <row r="336611"/>
    <row r="336612"/>
    <row r="336613"/>
    <row r="336614"/>
    <row r="336615"/>
    <row r="336616"/>
    <row r="336617"/>
    <row r="336618"/>
    <row r="336619"/>
    <row r="336620"/>
    <row r="336621"/>
    <row r="336622"/>
    <row r="336623"/>
    <row r="336624"/>
    <row r="336625"/>
    <row r="336626"/>
    <row r="336627"/>
    <row r="336628"/>
    <row r="336629"/>
    <row r="336630"/>
    <row r="336631"/>
    <row r="336632"/>
    <row r="336633"/>
    <row r="336634"/>
    <row r="336635"/>
    <row r="336636"/>
    <row r="336637"/>
    <row r="336638"/>
    <row r="336639"/>
    <row r="336640"/>
    <row r="336641"/>
    <row r="336642"/>
    <row r="336643"/>
    <row r="336644"/>
    <row r="336645"/>
    <row r="336646"/>
    <row r="336647"/>
    <row r="336648"/>
    <row r="336649"/>
    <row r="336650"/>
    <row r="336651"/>
    <row r="336652"/>
    <row r="336653"/>
    <row r="336654"/>
    <row r="336655"/>
    <row r="336656"/>
    <row r="336657"/>
    <row r="336658"/>
    <row r="336659"/>
    <row r="336660"/>
    <row r="336661"/>
    <row r="336662"/>
    <row r="336663"/>
    <row r="336664"/>
    <row r="336665"/>
    <row r="336666"/>
    <row r="336667"/>
    <row r="336668"/>
    <row r="336669"/>
    <row r="336670"/>
    <row r="336671"/>
    <row r="336672"/>
    <row r="336673"/>
    <row r="336674"/>
    <row r="336675"/>
    <row r="336676"/>
    <row r="336677"/>
    <row r="336678"/>
    <row r="336679"/>
    <row r="336680"/>
    <row r="336681"/>
    <row r="336682"/>
    <row r="336683"/>
    <row r="336684"/>
    <row r="336685"/>
    <row r="336686"/>
    <row r="336687"/>
    <row r="336688"/>
    <row r="336689"/>
    <row r="336690"/>
    <row r="336691"/>
    <row r="336692"/>
    <row r="336693"/>
    <row r="336694"/>
    <row r="336695"/>
    <row r="336696"/>
    <row r="336697"/>
    <row r="336698"/>
    <row r="336699"/>
    <row r="336700"/>
    <row r="336701"/>
    <row r="336702"/>
    <row r="336703"/>
    <row r="336704"/>
    <row r="336705"/>
    <row r="336706"/>
    <row r="336707"/>
    <row r="336708"/>
    <row r="336709"/>
    <row r="336710"/>
    <row r="336711"/>
    <row r="336712"/>
    <row r="336713"/>
    <row r="336714"/>
    <row r="336715"/>
    <row r="336716"/>
    <row r="336717"/>
    <row r="336718"/>
    <row r="336719"/>
    <row r="336720"/>
    <row r="336721"/>
    <row r="336722"/>
    <row r="336723"/>
    <row r="336724"/>
    <row r="336725"/>
    <row r="336726"/>
    <row r="336727"/>
    <row r="336728"/>
    <row r="336729"/>
    <row r="336730"/>
    <row r="336731"/>
    <row r="336732"/>
    <row r="336733"/>
    <row r="336734"/>
    <row r="336735"/>
    <row r="336736"/>
    <row r="336737"/>
    <row r="336738"/>
    <row r="336739"/>
    <row r="336740"/>
    <row r="336741"/>
    <row r="336742"/>
    <row r="336743"/>
    <row r="336744"/>
    <row r="336745"/>
    <row r="336746"/>
    <row r="336747"/>
    <row r="336748"/>
    <row r="336749"/>
    <row r="336750"/>
    <row r="336751"/>
    <row r="336752"/>
    <row r="336753"/>
    <row r="336754"/>
    <row r="336755"/>
    <row r="336756"/>
    <row r="336757"/>
    <row r="336758"/>
    <row r="336759"/>
    <row r="336760"/>
    <row r="336761"/>
    <row r="336762"/>
    <row r="336763"/>
    <row r="336764"/>
    <row r="336765"/>
    <row r="336766"/>
    <row r="336767"/>
    <row r="336768"/>
    <row r="336769"/>
    <row r="336770"/>
    <row r="336771"/>
    <row r="336772"/>
    <row r="336773"/>
    <row r="336774"/>
    <row r="336775"/>
    <row r="336776"/>
    <row r="336777"/>
    <row r="336778"/>
    <row r="336779"/>
    <row r="336780"/>
    <row r="336781"/>
    <row r="336782"/>
    <row r="336783"/>
    <row r="336784"/>
    <row r="336785"/>
    <row r="336786"/>
    <row r="336787"/>
    <row r="336788"/>
    <row r="336789"/>
    <row r="336790"/>
    <row r="336791"/>
    <row r="336792"/>
    <row r="336793"/>
    <row r="336794"/>
    <row r="336795"/>
    <row r="336796"/>
    <row r="336797"/>
    <row r="336798"/>
    <row r="336799"/>
    <row r="336800"/>
    <row r="336801"/>
    <row r="336802"/>
    <row r="336803"/>
    <row r="336804"/>
    <row r="336805"/>
    <row r="336806"/>
    <row r="336807"/>
    <row r="336808"/>
    <row r="336809"/>
    <row r="336810"/>
    <row r="336811"/>
    <row r="336812"/>
    <row r="336813"/>
    <row r="336814"/>
    <row r="336815"/>
    <row r="336816"/>
    <row r="336817"/>
    <row r="336818"/>
    <row r="336819"/>
    <row r="336820"/>
    <row r="336821"/>
    <row r="336822"/>
    <row r="336823"/>
    <row r="336824"/>
    <row r="336825"/>
    <row r="336826"/>
    <row r="336827"/>
    <row r="336828"/>
    <row r="336829"/>
    <row r="336830"/>
    <row r="336831"/>
    <row r="336832"/>
    <row r="336833"/>
    <row r="336834"/>
    <row r="336835"/>
    <row r="336836"/>
    <row r="336837"/>
    <row r="336838"/>
    <row r="336839"/>
    <row r="336840"/>
    <row r="336841"/>
    <row r="336842"/>
    <row r="336843"/>
    <row r="336844"/>
    <row r="336845"/>
    <row r="336846"/>
    <row r="336847"/>
    <row r="336848"/>
    <row r="336849"/>
    <row r="336850"/>
    <row r="336851"/>
    <row r="336852"/>
    <row r="336853"/>
    <row r="336854"/>
    <row r="336855"/>
    <row r="336856"/>
    <row r="336857"/>
    <row r="336858"/>
    <row r="336859"/>
    <row r="336860"/>
    <row r="336861"/>
    <row r="336862"/>
    <row r="336863"/>
    <row r="336864"/>
    <row r="336865"/>
    <row r="336866"/>
    <row r="336867"/>
    <row r="336868"/>
    <row r="336869"/>
    <row r="336870"/>
    <row r="336871"/>
    <row r="336872"/>
    <row r="336873"/>
    <row r="336874"/>
    <row r="336875"/>
    <row r="336876"/>
    <row r="336877"/>
    <row r="336878"/>
    <row r="336879"/>
    <row r="336880"/>
    <row r="336881"/>
    <row r="336882"/>
    <row r="336883"/>
    <row r="336884"/>
    <row r="336885"/>
    <row r="336886"/>
    <row r="336887"/>
    <row r="336888"/>
    <row r="336889"/>
    <row r="336890"/>
    <row r="336891"/>
    <row r="336892"/>
    <row r="336893"/>
    <row r="336894"/>
    <row r="336895"/>
    <row r="336896"/>
    <row r="336897"/>
    <row r="336898"/>
    <row r="336899"/>
    <row r="336900"/>
    <row r="336901"/>
    <row r="336902"/>
    <row r="336903"/>
    <row r="336904"/>
    <row r="336905"/>
    <row r="336906"/>
    <row r="336907"/>
    <row r="336908"/>
    <row r="336909"/>
    <row r="336910"/>
    <row r="336911"/>
    <row r="336912"/>
    <row r="336913"/>
    <row r="336914"/>
    <row r="336915"/>
    <row r="336916"/>
    <row r="336917"/>
    <row r="336918"/>
    <row r="336919"/>
    <row r="336920"/>
    <row r="336921"/>
    <row r="336922"/>
    <row r="336923"/>
    <row r="336924"/>
    <row r="336925"/>
    <row r="336926"/>
    <row r="336927"/>
    <row r="336928"/>
    <row r="336929"/>
    <row r="336930"/>
    <row r="336931"/>
    <row r="336932"/>
    <row r="336933"/>
    <row r="336934"/>
    <row r="336935"/>
    <row r="336936"/>
    <row r="336937"/>
    <row r="336938"/>
    <row r="336939"/>
    <row r="336940"/>
    <row r="336941"/>
    <row r="336942"/>
    <row r="336943"/>
    <row r="336944"/>
    <row r="336945"/>
    <row r="336946"/>
    <row r="336947"/>
    <row r="336948"/>
    <row r="336949"/>
    <row r="336950"/>
    <row r="336951"/>
    <row r="336952"/>
    <row r="336953"/>
    <row r="336954"/>
    <row r="336955"/>
    <row r="336956"/>
    <row r="336957"/>
    <row r="336958"/>
    <row r="336959"/>
    <row r="336960"/>
    <row r="336961"/>
    <row r="336962"/>
    <row r="336963"/>
    <row r="336964"/>
    <row r="336965"/>
    <row r="336966"/>
    <row r="336967"/>
    <row r="336968"/>
    <row r="336969"/>
    <row r="336970"/>
    <row r="336971"/>
    <row r="336972"/>
    <row r="336973"/>
    <row r="336974"/>
    <row r="336975"/>
    <row r="336976"/>
    <row r="336977"/>
    <row r="336978"/>
    <row r="336979"/>
    <row r="336980"/>
    <row r="336981"/>
    <row r="336982"/>
    <row r="336983"/>
    <row r="336984"/>
    <row r="336985"/>
    <row r="336986"/>
    <row r="336987"/>
    <row r="336988"/>
    <row r="336989"/>
    <row r="336990"/>
    <row r="336991"/>
    <row r="336992"/>
    <row r="336993"/>
    <row r="336994"/>
    <row r="336995"/>
    <row r="336996"/>
    <row r="336997"/>
    <row r="336998"/>
    <row r="336999"/>
    <row r="337000"/>
    <row r="337001"/>
    <row r="337002"/>
    <row r="337003"/>
    <row r="337004"/>
    <row r="337005"/>
    <row r="337006"/>
    <row r="337007"/>
    <row r="337008"/>
    <row r="337009"/>
    <row r="337010"/>
    <row r="337011"/>
    <row r="337012"/>
    <row r="337013"/>
    <row r="337014"/>
    <row r="337015"/>
    <row r="337016"/>
    <row r="337017"/>
    <row r="337018"/>
    <row r="337019"/>
    <row r="337020"/>
    <row r="337021"/>
    <row r="337022"/>
    <row r="337023"/>
    <row r="337024"/>
    <row r="337025"/>
    <row r="337026"/>
    <row r="337027"/>
    <row r="337028"/>
    <row r="337029"/>
    <row r="337030"/>
    <row r="337031"/>
    <row r="337032"/>
    <row r="337033"/>
    <row r="337034"/>
    <row r="337035"/>
    <row r="337036"/>
    <row r="337037"/>
    <row r="337038"/>
    <row r="337039"/>
    <row r="337040"/>
    <row r="337041"/>
    <row r="337042"/>
    <row r="337043"/>
    <row r="337044"/>
    <row r="337045"/>
    <row r="337046"/>
    <row r="337047"/>
    <row r="337048"/>
    <row r="337049"/>
    <row r="337050"/>
    <row r="337051"/>
    <row r="337052"/>
    <row r="337053"/>
    <row r="337054"/>
    <row r="337055"/>
    <row r="337056"/>
    <row r="337057"/>
    <row r="337058"/>
    <row r="337059"/>
    <row r="337060"/>
    <row r="337061"/>
    <row r="337062"/>
    <row r="337063"/>
    <row r="337064"/>
    <row r="337065"/>
    <row r="337066"/>
    <row r="337067"/>
    <row r="337068"/>
    <row r="337069"/>
    <row r="337070"/>
    <row r="337071"/>
    <row r="337072"/>
    <row r="337073"/>
    <row r="337074"/>
    <row r="337075"/>
    <row r="337076"/>
    <row r="337077"/>
    <row r="337078"/>
    <row r="337079"/>
    <row r="337080"/>
    <row r="337081"/>
    <row r="337082"/>
    <row r="337083"/>
    <row r="337084"/>
    <row r="337085"/>
    <row r="337086"/>
    <row r="337087"/>
    <row r="337088"/>
    <row r="337089"/>
    <row r="337090"/>
    <row r="337091"/>
    <row r="337092"/>
    <row r="337093"/>
    <row r="337094"/>
    <row r="337095"/>
    <row r="337096"/>
    <row r="337097"/>
    <row r="337098"/>
    <row r="337099"/>
    <row r="337100"/>
    <row r="337101"/>
    <row r="337102"/>
    <row r="337103"/>
    <row r="337104"/>
    <row r="337105"/>
    <row r="337106"/>
    <row r="337107"/>
    <row r="337108"/>
    <row r="337109"/>
    <row r="337110"/>
    <row r="337111"/>
    <row r="337112"/>
    <row r="337113"/>
    <row r="337114"/>
    <row r="337115"/>
    <row r="337116"/>
    <row r="337117"/>
    <row r="337118"/>
    <row r="337119"/>
    <row r="337120"/>
    <row r="337121"/>
    <row r="337122"/>
    <row r="337123"/>
    <row r="337124"/>
    <row r="337125"/>
    <row r="337126"/>
    <row r="337127"/>
    <row r="337128"/>
    <row r="337129"/>
    <row r="337130"/>
    <row r="337131"/>
    <row r="337132"/>
    <row r="337133"/>
    <row r="337134"/>
    <row r="337135"/>
    <row r="337136"/>
    <row r="337137"/>
    <row r="337138"/>
    <row r="337139"/>
    <row r="337140"/>
    <row r="337141"/>
    <row r="337142"/>
    <row r="337143"/>
    <row r="337144"/>
    <row r="337145"/>
    <row r="337146"/>
    <row r="337147"/>
    <row r="337148"/>
    <row r="337149"/>
    <row r="337150"/>
    <row r="337151"/>
    <row r="337152"/>
    <row r="337153"/>
    <row r="337154"/>
    <row r="337155"/>
    <row r="337156"/>
    <row r="337157"/>
    <row r="337158"/>
    <row r="337159"/>
    <row r="337160"/>
    <row r="337161"/>
    <row r="337162"/>
    <row r="337163"/>
    <row r="337164"/>
    <row r="337165"/>
    <row r="337166"/>
    <row r="337167"/>
    <row r="337168"/>
    <row r="337169"/>
    <row r="337170"/>
    <row r="337171"/>
    <row r="337172"/>
    <row r="337173"/>
    <row r="337174"/>
    <row r="337175"/>
    <row r="337176"/>
    <row r="337177"/>
    <row r="337178"/>
    <row r="337179"/>
    <row r="337180"/>
    <row r="337181"/>
    <row r="337182"/>
    <row r="337183"/>
    <row r="337184"/>
    <row r="337185"/>
    <row r="337186"/>
    <row r="337187"/>
    <row r="337188"/>
    <row r="337189"/>
    <row r="337190"/>
    <row r="337191"/>
    <row r="337192"/>
    <row r="337193"/>
    <row r="337194"/>
    <row r="337195"/>
    <row r="337196"/>
    <row r="337197"/>
    <row r="337198"/>
    <row r="337199"/>
    <row r="337200"/>
    <row r="337201"/>
    <row r="337202"/>
    <row r="337203"/>
    <row r="337204"/>
    <row r="337205"/>
    <row r="337206"/>
    <row r="337207"/>
    <row r="337208"/>
    <row r="337209"/>
    <row r="337210"/>
    <row r="337211"/>
    <row r="337212"/>
    <row r="337213"/>
    <row r="337214"/>
    <row r="337215"/>
    <row r="337216"/>
    <row r="337217"/>
    <row r="337218"/>
    <row r="337219"/>
    <row r="337220"/>
    <row r="337221"/>
    <row r="337222"/>
    <row r="337223"/>
    <row r="337224"/>
    <row r="337225"/>
    <row r="337226"/>
    <row r="337227"/>
    <row r="337228"/>
    <row r="337229"/>
    <row r="337230"/>
    <row r="337231"/>
    <row r="337232"/>
    <row r="337233"/>
    <row r="337234"/>
    <row r="337235"/>
    <row r="337236"/>
    <row r="337237"/>
    <row r="337238"/>
    <row r="337239"/>
    <row r="337240"/>
    <row r="337241"/>
    <row r="337242"/>
    <row r="337243"/>
    <row r="337244"/>
    <row r="337245"/>
    <row r="337246"/>
    <row r="337247"/>
    <row r="337248"/>
    <row r="337249"/>
    <row r="337250"/>
    <row r="337251"/>
    <row r="337252"/>
    <row r="337253"/>
    <row r="337254"/>
    <row r="337255"/>
    <row r="337256"/>
    <row r="337257"/>
    <row r="337258"/>
    <row r="337259"/>
    <row r="337260"/>
    <row r="337261"/>
    <row r="337262"/>
    <row r="337263"/>
    <row r="337264"/>
    <row r="337265"/>
    <row r="337266"/>
    <row r="337267"/>
    <row r="337268"/>
    <row r="337269"/>
    <row r="337270"/>
    <row r="337271"/>
    <row r="337272"/>
    <row r="337273"/>
    <row r="337274"/>
    <row r="337275"/>
    <row r="337276"/>
    <row r="337277"/>
    <row r="337278"/>
    <row r="337279"/>
    <row r="337280"/>
    <row r="337281"/>
    <row r="337282"/>
    <row r="337283"/>
    <row r="337284"/>
    <row r="337285"/>
    <row r="337286"/>
    <row r="337287"/>
    <row r="337288"/>
    <row r="337289"/>
    <row r="337290"/>
    <row r="337291"/>
    <row r="337292"/>
    <row r="337293"/>
    <row r="337294"/>
    <row r="337295"/>
    <row r="337296"/>
    <row r="337297"/>
    <row r="337298"/>
    <row r="337299"/>
    <row r="337300"/>
    <row r="337301"/>
    <row r="337302"/>
    <row r="337303"/>
    <row r="337304"/>
    <row r="337305"/>
    <row r="337306"/>
    <row r="337307"/>
    <row r="337308"/>
    <row r="337309"/>
    <row r="337310"/>
    <row r="337311"/>
    <row r="337312"/>
    <row r="337313"/>
    <row r="337314"/>
    <row r="337315"/>
    <row r="337316"/>
    <row r="337317"/>
    <row r="337318"/>
    <row r="337319"/>
    <row r="337320"/>
    <row r="337321"/>
    <row r="337322"/>
    <row r="337323"/>
    <row r="337324"/>
    <row r="337325"/>
    <row r="337326"/>
    <row r="337327"/>
    <row r="337328"/>
    <row r="337329"/>
    <row r="337330"/>
    <row r="337331"/>
    <row r="337332"/>
    <row r="337333"/>
    <row r="337334"/>
    <row r="337335"/>
    <row r="337336"/>
    <row r="337337"/>
    <row r="337338"/>
    <row r="337339"/>
    <row r="337340"/>
    <row r="337341"/>
    <row r="337342"/>
    <row r="337343"/>
    <row r="337344"/>
    <row r="337345"/>
    <row r="337346"/>
    <row r="337347"/>
    <row r="337348"/>
    <row r="337349"/>
    <row r="337350"/>
    <row r="337351"/>
    <row r="337352"/>
    <row r="337353"/>
    <row r="337354"/>
    <row r="337355"/>
    <row r="337356"/>
    <row r="337357"/>
    <row r="337358"/>
    <row r="337359"/>
    <row r="337360"/>
    <row r="337361"/>
    <row r="337362"/>
    <row r="337363"/>
    <row r="337364"/>
    <row r="337365"/>
    <row r="337366"/>
    <row r="337367"/>
    <row r="337368"/>
    <row r="337369"/>
    <row r="337370"/>
    <row r="337371"/>
    <row r="337372"/>
    <row r="337373"/>
    <row r="337374"/>
    <row r="337375"/>
    <row r="337376"/>
    <row r="337377"/>
    <row r="337378"/>
    <row r="337379"/>
    <row r="337380"/>
    <row r="337381"/>
    <row r="337382"/>
    <row r="337383"/>
    <row r="337384"/>
    <row r="337385"/>
    <row r="337386"/>
    <row r="337387"/>
    <row r="337388"/>
    <row r="337389"/>
    <row r="337390"/>
    <row r="337391"/>
    <row r="337392"/>
    <row r="337393"/>
    <row r="337394"/>
    <row r="337395"/>
    <row r="337396"/>
    <row r="337397"/>
    <row r="337398"/>
    <row r="337399"/>
    <row r="337400"/>
    <row r="337401"/>
    <row r="337402"/>
    <row r="337403"/>
    <row r="337404"/>
    <row r="337405"/>
    <row r="337406"/>
    <row r="337407"/>
    <row r="337408"/>
    <row r="337409"/>
    <row r="337410"/>
    <row r="337411"/>
    <row r="337412"/>
    <row r="337413"/>
    <row r="337414"/>
    <row r="337415"/>
    <row r="337416"/>
    <row r="337417"/>
    <row r="337418"/>
    <row r="337419"/>
    <row r="337420"/>
    <row r="337421"/>
    <row r="337422"/>
    <row r="337423"/>
    <row r="337424"/>
    <row r="337425"/>
    <row r="337426"/>
    <row r="337427"/>
    <row r="337428"/>
    <row r="337429"/>
    <row r="337430"/>
    <row r="337431"/>
    <row r="337432"/>
    <row r="337433"/>
    <row r="337434"/>
    <row r="337435"/>
    <row r="337436"/>
    <row r="337437"/>
    <row r="337438"/>
    <row r="337439"/>
    <row r="337440"/>
    <row r="337441"/>
    <row r="337442"/>
    <row r="337443"/>
    <row r="337444"/>
    <row r="337445"/>
    <row r="337446"/>
    <row r="337447"/>
    <row r="337448"/>
    <row r="337449"/>
    <row r="337450"/>
    <row r="337451"/>
    <row r="337452"/>
    <row r="337453"/>
    <row r="337454"/>
    <row r="337455"/>
    <row r="337456"/>
    <row r="337457"/>
    <row r="337458"/>
    <row r="337459"/>
    <row r="337460"/>
    <row r="337461"/>
    <row r="337462"/>
    <row r="337463"/>
    <row r="337464"/>
    <row r="337465"/>
    <row r="337466"/>
    <row r="337467"/>
    <row r="337468"/>
    <row r="337469"/>
    <row r="337470"/>
    <row r="337471"/>
    <row r="337472"/>
    <row r="337473"/>
    <row r="337474"/>
    <row r="337475"/>
    <row r="337476"/>
    <row r="337477"/>
    <row r="337478"/>
    <row r="337479"/>
    <row r="337480"/>
    <row r="337481"/>
    <row r="337482"/>
    <row r="337483"/>
    <row r="337484"/>
    <row r="337485"/>
    <row r="337486"/>
    <row r="337487"/>
    <row r="337488"/>
    <row r="337489"/>
    <row r="337490"/>
    <row r="337491"/>
    <row r="337492"/>
    <row r="337493"/>
    <row r="337494"/>
    <row r="337495"/>
    <row r="337496"/>
    <row r="337497"/>
    <row r="337498"/>
    <row r="337499"/>
    <row r="337500"/>
    <row r="337501"/>
    <row r="337502"/>
    <row r="337503"/>
    <row r="337504"/>
    <row r="337505"/>
    <row r="337506"/>
    <row r="337507"/>
    <row r="337508"/>
    <row r="337509"/>
    <row r="337510"/>
    <row r="337511"/>
    <row r="337512"/>
    <row r="337513"/>
    <row r="337514"/>
    <row r="337515"/>
    <row r="337516"/>
    <row r="337517"/>
    <row r="337518"/>
    <row r="337519"/>
    <row r="337520"/>
    <row r="337521"/>
    <row r="337522"/>
    <row r="337523"/>
    <row r="337524"/>
    <row r="337525"/>
    <row r="337526"/>
    <row r="337527"/>
    <row r="337528"/>
    <row r="337529"/>
    <row r="337530"/>
    <row r="337531"/>
    <row r="337532"/>
    <row r="337533"/>
    <row r="337534"/>
    <row r="337535"/>
    <row r="337536"/>
    <row r="337537"/>
    <row r="337538"/>
    <row r="337539"/>
    <row r="337540"/>
    <row r="337541"/>
    <row r="337542"/>
    <row r="337543"/>
    <row r="337544"/>
    <row r="337545"/>
    <row r="337546"/>
    <row r="337547"/>
    <row r="337548"/>
    <row r="337549"/>
    <row r="337550"/>
    <row r="337551"/>
    <row r="337552"/>
    <row r="337553"/>
    <row r="337554"/>
    <row r="337555"/>
    <row r="337556"/>
    <row r="337557"/>
    <row r="337558"/>
    <row r="337559"/>
    <row r="337560"/>
    <row r="337561"/>
    <row r="337562"/>
    <row r="337563"/>
    <row r="337564"/>
    <row r="337565"/>
    <row r="337566"/>
    <row r="337567"/>
    <row r="337568"/>
    <row r="337569"/>
    <row r="337570"/>
    <row r="337571"/>
    <row r="337572"/>
    <row r="337573"/>
    <row r="337574"/>
    <row r="337575"/>
    <row r="337576"/>
    <row r="337577"/>
    <row r="337578"/>
    <row r="337579"/>
    <row r="337580"/>
    <row r="337581"/>
    <row r="337582"/>
    <row r="337583"/>
    <row r="337584"/>
    <row r="337585"/>
    <row r="337586"/>
    <row r="337587"/>
    <row r="337588"/>
    <row r="337589"/>
    <row r="337590"/>
    <row r="337591"/>
    <row r="337592"/>
    <row r="337593"/>
    <row r="337594"/>
    <row r="337595"/>
    <row r="337596"/>
    <row r="337597"/>
    <row r="337598"/>
    <row r="337599"/>
    <row r="337600"/>
    <row r="337601"/>
    <row r="337602"/>
    <row r="337603"/>
    <row r="337604"/>
    <row r="337605"/>
    <row r="337606"/>
    <row r="337607"/>
    <row r="337608"/>
    <row r="337609"/>
    <row r="337610"/>
    <row r="337611"/>
    <row r="337612"/>
    <row r="337613"/>
    <row r="337614"/>
    <row r="337615"/>
    <row r="337616"/>
    <row r="337617"/>
    <row r="337618"/>
    <row r="337619"/>
    <row r="337620"/>
    <row r="337621"/>
    <row r="337622"/>
    <row r="337623"/>
    <row r="337624"/>
    <row r="337625"/>
    <row r="337626"/>
    <row r="337627"/>
    <row r="337628"/>
    <row r="337629"/>
    <row r="337630"/>
    <row r="337631"/>
    <row r="337632"/>
    <row r="337633"/>
    <row r="337634"/>
    <row r="337635"/>
    <row r="337636"/>
    <row r="337637"/>
    <row r="337638"/>
    <row r="337639"/>
    <row r="337640"/>
    <row r="337641"/>
    <row r="337642"/>
    <row r="337643"/>
    <row r="337644"/>
    <row r="337645"/>
    <row r="337646"/>
    <row r="337647"/>
    <row r="337648"/>
    <row r="337649"/>
    <row r="337650"/>
    <row r="337651"/>
    <row r="337652"/>
    <row r="337653"/>
    <row r="337654"/>
    <row r="337655"/>
    <row r="337656"/>
    <row r="337657"/>
    <row r="337658"/>
    <row r="337659"/>
    <row r="337660"/>
    <row r="337661"/>
    <row r="337662"/>
    <row r="337663"/>
    <row r="337664"/>
    <row r="337665"/>
    <row r="337666"/>
    <row r="337667"/>
    <row r="337668"/>
    <row r="337669"/>
    <row r="337670"/>
    <row r="337671"/>
    <row r="337672"/>
    <row r="337673"/>
    <row r="337674"/>
    <row r="337675"/>
    <row r="337676"/>
    <row r="337677"/>
    <row r="337678"/>
    <row r="337679"/>
    <row r="337680"/>
    <row r="337681"/>
    <row r="337682"/>
    <row r="337683"/>
    <row r="337684"/>
    <row r="337685"/>
    <row r="337686"/>
    <row r="337687"/>
    <row r="337688"/>
    <row r="337689"/>
    <row r="337690"/>
    <row r="337691"/>
    <row r="337692"/>
    <row r="337693"/>
    <row r="337694"/>
    <row r="337695"/>
    <row r="337696"/>
    <row r="337697"/>
    <row r="337698"/>
    <row r="337699"/>
    <row r="337700"/>
    <row r="337701"/>
    <row r="337702"/>
    <row r="337703"/>
    <row r="337704"/>
    <row r="337705"/>
    <row r="337706"/>
    <row r="337707"/>
    <row r="337708"/>
    <row r="337709"/>
    <row r="337710"/>
    <row r="337711"/>
    <row r="337712"/>
    <row r="337713"/>
    <row r="337714"/>
    <row r="337715"/>
    <row r="337716"/>
    <row r="337717"/>
    <row r="337718"/>
    <row r="337719"/>
    <row r="337720"/>
    <row r="337721"/>
    <row r="337722"/>
    <row r="337723"/>
    <row r="337724"/>
    <row r="337725"/>
    <row r="337726"/>
    <row r="337727"/>
    <row r="337728"/>
    <row r="337729"/>
    <row r="337730"/>
    <row r="337731"/>
    <row r="337732"/>
    <row r="337733"/>
    <row r="337734"/>
    <row r="337735"/>
    <row r="337736"/>
    <row r="337737"/>
    <row r="337738"/>
    <row r="337739"/>
    <row r="337740"/>
    <row r="337741"/>
    <row r="337742"/>
    <row r="337743"/>
    <row r="337744"/>
    <row r="337745"/>
    <row r="337746"/>
    <row r="337747"/>
    <row r="337748"/>
    <row r="337749"/>
    <row r="337750"/>
    <row r="337751"/>
    <row r="337752"/>
    <row r="337753"/>
    <row r="337754"/>
    <row r="337755"/>
    <row r="337756"/>
    <row r="337757"/>
    <row r="337758"/>
    <row r="337759"/>
    <row r="337760"/>
    <row r="337761"/>
    <row r="337762"/>
    <row r="337763"/>
    <row r="337764"/>
    <row r="337765"/>
    <row r="337766"/>
    <row r="337767"/>
    <row r="337768"/>
    <row r="337769"/>
    <row r="337770"/>
    <row r="337771"/>
    <row r="337772"/>
    <row r="337773"/>
    <row r="337774"/>
    <row r="337775"/>
    <row r="337776"/>
    <row r="337777"/>
    <row r="337778"/>
    <row r="337779"/>
    <row r="337780"/>
    <row r="337781"/>
    <row r="337782"/>
    <row r="337783"/>
    <row r="337784"/>
    <row r="337785"/>
    <row r="337786"/>
    <row r="337787"/>
    <row r="337788"/>
    <row r="337789"/>
    <row r="337790"/>
    <row r="337791"/>
    <row r="337792"/>
    <row r="337793"/>
    <row r="337794"/>
    <row r="337795"/>
    <row r="337796"/>
    <row r="337797"/>
    <row r="337798"/>
    <row r="337799"/>
    <row r="337800"/>
    <row r="337801"/>
    <row r="337802"/>
    <row r="337803"/>
    <row r="337804"/>
    <row r="337805"/>
    <row r="337806"/>
    <row r="337807"/>
    <row r="337808"/>
    <row r="337809"/>
    <row r="337810"/>
    <row r="337811"/>
    <row r="337812"/>
    <row r="337813"/>
    <row r="337814"/>
    <row r="337815"/>
    <row r="337816"/>
    <row r="337817"/>
    <row r="337818"/>
    <row r="337819"/>
    <row r="337820"/>
    <row r="337821"/>
    <row r="337822"/>
    <row r="337823"/>
    <row r="337824"/>
    <row r="337825"/>
    <row r="337826"/>
    <row r="337827"/>
    <row r="337828"/>
    <row r="337829"/>
    <row r="337830"/>
    <row r="337831"/>
    <row r="337832"/>
    <row r="337833"/>
    <row r="337834"/>
    <row r="337835"/>
    <row r="337836"/>
    <row r="337837"/>
    <row r="337838"/>
    <row r="337839"/>
    <row r="337840"/>
    <row r="337841"/>
    <row r="337842"/>
    <row r="337843"/>
    <row r="337844"/>
    <row r="337845"/>
    <row r="337846"/>
    <row r="337847"/>
    <row r="337848"/>
    <row r="337849"/>
    <row r="337850"/>
    <row r="337851"/>
    <row r="337852"/>
    <row r="337853"/>
    <row r="337854"/>
    <row r="337855"/>
    <row r="337856"/>
    <row r="337857"/>
    <row r="337858"/>
    <row r="337859"/>
    <row r="337860"/>
    <row r="337861"/>
    <row r="337862"/>
    <row r="337863"/>
    <row r="337864"/>
    <row r="337865"/>
    <row r="337866"/>
    <row r="337867"/>
    <row r="337868"/>
    <row r="337869"/>
    <row r="337870"/>
    <row r="337871"/>
    <row r="337872"/>
    <row r="337873"/>
    <row r="337874"/>
    <row r="337875"/>
    <row r="337876"/>
    <row r="337877"/>
    <row r="337878"/>
    <row r="337879"/>
    <row r="337880"/>
    <row r="337881"/>
    <row r="337882"/>
    <row r="337883"/>
    <row r="337884"/>
    <row r="337885"/>
    <row r="337886"/>
    <row r="337887"/>
    <row r="337888"/>
    <row r="337889"/>
    <row r="337890"/>
    <row r="337891"/>
    <row r="337892"/>
    <row r="337893"/>
    <row r="337894"/>
    <row r="337895"/>
    <row r="337896"/>
    <row r="337897"/>
    <row r="337898"/>
    <row r="337899"/>
    <row r="337900"/>
    <row r="337901"/>
    <row r="337902"/>
    <row r="337903"/>
    <row r="337904"/>
    <row r="337905"/>
    <row r="337906"/>
    <row r="337907"/>
    <row r="337908"/>
    <row r="337909"/>
    <row r="337910"/>
    <row r="337911"/>
    <row r="337912"/>
    <row r="337913"/>
    <row r="337914"/>
    <row r="337915"/>
    <row r="337916"/>
    <row r="337917"/>
    <row r="337918"/>
    <row r="337919"/>
    <row r="337920"/>
    <row r="337921"/>
    <row r="337922"/>
    <row r="337923"/>
    <row r="337924"/>
    <row r="337925"/>
    <row r="337926"/>
    <row r="337927"/>
    <row r="337928"/>
    <row r="337929"/>
    <row r="337930"/>
    <row r="337931"/>
    <row r="337932"/>
    <row r="337933"/>
    <row r="337934"/>
    <row r="337935"/>
    <row r="337936"/>
    <row r="337937"/>
    <row r="337938"/>
    <row r="337939"/>
    <row r="337940"/>
    <row r="337941"/>
    <row r="337942"/>
    <row r="337943"/>
    <row r="337944"/>
    <row r="337945"/>
    <row r="337946"/>
    <row r="337947"/>
    <row r="337948"/>
    <row r="337949"/>
    <row r="337950"/>
    <row r="337951"/>
    <row r="337952"/>
    <row r="337953"/>
    <row r="337954"/>
    <row r="337955"/>
    <row r="337956"/>
    <row r="337957"/>
    <row r="337958"/>
    <row r="337959"/>
    <row r="337960"/>
    <row r="337961"/>
    <row r="337962"/>
    <row r="337963"/>
    <row r="337964"/>
    <row r="337965"/>
    <row r="337966"/>
    <row r="337967"/>
    <row r="337968"/>
    <row r="337969"/>
    <row r="337970"/>
    <row r="337971"/>
    <row r="337972"/>
    <row r="337973"/>
    <row r="337974"/>
    <row r="337975"/>
    <row r="337976"/>
    <row r="337977"/>
    <row r="337978"/>
    <row r="337979"/>
    <row r="337980"/>
    <row r="337981"/>
    <row r="337982"/>
    <row r="337983"/>
    <row r="337984"/>
    <row r="337985"/>
    <row r="337986"/>
    <row r="337987"/>
    <row r="337988"/>
    <row r="337989"/>
    <row r="337990"/>
    <row r="337991"/>
    <row r="337992"/>
    <row r="337993"/>
    <row r="337994"/>
    <row r="337995"/>
    <row r="337996"/>
    <row r="337997"/>
    <row r="337998"/>
    <row r="337999"/>
    <row r="338000"/>
    <row r="338001"/>
    <row r="338002"/>
    <row r="338003"/>
    <row r="338004"/>
    <row r="338005"/>
    <row r="338006"/>
    <row r="338007"/>
    <row r="338008"/>
    <row r="338009"/>
    <row r="338010"/>
    <row r="338011"/>
    <row r="338012"/>
    <row r="338013"/>
    <row r="338014"/>
    <row r="338015"/>
    <row r="338016"/>
    <row r="338017"/>
    <row r="338018"/>
    <row r="338019"/>
    <row r="338020"/>
    <row r="338021"/>
    <row r="338022"/>
    <row r="338023"/>
    <row r="338024"/>
    <row r="338025"/>
    <row r="338026"/>
    <row r="338027"/>
    <row r="338028"/>
    <row r="338029"/>
    <row r="338030"/>
    <row r="338031"/>
    <row r="338032"/>
    <row r="338033"/>
    <row r="338034"/>
    <row r="338035"/>
    <row r="338036"/>
    <row r="338037"/>
    <row r="338038"/>
    <row r="338039"/>
    <row r="338040"/>
    <row r="338041"/>
    <row r="338042"/>
    <row r="338043"/>
    <row r="338044"/>
    <row r="338045"/>
    <row r="338046"/>
    <row r="338047"/>
    <row r="338048"/>
    <row r="338049"/>
    <row r="338050"/>
    <row r="338051"/>
    <row r="338052"/>
    <row r="338053"/>
    <row r="338054"/>
    <row r="338055"/>
    <row r="338056"/>
    <row r="338057"/>
    <row r="338058"/>
    <row r="338059"/>
    <row r="338060"/>
    <row r="338061"/>
    <row r="338062"/>
    <row r="338063"/>
    <row r="338064"/>
    <row r="338065"/>
    <row r="338066"/>
    <row r="338067"/>
    <row r="338068"/>
    <row r="338069"/>
    <row r="338070"/>
    <row r="338071"/>
    <row r="338072"/>
    <row r="338073"/>
    <row r="338074"/>
    <row r="338075"/>
    <row r="338076"/>
    <row r="338077"/>
    <row r="338078"/>
    <row r="338079"/>
    <row r="338080"/>
    <row r="338081"/>
    <row r="338082"/>
    <row r="338083"/>
    <row r="338084"/>
    <row r="338085"/>
    <row r="338086"/>
    <row r="338087"/>
    <row r="338088"/>
    <row r="338089"/>
    <row r="338090"/>
    <row r="338091"/>
    <row r="338092"/>
    <row r="338093"/>
    <row r="338094"/>
    <row r="338095"/>
    <row r="338096"/>
    <row r="338097"/>
    <row r="338098"/>
    <row r="338099"/>
    <row r="338100"/>
    <row r="338101"/>
    <row r="338102"/>
    <row r="338103"/>
    <row r="338104"/>
    <row r="338105"/>
    <row r="338106"/>
    <row r="338107"/>
    <row r="338108"/>
    <row r="338109"/>
    <row r="338110"/>
    <row r="338111"/>
    <row r="338112"/>
    <row r="338113"/>
    <row r="338114"/>
    <row r="338115"/>
    <row r="338116"/>
    <row r="338117"/>
    <row r="338118"/>
    <row r="338119"/>
    <row r="338120"/>
    <row r="338121"/>
    <row r="338122"/>
    <row r="338123"/>
    <row r="338124"/>
    <row r="338125"/>
    <row r="338126"/>
    <row r="338127"/>
    <row r="338128"/>
    <row r="338129"/>
    <row r="338130"/>
    <row r="338131"/>
    <row r="338132"/>
    <row r="338133"/>
    <row r="338134"/>
    <row r="338135"/>
    <row r="338136"/>
    <row r="338137"/>
    <row r="338138"/>
    <row r="338139"/>
    <row r="338140"/>
    <row r="338141"/>
    <row r="338142"/>
    <row r="338143"/>
    <row r="338144"/>
    <row r="338145"/>
    <row r="338146"/>
    <row r="338147"/>
    <row r="338148"/>
    <row r="338149"/>
    <row r="338150"/>
    <row r="338151"/>
    <row r="338152"/>
    <row r="338153"/>
    <row r="338154"/>
    <row r="338155"/>
    <row r="338156"/>
    <row r="338157"/>
    <row r="338158"/>
    <row r="338159"/>
    <row r="338160"/>
    <row r="338161"/>
    <row r="338162"/>
    <row r="338163"/>
    <row r="338164"/>
    <row r="338165"/>
    <row r="338166"/>
    <row r="338167"/>
    <row r="338168"/>
    <row r="338169"/>
    <row r="338170"/>
    <row r="338171"/>
    <row r="338172"/>
    <row r="338173"/>
    <row r="338174"/>
    <row r="338175"/>
    <row r="338176"/>
    <row r="338177"/>
    <row r="338178"/>
    <row r="338179"/>
    <row r="338180"/>
    <row r="338181"/>
    <row r="338182"/>
    <row r="338183"/>
    <row r="338184"/>
    <row r="338185"/>
    <row r="338186"/>
    <row r="338187"/>
    <row r="338188"/>
    <row r="338189"/>
    <row r="338190"/>
    <row r="338191"/>
    <row r="338192"/>
    <row r="338193"/>
    <row r="338194"/>
    <row r="338195"/>
    <row r="338196"/>
    <row r="338197"/>
    <row r="338198"/>
    <row r="338199"/>
    <row r="338200"/>
    <row r="338201"/>
    <row r="338202"/>
    <row r="338203"/>
    <row r="338204"/>
    <row r="338205"/>
    <row r="338206"/>
    <row r="338207"/>
    <row r="338208"/>
    <row r="338209"/>
    <row r="338210"/>
    <row r="338211"/>
    <row r="338212"/>
    <row r="338213"/>
    <row r="338214"/>
    <row r="338215"/>
    <row r="338216"/>
    <row r="338217"/>
    <row r="338218"/>
    <row r="338219"/>
    <row r="338220"/>
    <row r="338221"/>
    <row r="338222"/>
    <row r="338223"/>
    <row r="338224"/>
    <row r="338225"/>
    <row r="338226"/>
    <row r="338227"/>
    <row r="338228"/>
    <row r="338229"/>
    <row r="338230"/>
    <row r="338231"/>
    <row r="338232"/>
    <row r="338233"/>
    <row r="338234"/>
    <row r="338235"/>
    <row r="338236"/>
    <row r="338237"/>
    <row r="338238"/>
    <row r="338239"/>
    <row r="338240"/>
    <row r="338241"/>
    <row r="338242"/>
    <row r="338243"/>
    <row r="338244"/>
    <row r="338245"/>
    <row r="338246"/>
    <row r="338247"/>
    <row r="338248"/>
    <row r="338249"/>
    <row r="338250"/>
    <row r="338251"/>
    <row r="338252"/>
    <row r="338253"/>
    <row r="338254"/>
    <row r="338255"/>
    <row r="338256"/>
    <row r="338257"/>
    <row r="338258"/>
    <row r="338259"/>
    <row r="338260"/>
    <row r="338261"/>
    <row r="338262"/>
    <row r="338263"/>
    <row r="338264"/>
    <row r="338265"/>
    <row r="338266"/>
    <row r="338267"/>
    <row r="338268"/>
    <row r="338269"/>
    <row r="338270"/>
    <row r="338271"/>
    <row r="338272"/>
    <row r="338273"/>
    <row r="338274"/>
    <row r="338275"/>
    <row r="338276"/>
    <row r="338277"/>
    <row r="338278"/>
    <row r="338279"/>
    <row r="338280"/>
    <row r="338281"/>
    <row r="338282"/>
    <row r="338283"/>
    <row r="338284"/>
    <row r="338285"/>
    <row r="338286"/>
    <row r="338287"/>
    <row r="338288"/>
    <row r="338289"/>
    <row r="338290"/>
    <row r="338291"/>
    <row r="338292"/>
    <row r="338293"/>
    <row r="338294"/>
    <row r="338295"/>
    <row r="338296"/>
    <row r="338297"/>
    <row r="338298"/>
    <row r="338299"/>
    <row r="338300"/>
    <row r="338301"/>
    <row r="338302"/>
    <row r="338303"/>
    <row r="338304"/>
    <row r="338305"/>
    <row r="338306"/>
    <row r="338307"/>
    <row r="338308"/>
    <row r="338309"/>
    <row r="338310"/>
    <row r="338311"/>
    <row r="338312"/>
    <row r="338313"/>
    <row r="338314"/>
    <row r="338315"/>
    <row r="338316"/>
    <row r="338317"/>
    <row r="338318"/>
    <row r="338319"/>
    <row r="338320"/>
    <row r="338321"/>
    <row r="338322"/>
    <row r="338323"/>
    <row r="338324"/>
    <row r="338325"/>
    <row r="338326"/>
    <row r="338327"/>
    <row r="338328"/>
    <row r="338329"/>
    <row r="338330"/>
    <row r="338331"/>
    <row r="338332"/>
    <row r="338333"/>
    <row r="338334"/>
    <row r="338335"/>
    <row r="338336"/>
    <row r="338337"/>
    <row r="338338"/>
    <row r="338339"/>
    <row r="338340"/>
    <row r="338341"/>
    <row r="338342"/>
    <row r="338343"/>
    <row r="338344"/>
    <row r="338345"/>
    <row r="338346"/>
    <row r="338347"/>
    <row r="338348"/>
    <row r="338349"/>
    <row r="338350"/>
    <row r="338351"/>
    <row r="338352"/>
    <row r="338353"/>
    <row r="338354"/>
    <row r="338355"/>
    <row r="338356"/>
    <row r="338357"/>
    <row r="338358"/>
    <row r="338359"/>
    <row r="338360"/>
    <row r="338361"/>
    <row r="338362"/>
    <row r="338363"/>
    <row r="338364"/>
    <row r="338365"/>
    <row r="338366"/>
    <row r="338367"/>
    <row r="338368"/>
    <row r="338369"/>
    <row r="338370"/>
    <row r="338371"/>
    <row r="338372"/>
    <row r="338373"/>
    <row r="338374"/>
    <row r="338375"/>
    <row r="338376"/>
    <row r="338377"/>
    <row r="338378"/>
    <row r="338379"/>
    <row r="338380"/>
    <row r="338381"/>
    <row r="338382"/>
    <row r="338383"/>
    <row r="338384"/>
    <row r="338385"/>
    <row r="338386"/>
    <row r="338387"/>
    <row r="338388"/>
    <row r="338389"/>
    <row r="338390"/>
    <row r="338391"/>
    <row r="338392"/>
    <row r="338393"/>
    <row r="338394"/>
    <row r="338395"/>
    <row r="338396"/>
    <row r="338397"/>
    <row r="338398"/>
    <row r="338399"/>
    <row r="338400"/>
    <row r="338401"/>
    <row r="338402"/>
    <row r="338403"/>
    <row r="338404"/>
    <row r="338405"/>
    <row r="338406"/>
    <row r="338407"/>
    <row r="338408"/>
    <row r="338409"/>
    <row r="338410"/>
    <row r="338411"/>
    <row r="338412"/>
    <row r="338413"/>
    <row r="338414"/>
    <row r="338415"/>
    <row r="338416"/>
    <row r="338417"/>
    <row r="338418"/>
    <row r="338419"/>
    <row r="338420"/>
    <row r="338421"/>
    <row r="338422"/>
    <row r="338423"/>
    <row r="338424"/>
    <row r="338425"/>
    <row r="338426"/>
    <row r="338427"/>
    <row r="338428"/>
    <row r="338429"/>
    <row r="338430"/>
    <row r="338431"/>
    <row r="338432"/>
    <row r="338433"/>
    <row r="338434"/>
    <row r="338435"/>
    <row r="338436"/>
    <row r="338437"/>
    <row r="338438"/>
    <row r="338439"/>
    <row r="338440"/>
    <row r="338441"/>
    <row r="338442"/>
    <row r="338443"/>
    <row r="338444"/>
    <row r="338445"/>
    <row r="338446"/>
    <row r="338447"/>
    <row r="338448"/>
    <row r="338449"/>
    <row r="338450"/>
    <row r="338451"/>
    <row r="338452"/>
    <row r="338453"/>
    <row r="338454"/>
    <row r="338455"/>
    <row r="338456"/>
    <row r="338457"/>
    <row r="338458"/>
    <row r="338459"/>
    <row r="338460"/>
    <row r="338461"/>
    <row r="338462"/>
    <row r="338463"/>
    <row r="338464"/>
    <row r="338465"/>
    <row r="338466"/>
    <row r="338467"/>
    <row r="338468"/>
    <row r="338469"/>
    <row r="338470"/>
    <row r="338471"/>
    <row r="338472"/>
    <row r="338473"/>
    <row r="338474"/>
    <row r="338475"/>
    <row r="338476"/>
    <row r="338477"/>
    <row r="338478"/>
    <row r="338479"/>
    <row r="338480"/>
    <row r="338481"/>
    <row r="338482"/>
    <row r="338483"/>
    <row r="338484"/>
    <row r="338485"/>
    <row r="338486"/>
    <row r="338487"/>
    <row r="338488"/>
    <row r="338489"/>
    <row r="338490"/>
    <row r="338491"/>
    <row r="338492"/>
    <row r="338493"/>
    <row r="338494"/>
    <row r="338495"/>
    <row r="338496"/>
    <row r="338497"/>
    <row r="338498"/>
    <row r="338499"/>
    <row r="338500"/>
    <row r="338501"/>
    <row r="338502"/>
    <row r="338503"/>
    <row r="338504"/>
    <row r="338505"/>
    <row r="338506"/>
    <row r="338507"/>
    <row r="338508"/>
    <row r="338509"/>
    <row r="338510"/>
    <row r="338511"/>
    <row r="338512"/>
    <row r="338513"/>
    <row r="338514"/>
    <row r="338515"/>
    <row r="338516"/>
    <row r="338517"/>
    <row r="338518"/>
    <row r="338519"/>
    <row r="338520"/>
    <row r="338521"/>
    <row r="338522"/>
    <row r="338523"/>
    <row r="338524"/>
    <row r="338525"/>
    <row r="338526"/>
    <row r="338527"/>
    <row r="338528"/>
    <row r="338529"/>
    <row r="338530"/>
    <row r="338531"/>
    <row r="338532"/>
    <row r="338533"/>
    <row r="338534"/>
    <row r="338535"/>
    <row r="338536"/>
    <row r="338537"/>
    <row r="338538"/>
    <row r="338539"/>
    <row r="338540"/>
    <row r="338541"/>
    <row r="338542"/>
    <row r="338543"/>
    <row r="338544"/>
    <row r="338545"/>
    <row r="338546"/>
    <row r="338547"/>
    <row r="338548"/>
    <row r="338549"/>
    <row r="338550"/>
    <row r="338551"/>
    <row r="338552"/>
    <row r="338553"/>
    <row r="338554"/>
    <row r="338555"/>
    <row r="338556"/>
    <row r="338557"/>
    <row r="338558"/>
    <row r="338559"/>
    <row r="338560"/>
    <row r="338561"/>
    <row r="338562"/>
    <row r="338563"/>
    <row r="338564"/>
    <row r="338565"/>
    <row r="338566"/>
    <row r="338567"/>
    <row r="338568"/>
    <row r="338569"/>
    <row r="338570"/>
    <row r="338571"/>
    <row r="338572"/>
    <row r="338573"/>
    <row r="338574"/>
    <row r="338575"/>
    <row r="338576"/>
    <row r="338577"/>
    <row r="338578"/>
    <row r="338579"/>
    <row r="338580"/>
    <row r="338581"/>
    <row r="338582"/>
    <row r="338583"/>
    <row r="338584"/>
    <row r="338585"/>
    <row r="338586"/>
    <row r="338587"/>
    <row r="338588"/>
    <row r="338589"/>
    <row r="338590"/>
    <row r="338591"/>
    <row r="338592"/>
    <row r="338593"/>
    <row r="338594"/>
    <row r="338595"/>
    <row r="338596"/>
    <row r="338597"/>
    <row r="338598"/>
    <row r="338599"/>
    <row r="338600"/>
    <row r="338601"/>
    <row r="338602"/>
    <row r="338603"/>
    <row r="338604"/>
    <row r="338605"/>
    <row r="338606"/>
    <row r="338607"/>
    <row r="338608"/>
    <row r="338609"/>
    <row r="338610"/>
    <row r="338611"/>
    <row r="338612"/>
    <row r="338613"/>
    <row r="338614"/>
    <row r="338615"/>
    <row r="338616"/>
    <row r="338617"/>
    <row r="338618"/>
    <row r="338619"/>
    <row r="338620"/>
    <row r="338621"/>
    <row r="338622"/>
    <row r="338623"/>
    <row r="338624"/>
    <row r="338625"/>
    <row r="338626"/>
    <row r="338627"/>
    <row r="338628"/>
    <row r="338629"/>
    <row r="338630"/>
    <row r="338631"/>
    <row r="338632"/>
    <row r="338633"/>
    <row r="338634"/>
    <row r="338635"/>
    <row r="338636"/>
    <row r="338637"/>
    <row r="338638"/>
    <row r="338639"/>
    <row r="338640"/>
    <row r="338641"/>
    <row r="338642"/>
    <row r="338643"/>
    <row r="338644"/>
    <row r="338645"/>
    <row r="338646"/>
    <row r="338647"/>
    <row r="338648"/>
    <row r="338649"/>
    <row r="338650"/>
    <row r="338651"/>
    <row r="338652"/>
    <row r="338653"/>
    <row r="338654"/>
    <row r="338655"/>
    <row r="338656"/>
    <row r="338657"/>
    <row r="338658"/>
    <row r="338659"/>
    <row r="338660"/>
    <row r="338661"/>
    <row r="338662"/>
    <row r="338663"/>
    <row r="338664"/>
    <row r="338665"/>
    <row r="338666"/>
    <row r="338667"/>
    <row r="338668"/>
    <row r="338669"/>
    <row r="338670"/>
    <row r="338671"/>
    <row r="338672"/>
    <row r="338673"/>
    <row r="338674"/>
    <row r="338675"/>
    <row r="338676"/>
    <row r="338677"/>
    <row r="338678"/>
    <row r="338679"/>
    <row r="338680"/>
    <row r="338681"/>
    <row r="338682"/>
    <row r="338683"/>
    <row r="338684"/>
    <row r="338685"/>
    <row r="338686"/>
    <row r="338687"/>
    <row r="338688"/>
    <row r="338689"/>
    <row r="338690"/>
    <row r="338691"/>
    <row r="338692"/>
    <row r="338693"/>
    <row r="338694"/>
    <row r="338695"/>
    <row r="338696"/>
    <row r="338697"/>
    <row r="338698"/>
    <row r="338699"/>
    <row r="338700"/>
    <row r="338701"/>
    <row r="338702"/>
    <row r="338703"/>
    <row r="338704"/>
    <row r="338705"/>
    <row r="338706"/>
    <row r="338707"/>
    <row r="338708"/>
    <row r="338709"/>
    <row r="338710"/>
    <row r="338711"/>
    <row r="338712"/>
    <row r="338713"/>
    <row r="338714"/>
    <row r="338715"/>
    <row r="338716"/>
    <row r="338717"/>
    <row r="338718"/>
    <row r="338719"/>
    <row r="338720"/>
    <row r="338721"/>
    <row r="338722"/>
    <row r="338723"/>
    <row r="338724"/>
    <row r="338725"/>
    <row r="338726"/>
    <row r="338727"/>
    <row r="338728"/>
    <row r="338729"/>
    <row r="338730"/>
    <row r="338731"/>
    <row r="338732"/>
    <row r="338733"/>
    <row r="338734"/>
    <row r="338735"/>
    <row r="338736"/>
    <row r="338737"/>
    <row r="338738"/>
    <row r="338739"/>
    <row r="338740"/>
    <row r="338741"/>
    <row r="338742"/>
    <row r="338743"/>
    <row r="338744"/>
    <row r="338745"/>
    <row r="338746"/>
    <row r="338747"/>
    <row r="338748"/>
    <row r="338749"/>
    <row r="338750"/>
    <row r="338751"/>
    <row r="338752"/>
    <row r="338753"/>
    <row r="338754"/>
    <row r="338755"/>
    <row r="338756"/>
    <row r="338757"/>
    <row r="338758"/>
    <row r="338759"/>
    <row r="338760"/>
    <row r="338761"/>
    <row r="338762"/>
    <row r="338763"/>
    <row r="338764"/>
    <row r="338765"/>
    <row r="338766"/>
    <row r="338767"/>
    <row r="338768"/>
    <row r="338769"/>
    <row r="338770"/>
    <row r="338771"/>
    <row r="338772"/>
    <row r="338773"/>
    <row r="338774"/>
    <row r="338775"/>
    <row r="338776"/>
    <row r="338777"/>
    <row r="338778"/>
    <row r="338779"/>
    <row r="338780"/>
    <row r="338781"/>
    <row r="338782"/>
    <row r="338783"/>
    <row r="338784"/>
    <row r="338785"/>
    <row r="338786"/>
    <row r="338787"/>
    <row r="338788"/>
    <row r="338789"/>
    <row r="338790"/>
    <row r="338791"/>
    <row r="338792"/>
    <row r="338793"/>
    <row r="338794"/>
    <row r="338795"/>
    <row r="338796"/>
    <row r="338797"/>
    <row r="338798"/>
    <row r="338799"/>
    <row r="338800"/>
    <row r="338801"/>
    <row r="338802"/>
    <row r="338803"/>
    <row r="338804"/>
    <row r="338805"/>
    <row r="338806"/>
    <row r="338807"/>
    <row r="338808"/>
    <row r="338809"/>
    <row r="338810"/>
    <row r="338811"/>
    <row r="338812"/>
    <row r="338813"/>
    <row r="338814"/>
    <row r="338815"/>
    <row r="338816"/>
    <row r="338817"/>
    <row r="338818"/>
    <row r="338819"/>
    <row r="338820"/>
    <row r="338821"/>
    <row r="338822"/>
    <row r="338823"/>
    <row r="338824"/>
    <row r="338825"/>
    <row r="338826"/>
    <row r="338827"/>
    <row r="338828"/>
    <row r="338829"/>
    <row r="338830"/>
    <row r="338831"/>
    <row r="338832"/>
    <row r="338833"/>
    <row r="338834"/>
    <row r="338835"/>
    <row r="338836"/>
    <row r="338837"/>
    <row r="338838"/>
    <row r="338839"/>
    <row r="338840"/>
    <row r="338841"/>
    <row r="338842"/>
    <row r="338843"/>
    <row r="338844"/>
    <row r="338845"/>
    <row r="338846"/>
    <row r="338847"/>
    <row r="338848"/>
    <row r="338849"/>
    <row r="338850"/>
    <row r="338851"/>
    <row r="338852"/>
    <row r="338853"/>
    <row r="338854"/>
    <row r="338855"/>
    <row r="338856"/>
    <row r="338857"/>
    <row r="338858"/>
    <row r="338859"/>
    <row r="338860"/>
    <row r="338861"/>
    <row r="338862"/>
    <row r="338863"/>
    <row r="338864"/>
    <row r="338865"/>
    <row r="338866"/>
    <row r="338867"/>
    <row r="338868"/>
    <row r="338869"/>
    <row r="338870"/>
    <row r="338871"/>
    <row r="338872"/>
    <row r="338873"/>
    <row r="338874"/>
    <row r="338875"/>
    <row r="338876"/>
    <row r="338877"/>
    <row r="338878"/>
    <row r="338879"/>
    <row r="338880"/>
    <row r="338881"/>
    <row r="338882"/>
    <row r="338883"/>
    <row r="338884"/>
    <row r="338885"/>
    <row r="338886"/>
    <row r="338887"/>
    <row r="338888"/>
    <row r="338889"/>
    <row r="338890"/>
    <row r="338891"/>
    <row r="338892"/>
    <row r="338893"/>
    <row r="338894"/>
    <row r="338895"/>
    <row r="338896"/>
    <row r="338897"/>
    <row r="338898"/>
    <row r="338899"/>
    <row r="338900"/>
    <row r="338901"/>
    <row r="338902"/>
    <row r="338903"/>
    <row r="338904"/>
    <row r="338905"/>
    <row r="338906"/>
    <row r="338907"/>
    <row r="338908"/>
    <row r="338909"/>
    <row r="338910"/>
    <row r="338911"/>
    <row r="338912"/>
    <row r="338913"/>
    <row r="338914"/>
    <row r="338915"/>
    <row r="338916"/>
    <row r="338917"/>
    <row r="338918"/>
    <row r="338919"/>
    <row r="338920"/>
    <row r="338921"/>
    <row r="338922"/>
    <row r="338923"/>
    <row r="338924"/>
    <row r="338925"/>
    <row r="338926"/>
    <row r="338927"/>
    <row r="338928"/>
    <row r="338929"/>
    <row r="338930"/>
    <row r="338931"/>
    <row r="338932"/>
    <row r="338933"/>
    <row r="338934"/>
    <row r="338935"/>
    <row r="338936"/>
    <row r="338937"/>
    <row r="338938"/>
    <row r="338939"/>
    <row r="338940"/>
    <row r="338941"/>
    <row r="338942"/>
    <row r="338943"/>
    <row r="338944"/>
    <row r="338945"/>
    <row r="338946"/>
    <row r="338947"/>
    <row r="338948"/>
    <row r="338949"/>
    <row r="338950"/>
    <row r="338951"/>
    <row r="338952"/>
    <row r="338953"/>
    <row r="338954"/>
    <row r="338955"/>
    <row r="338956"/>
    <row r="338957"/>
    <row r="338958"/>
    <row r="338959"/>
    <row r="338960"/>
    <row r="338961"/>
    <row r="338962"/>
    <row r="338963"/>
    <row r="338964"/>
    <row r="338965"/>
    <row r="338966"/>
    <row r="338967"/>
    <row r="338968"/>
    <row r="338969"/>
    <row r="338970"/>
    <row r="338971"/>
    <row r="338972"/>
    <row r="338973"/>
    <row r="338974"/>
    <row r="338975"/>
    <row r="338976"/>
    <row r="338977"/>
    <row r="338978"/>
    <row r="338979"/>
    <row r="338980"/>
    <row r="338981"/>
    <row r="338982"/>
    <row r="338983"/>
    <row r="338984"/>
    <row r="338985"/>
    <row r="338986"/>
    <row r="338987"/>
    <row r="338988"/>
    <row r="338989"/>
    <row r="338990"/>
    <row r="338991"/>
    <row r="338992"/>
    <row r="338993"/>
    <row r="338994"/>
    <row r="338995"/>
    <row r="338996"/>
    <row r="338997"/>
    <row r="338998"/>
    <row r="338999"/>
    <row r="339000"/>
    <row r="339001"/>
    <row r="339002"/>
    <row r="339003"/>
    <row r="339004"/>
    <row r="339005"/>
    <row r="339006"/>
    <row r="339007"/>
    <row r="339008"/>
    <row r="339009"/>
    <row r="339010"/>
    <row r="339011"/>
    <row r="339012"/>
    <row r="339013"/>
    <row r="339014"/>
    <row r="339015"/>
    <row r="339016"/>
    <row r="339017"/>
    <row r="339018"/>
    <row r="339019"/>
    <row r="339020"/>
    <row r="339021"/>
    <row r="339022"/>
    <row r="339023"/>
    <row r="339024"/>
    <row r="339025"/>
    <row r="339026"/>
    <row r="339027"/>
    <row r="339028"/>
    <row r="339029"/>
    <row r="339030"/>
    <row r="339031"/>
    <row r="339032"/>
    <row r="339033"/>
    <row r="339034"/>
    <row r="339035"/>
    <row r="339036"/>
    <row r="339037"/>
    <row r="339038"/>
    <row r="339039"/>
    <row r="339040"/>
    <row r="339041"/>
    <row r="339042"/>
    <row r="339043"/>
    <row r="339044"/>
    <row r="339045"/>
    <row r="339046"/>
    <row r="339047"/>
    <row r="339048"/>
    <row r="339049"/>
    <row r="339050"/>
    <row r="339051"/>
    <row r="339052"/>
    <row r="339053"/>
    <row r="339054"/>
    <row r="339055"/>
    <row r="339056"/>
    <row r="339057"/>
    <row r="339058"/>
    <row r="339059"/>
    <row r="339060"/>
    <row r="339061"/>
    <row r="339062"/>
    <row r="339063"/>
    <row r="339064"/>
    <row r="339065"/>
    <row r="339066"/>
    <row r="339067"/>
    <row r="339068"/>
    <row r="339069"/>
    <row r="339070"/>
    <row r="339071"/>
    <row r="339072"/>
    <row r="339073"/>
    <row r="339074"/>
    <row r="339075"/>
    <row r="339076"/>
    <row r="339077"/>
    <row r="339078"/>
    <row r="339079"/>
    <row r="339080"/>
    <row r="339081"/>
    <row r="339082"/>
    <row r="339083"/>
    <row r="339084"/>
    <row r="339085"/>
    <row r="339086"/>
    <row r="339087"/>
    <row r="339088"/>
    <row r="339089"/>
    <row r="339090"/>
    <row r="339091"/>
    <row r="339092"/>
    <row r="339093"/>
    <row r="339094"/>
    <row r="339095"/>
    <row r="339096"/>
    <row r="339097"/>
    <row r="339098"/>
    <row r="339099"/>
    <row r="339100"/>
    <row r="339101"/>
    <row r="339102"/>
    <row r="339103"/>
    <row r="339104"/>
    <row r="339105"/>
    <row r="339106"/>
    <row r="339107"/>
    <row r="339108"/>
    <row r="339109"/>
    <row r="339110"/>
    <row r="339111"/>
    <row r="339112"/>
    <row r="339113"/>
    <row r="339114"/>
    <row r="339115"/>
    <row r="339116"/>
    <row r="339117"/>
    <row r="339118"/>
    <row r="339119"/>
    <row r="339120"/>
    <row r="339121"/>
    <row r="339122"/>
    <row r="339123"/>
    <row r="339124"/>
    <row r="339125"/>
    <row r="339126"/>
    <row r="339127"/>
    <row r="339128"/>
    <row r="339129"/>
    <row r="339130"/>
    <row r="339131"/>
    <row r="339132"/>
    <row r="339133"/>
    <row r="339134"/>
    <row r="339135"/>
    <row r="339136"/>
    <row r="339137"/>
    <row r="339138"/>
    <row r="339139"/>
    <row r="339140"/>
    <row r="339141"/>
    <row r="339142"/>
    <row r="339143"/>
    <row r="339144"/>
    <row r="339145"/>
    <row r="339146"/>
    <row r="339147"/>
    <row r="339148"/>
    <row r="339149"/>
    <row r="339150"/>
    <row r="339151"/>
    <row r="339152"/>
    <row r="339153"/>
    <row r="339154"/>
    <row r="339155"/>
    <row r="339156"/>
    <row r="339157"/>
    <row r="339158"/>
    <row r="339159"/>
    <row r="339160"/>
    <row r="339161"/>
    <row r="339162"/>
    <row r="339163"/>
    <row r="339164"/>
    <row r="339165"/>
    <row r="339166"/>
    <row r="339167"/>
    <row r="339168"/>
    <row r="339169"/>
    <row r="339170"/>
    <row r="339171"/>
    <row r="339172"/>
    <row r="339173"/>
    <row r="339174"/>
    <row r="339175"/>
    <row r="339176"/>
    <row r="339177"/>
    <row r="339178"/>
    <row r="339179"/>
    <row r="339180"/>
    <row r="339181"/>
    <row r="339182"/>
    <row r="339183"/>
    <row r="339184"/>
    <row r="339185"/>
    <row r="339186"/>
    <row r="339187"/>
    <row r="339188"/>
    <row r="339189"/>
    <row r="339190"/>
    <row r="339191"/>
    <row r="339192"/>
    <row r="339193"/>
    <row r="339194"/>
    <row r="339195"/>
    <row r="339196"/>
    <row r="339197"/>
    <row r="339198"/>
    <row r="339199"/>
    <row r="339200"/>
    <row r="339201"/>
    <row r="339202"/>
    <row r="339203"/>
    <row r="339204"/>
    <row r="339205"/>
    <row r="339206"/>
    <row r="339207"/>
    <row r="339208"/>
    <row r="339209"/>
    <row r="339210"/>
    <row r="339211"/>
    <row r="339212"/>
    <row r="339213"/>
    <row r="339214"/>
    <row r="339215"/>
    <row r="339216"/>
    <row r="339217"/>
    <row r="339218"/>
    <row r="339219"/>
    <row r="339220"/>
    <row r="339221"/>
    <row r="339222"/>
    <row r="339223"/>
    <row r="339224"/>
    <row r="339225"/>
    <row r="339226"/>
    <row r="339227"/>
    <row r="339228"/>
    <row r="339229"/>
    <row r="339230"/>
    <row r="339231"/>
    <row r="339232"/>
    <row r="339233"/>
    <row r="339234"/>
    <row r="339235"/>
    <row r="339236"/>
    <row r="339237"/>
    <row r="339238"/>
    <row r="339239"/>
    <row r="339240"/>
    <row r="339241"/>
    <row r="339242"/>
    <row r="339243"/>
    <row r="339244"/>
    <row r="339245"/>
    <row r="339246"/>
    <row r="339247"/>
    <row r="339248"/>
    <row r="339249"/>
    <row r="339250"/>
    <row r="339251"/>
    <row r="339252"/>
    <row r="339253"/>
    <row r="339254"/>
    <row r="339255"/>
    <row r="339256"/>
    <row r="339257"/>
    <row r="339258"/>
    <row r="339259"/>
    <row r="339260"/>
    <row r="339261"/>
    <row r="339262"/>
    <row r="339263"/>
    <row r="339264"/>
    <row r="339265"/>
    <row r="339266"/>
    <row r="339267"/>
    <row r="339268"/>
    <row r="339269"/>
    <row r="339270"/>
    <row r="339271"/>
    <row r="339272"/>
    <row r="339273"/>
    <row r="339274"/>
    <row r="339275"/>
    <row r="339276"/>
    <row r="339277"/>
    <row r="339278"/>
    <row r="339279"/>
    <row r="339280"/>
    <row r="339281"/>
    <row r="339282"/>
    <row r="339283"/>
    <row r="339284"/>
    <row r="339285"/>
    <row r="339286"/>
    <row r="339287"/>
    <row r="339288"/>
    <row r="339289"/>
    <row r="339290"/>
    <row r="339291"/>
    <row r="339292"/>
    <row r="339293"/>
    <row r="339294"/>
    <row r="339295"/>
    <row r="339296"/>
    <row r="339297"/>
    <row r="339298"/>
    <row r="339299"/>
    <row r="339300"/>
    <row r="339301"/>
    <row r="339302"/>
    <row r="339303"/>
    <row r="339304"/>
    <row r="339305"/>
    <row r="339306"/>
    <row r="339307"/>
    <row r="339308"/>
    <row r="339309"/>
    <row r="339310"/>
    <row r="339311"/>
    <row r="339312"/>
    <row r="339313"/>
    <row r="339314"/>
    <row r="339315"/>
    <row r="339316"/>
    <row r="339317"/>
    <row r="339318"/>
    <row r="339319"/>
    <row r="339320"/>
    <row r="339321"/>
    <row r="339322"/>
    <row r="339323"/>
    <row r="339324"/>
    <row r="339325"/>
    <row r="339326"/>
    <row r="339327"/>
    <row r="339328"/>
    <row r="339329"/>
    <row r="339330"/>
    <row r="339331"/>
    <row r="339332"/>
    <row r="339333"/>
    <row r="339334"/>
    <row r="339335"/>
    <row r="339336"/>
    <row r="339337"/>
    <row r="339338"/>
    <row r="339339"/>
    <row r="339340"/>
    <row r="339341"/>
    <row r="339342"/>
    <row r="339343"/>
    <row r="339344"/>
    <row r="339345"/>
    <row r="339346"/>
    <row r="339347"/>
    <row r="339348"/>
    <row r="339349"/>
    <row r="339350"/>
    <row r="339351"/>
    <row r="339352"/>
    <row r="339353"/>
    <row r="339354"/>
    <row r="339355"/>
    <row r="339356"/>
    <row r="339357"/>
    <row r="339358"/>
    <row r="339359"/>
    <row r="339360"/>
    <row r="339361"/>
    <row r="339362"/>
    <row r="339363"/>
    <row r="339364"/>
    <row r="339365"/>
    <row r="339366"/>
    <row r="339367"/>
    <row r="339368"/>
    <row r="339369"/>
    <row r="339370"/>
    <row r="339371"/>
    <row r="339372"/>
    <row r="339373"/>
    <row r="339374"/>
    <row r="339375"/>
    <row r="339376"/>
    <row r="339377"/>
    <row r="339378"/>
    <row r="339379"/>
    <row r="339380"/>
    <row r="339381"/>
    <row r="339382"/>
    <row r="339383"/>
    <row r="339384"/>
    <row r="339385"/>
    <row r="339386"/>
    <row r="339387"/>
    <row r="339388"/>
    <row r="339389"/>
    <row r="339390"/>
    <row r="339391"/>
    <row r="339392"/>
    <row r="339393"/>
    <row r="339394"/>
    <row r="339395"/>
    <row r="339396"/>
    <row r="339397"/>
    <row r="339398"/>
    <row r="339399"/>
    <row r="339400"/>
    <row r="339401"/>
    <row r="339402"/>
    <row r="339403"/>
    <row r="339404"/>
    <row r="339405"/>
    <row r="339406"/>
    <row r="339407"/>
    <row r="339408"/>
    <row r="339409"/>
    <row r="339410"/>
    <row r="339411"/>
    <row r="339412"/>
    <row r="339413"/>
    <row r="339414"/>
    <row r="339415"/>
    <row r="339416"/>
    <row r="339417"/>
    <row r="339418"/>
    <row r="339419"/>
    <row r="339420"/>
    <row r="339421"/>
    <row r="339422"/>
    <row r="339423"/>
    <row r="339424"/>
    <row r="339425"/>
    <row r="339426"/>
    <row r="339427"/>
    <row r="339428"/>
    <row r="339429"/>
    <row r="339430"/>
    <row r="339431"/>
    <row r="339432"/>
    <row r="339433"/>
    <row r="339434"/>
    <row r="339435"/>
    <row r="339436"/>
    <row r="339437"/>
    <row r="339438"/>
    <row r="339439"/>
    <row r="339440"/>
    <row r="339441"/>
    <row r="339442"/>
    <row r="339443"/>
    <row r="339444"/>
    <row r="339445"/>
    <row r="339446"/>
    <row r="339447"/>
    <row r="339448"/>
    <row r="339449"/>
    <row r="339450"/>
    <row r="339451"/>
    <row r="339452"/>
    <row r="339453"/>
    <row r="339454"/>
    <row r="339455"/>
    <row r="339456"/>
    <row r="339457"/>
    <row r="339458"/>
    <row r="339459"/>
    <row r="339460"/>
    <row r="339461"/>
    <row r="339462"/>
    <row r="339463"/>
    <row r="339464"/>
    <row r="339465"/>
    <row r="339466"/>
    <row r="339467"/>
    <row r="339468"/>
    <row r="339469"/>
    <row r="339470"/>
    <row r="339471"/>
    <row r="339472"/>
    <row r="339473"/>
    <row r="339474"/>
    <row r="339475"/>
    <row r="339476"/>
    <row r="339477"/>
    <row r="339478"/>
    <row r="339479"/>
    <row r="339480"/>
    <row r="339481"/>
    <row r="339482"/>
    <row r="339483"/>
    <row r="339484"/>
    <row r="339485"/>
    <row r="339486"/>
    <row r="339487"/>
    <row r="339488"/>
    <row r="339489"/>
    <row r="339490"/>
    <row r="339491"/>
    <row r="339492"/>
    <row r="339493"/>
    <row r="339494"/>
    <row r="339495"/>
    <row r="339496"/>
    <row r="339497"/>
    <row r="339498"/>
    <row r="339499"/>
    <row r="339500"/>
    <row r="339501"/>
    <row r="339502"/>
    <row r="339503"/>
    <row r="339504"/>
    <row r="339505"/>
    <row r="339506"/>
    <row r="339507"/>
    <row r="339508"/>
    <row r="339509"/>
    <row r="339510"/>
    <row r="339511"/>
    <row r="339512"/>
    <row r="339513"/>
    <row r="339514"/>
    <row r="339515"/>
    <row r="339516"/>
    <row r="339517"/>
    <row r="339518"/>
    <row r="339519"/>
    <row r="339520"/>
    <row r="339521"/>
    <row r="339522"/>
    <row r="339523"/>
    <row r="339524"/>
    <row r="339525"/>
    <row r="339526"/>
    <row r="339527"/>
    <row r="339528"/>
    <row r="339529"/>
    <row r="339530"/>
    <row r="339531"/>
    <row r="339532"/>
    <row r="339533"/>
    <row r="339534"/>
    <row r="339535"/>
    <row r="339536"/>
    <row r="339537"/>
    <row r="339538"/>
    <row r="339539"/>
    <row r="339540"/>
    <row r="339541"/>
    <row r="339542"/>
    <row r="339543"/>
    <row r="339544"/>
    <row r="339545"/>
    <row r="339546"/>
    <row r="339547"/>
    <row r="339548"/>
    <row r="339549"/>
    <row r="339550"/>
    <row r="339551"/>
    <row r="339552"/>
    <row r="339553"/>
    <row r="339554"/>
    <row r="339555"/>
    <row r="339556"/>
    <row r="339557"/>
    <row r="339558"/>
    <row r="339559"/>
    <row r="339560"/>
    <row r="339561"/>
    <row r="339562"/>
    <row r="339563"/>
    <row r="339564"/>
    <row r="339565"/>
    <row r="339566"/>
    <row r="339567"/>
    <row r="339568"/>
    <row r="339569"/>
    <row r="339570"/>
    <row r="339571"/>
    <row r="339572"/>
    <row r="339573"/>
    <row r="339574"/>
    <row r="339575"/>
    <row r="339576"/>
    <row r="339577"/>
    <row r="339578"/>
    <row r="339579"/>
    <row r="339580"/>
    <row r="339581"/>
    <row r="339582"/>
    <row r="339583"/>
    <row r="339584"/>
    <row r="339585"/>
    <row r="339586"/>
    <row r="339587"/>
    <row r="339588"/>
    <row r="339589"/>
    <row r="339590"/>
    <row r="339591"/>
    <row r="339592"/>
    <row r="339593"/>
    <row r="339594"/>
    <row r="339595"/>
    <row r="339596"/>
    <row r="339597"/>
    <row r="339598"/>
    <row r="339599"/>
    <row r="339600"/>
    <row r="339601"/>
    <row r="339602"/>
    <row r="339603"/>
    <row r="339604"/>
    <row r="339605"/>
    <row r="339606"/>
    <row r="339607"/>
    <row r="339608"/>
    <row r="339609"/>
    <row r="339610"/>
    <row r="339611"/>
    <row r="339612"/>
    <row r="339613"/>
    <row r="339614"/>
    <row r="339615"/>
    <row r="339616"/>
    <row r="339617"/>
    <row r="339618"/>
    <row r="339619"/>
    <row r="339620"/>
    <row r="339621"/>
    <row r="339622"/>
    <row r="339623"/>
    <row r="339624"/>
    <row r="339625"/>
    <row r="339626"/>
    <row r="339627"/>
    <row r="339628"/>
    <row r="339629"/>
    <row r="339630"/>
    <row r="339631"/>
    <row r="339632"/>
    <row r="339633"/>
    <row r="339634"/>
    <row r="339635"/>
    <row r="339636"/>
    <row r="339637"/>
    <row r="339638"/>
    <row r="339639"/>
    <row r="339640"/>
    <row r="339641"/>
    <row r="339642"/>
    <row r="339643"/>
    <row r="339644"/>
    <row r="339645"/>
    <row r="339646"/>
    <row r="339647"/>
    <row r="339648"/>
    <row r="339649"/>
    <row r="339650"/>
    <row r="339651"/>
    <row r="339652"/>
    <row r="339653"/>
    <row r="339654"/>
    <row r="339655"/>
    <row r="339656"/>
    <row r="339657"/>
    <row r="339658"/>
    <row r="339659"/>
    <row r="339660"/>
    <row r="339661"/>
    <row r="339662"/>
    <row r="339663"/>
    <row r="339664"/>
    <row r="339665"/>
    <row r="339666"/>
    <row r="339667"/>
    <row r="339668"/>
    <row r="339669"/>
    <row r="339670"/>
    <row r="339671"/>
    <row r="339672"/>
    <row r="339673"/>
    <row r="339674"/>
    <row r="339675"/>
    <row r="339676"/>
    <row r="339677"/>
    <row r="339678"/>
    <row r="339679"/>
    <row r="339680"/>
    <row r="339681"/>
    <row r="339682"/>
    <row r="339683"/>
    <row r="339684"/>
    <row r="339685"/>
    <row r="339686"/>
    <row r="339687"/>
    <row r="339688"/>
    <row r="339689"/>
    <row r="339690"/>
    <row r="339691"/>
    <row r="339692"/>
    <row r="339693"/>
    <row r="339694"/>
    <row r="339695"/>
    <row r="339696"/>
    <row r="339697"/>
    <row r="339698"/>
    <row r="339699"/>
    <row r="339700"/>
    <row r="339701"/>
    <row r="339702"/>
    <row r="339703"/>
    <row r="339704"/>
    <row r="339705"/>
    <row r="339706"/>
    <row r="339707"/>
    <row r="339708"/>
    <row r="339709"/>
    <row r="339710"/>
    <row r="339711"/>
    <row r="339712"/>
    <row r="339713"/>
    <row r="339714"/>
    <row r="339715"/>
    <row r="339716"/>
    <row r="339717"/>
    <row r="339718"/>
    <row r="339719"/>
    <row r="339720"/>
    <row r="339721"/>
    <row r="339722"/>
    <row r="339723"/>
    <row r="339724"/>
    <row r="339725"/>
    <row r="339726"/>
    <row r="339727"/>
    <row r="339728"/>
    <row r="339729"/>
    <row r="339730"/>
    <row r="339731"/>
    <row r="339732"/>
    <row r="339733"/>
    <row r="339734"/>
    <row r="339735"/>
    <row r="339736"/>
    <row r="339737"/>
    <row r="339738"/>
    <row r="339739"/>
    <row r="339740"/>
    <row r="339741"/>
    <row r="339742"/>
    <row r="339743"/>
    <row r="339744"/>
    <row r="339745"/>
    <row r="339746"/>
    <row r="339747"/>
    <row r="339748"/>
    <row r="339749"/>
    <row r="339750"/>
    <row r="339751"/>
    <row r="339752"/>
    <row r="339753"/>
    <row r="339754"/>
    <row r="339755"/>
    <row r="339756"/>
    <row r="339757"/>
    <row r="339758"/>
    <row r="339759"/>
    <row r="339760"/>
    <row r="339761"/>
    <row r="339762"/>
    <row r="339763"/>
    <row r="339764"/>
    <row r="339765"/>
    <row r="339766"/>
    <row r="339767"/>
    <row r="339768"/>
    <row r="339769"/>
    <row r="339770"/>
    <row r="339771"/>
    <row r="339772"/>
    <row r="339773"/>
    <row r="339774"/>
    <row r="339775"/>
    <row r="339776"/>
    <row r="339777"/>
    <row r="339778"/>
    <row r="339779"/>
    <row r="339780"/>
    <row r="339781"/>
    <row r="339782"/>
    <row r="339783"/>
    <row r="339784"/>
    <row r="339785"/>
    <row r="339786"/>
    <row r="339787"/>
    <row r="339788"/>
    <row r="339789"/>
    <row r="339790"/>
    <row r="339791"/>
    <row r="339792"/>
    <row r="339793"/>
    <row r="339794"/>
    <row r="339795"/>
    <row r="339796"/>
    <row r="339797"/>
    <row r="339798"/>
    <row r="339799"/>
    <row r="339800"/>
    <row r="339801"/>
    <row r="339802"/>
    <row r="339803"/>
    <row r="339804"/>
    <row r="339805"/>
    <row r="339806"/>
    <row r="339807"/>
    <row r="339808"/>
    <row r="339809"/>
    <row r="339810"/>
    <row r="339811"/>
    <row r="339812"/>
    <row r="339813"/>
    <row r="339814"/>
    <row r="339815"/>
    <row r="339816"/>
    <row r="339817"/>
    <row r="339818"/>
    <row r="339819"/>
    <row r="339820"/>
    <row r="339821"/>
    <row r="339822"/>
    <row r="339823"/>
    <row r="339824"/>
    <row r="339825"/>
    <row r="339826"/>
    <row r="339827"/>
    <row r="339828"/>
    <row r="339829"/>
    <row r="339830"/>
    <row r="339831"/>
    <row r="339832"/>
    <row r="339833"/>
    <row r="339834"/>
    <row r="339835"/>
    <row r="339836"/>
    <row r="339837"/>
    <row r="339838"/>
    <row r="339839"/>
    <row r="339840"/>
    <row r="339841"/>
    <row r="339842"/>
    <row r="339843"/>
    <row r="339844"/>
    <row r="339845"/>
    <row r="339846"/>
    <row r="339847"/>
    <row r="339848"/>
    <row r="339849"/>
    <row r="339850"/>
    <row r="339851"/>
    <row r="339852"/>
    <row r="339853"/>
    <row r="339854"/>
    <row r="339855"/>
    <row r="339856"/>
    <row r="339857"/>
    <row r="339858"/>
    <row r="339859"/>
    <row r="339860"/>
    <row r="339861"/>
    <row r="339862"/>
    <row r="339863"/>
    <row r="339864"/>
    <row r="339865"/>
    <row r="339866"/>
    <row r="339867"/>
    <row r="339868"/>
    <row r="339869"/>
    <row r="339870"/>
    <row r="339871"/>
    <row r="339872"/>
    <row r="339873"/>
    <row r="339874"/>
    <row r="339875"/>
    <row r="339876"/>
    <row r="339877"/>
    <row r="339878"/>
    <row r="339879"/>
    <row r="339880"/>
    <row r="339881"/>
    <row r="339882"/>
    <row r="339883"/>
    <row r="339884"/>
    <row r="339885"/>
    <row r="339886"/>
    <row r="339887"/>
    <row r="339888"/>
    <row r="339889"/>
    <row r="339890"/>
    <row r="339891"/>
    <row r="339892"/>
    <row r="339893"/>
    <row r="339894"/>
    <row r="339895"/>
    <row r="339896"/>
    <row r="339897"/>
    <row r="339898"/>
    <row r="339899"/>
    <row r="339900"/>
    <row r="339901"/>
    <row r="339902"/>
    <row r="339903"/>
    <row r="339904"/>
    <row r="339905"/>
    <row r="339906"/>
    <row r="339907"/>
    <row r="339908"/>
    <row r="339909"/>
    <row r="339910"/>
    <row r="339911"/>
    <row r="339912"/>
    <row r="339913"/>
    <row r="339914"/>
    <row r="339915"/>
    <row r="339916"/>
    <row r="339917"/>
    <row r="339918"/>
    <row r="339919"/>
    <row r="339920"/>
    <row r="339921"/>
    <row r="339922"/>
    <row r="339923"/>
    <row r="339924"/>
    <row r="339925"/>
    <row r="339926"/>
    <row r="339927"/>
    <row r="339928"/>
    <row r="339929"/>
    <row r="339930"/>
    <row r="339931"/>
    <row r="339932"/>
    <row r="339933"/>
    <row r="339934"/>
    <row r="339935"/>
    <row r="339936"/>
    <row r="339937"/>
    <row r="339938"/>
    <row r="339939"/>
    <row r="339940"/>
    <row r="339941"/>
    <row r="339942"/>
    <row r="339943"/>
    <row r="339944"/>
    <row r="339945"/>
    <row r="339946"/>
    <row r="339947"/>
    <row r="339948"/>
    <row r="339949"/>
    <row r="339950"/>
    <row r="339951"/>
    <row r="339952"/>
    <row r="339953"/>
    <row r="339954"/>
    <row r="339955"/>
    <row r="339956"/>
    <row r="339957"/>
    <row r="339958"/>
    <row r="339959"/>
    <row r="339960"/>
    <row r="339961"/>
    <row r="339962"/>
    <row r="339963"/>
    <row r="339964"/>
    <row r="339965"/>
    <row r="339966"/>
    <row r="339967"/>
    <row r="339968"/>
    <row r="339969"/>
    <row r="339970"/>
    <row r="339971"/>
    <row r="339972"/>
    <row r="339973"/>
    <row r="339974"/>
    <row r="339975"/>
    <row r="339976"/>
    <row r="339977"/>
    <row r="339978"/>
    <row r="339979"/>
    <row r="339980"/>
    <row r="339981"/>
    <row r="339982"/>
    <row r="339983"/>
    <row r="339984"/>
    <row r="339985"/>
    <row r="339986"/>
    <row r="339987"/>
    <row r="339988"/>
    <row r="339989"/>
    <row r="339990"/>
    <row r="339991"/>
    <row r="339992"/>
    <row r="339993"/>
    <row r="339994"/>
    <row r="339995"/>
    <row r="339996"/>
    <row r="339997"/>
    <row r="339998"/>
    <row r="339999"/>
    <row r="340000"/>
    <row r="340001"/>
    <row r="340002"/>
    <row r="340003"/>
    <row r="340004"/>
    <row r="340005"/>
    <row r="340006"/>
    <row r="340007"/>
    <row r="340008"/>
    <row r="340009"/>
    <row r="340010"/>
    <row r="340011"/>
    <row r="340012"/>
    <row r="340013"/>
    <row r="340014"/>
    <row r="340015"/>
    <row r="340016"/>
    <row r="340017"/>
    <row r="340018"/>
    <row r="340019"/>
    <row r="340020"/>
    <row r="340021"/>
    <row r="340022"/>
    <row r="340023"/>
    <row r="340024"/>
    <row r="340025"/>
    <row r="340026"/>
    <row r="340027"/>
    <row r="340028"/>
    <row r="340029"/>
    <row r="340030"/>
    <row r="340031"/>
    <row r="340032"/>
    <row r="340033"/>
    <row r="340034"/>
    <row r="340035"/>
    <row r="340036"/>
    <row r="340037"/>
    <row r="340038"/>
    <row r="340039"/>
    <row r="340040"/>
    <row r="340041"/>
    <row r="340042"/>
    <row r="340043"/>
    <row r="340044"/>
    <row r="340045"/>
    <row r="340046"/>
    <row r="340047"/>
    <row r="340048"/>
    <row r="340049"/>
    <row r="340050"/>
    <row r="340051"/>
    <row r="340052"/>
    <row r="340053"/>
    <row r="340054"/>
    <row r="340055"/>
    <row r="340056"/>
    <row r="340057"/>
    <row r="340058"/>
    <row r="340059"/>
    <row r="340060"/>
    <row r="340061"/>
    <row r="340062"/>
    <row r="340063"/>
    <row r="340064"/>
    <row r="340065"/>
    <row r="340066"/>
    <row r="340067"/>
    <row r="340068"/>
    <row r="340069"/>
    <row r="340070"/>
    <row r="340071"/>
    <row r="340072"/>
    <row r="340073"/>
    <row r="340074"/>
    <row r="340075"/>
    <row r="340076"/>
    <row r="340077"/>
    <row r="340078"/>
    <row r="340079"/>
    <row r="340080"/>
    <row r="340081"/>
    <row r="340082"/>
    <row r="340083"/>
    <row r="340084"/>
    <row r="340085"/>
    <row r="340086"/>
    <row r="340087"/>
    <row r="340088"/>
    <row r="340089"/>
    <row r="340090"/>
    <row r="340091"/>
    <row r="340092"/>
    <row r="340093"/>
    <row r="340094"/>
    <row r="340095"/>
    <row r="340096"/>
    <row r="340097"/>
    <row r="340098"/>
    <row r="340099"/>
    <row r="340100"/>
    <row r="340101"/>
    <row r="340102"/>
    <row r="340103"/>
    <row r="340104"/>
    <row r="340105"/>
    <row r="340106"/>
    <row r="340107"/>
    <row r="340108"/>
    <row r="340109"/>
    <row r="340110"/>
    <row r="340111"/>
    <row r="340112"/>
    <row r="340113"/>
    <row r="340114"/>
    <row r="340115"/>
    <row r="340116"/>
    <row r="340117"/>
    <row r="340118"/>
    <row r="340119"/>
    <row r="340120"/>
    <row r="340121"/>
    <row r="340122"/>
    <row r="340123"/>
    <row r="340124"/>
    <row r="340125"/>
    <row r="340126"/>
    <row r="340127"/>
    <row r="340128"/>
    <row r="340129"/>
    <row r="340130"/>
    <row r="340131"/>
    <row r="340132"/>
    <row r="340133"/>
    <row r="340134"/>
    <row r="340135"/>
    <row r="340136"/>
    <row r="340137"/>
    <row r="340138"/>
    <row r="340139"/>
    <row r="340140"/>
    <row r="340141"/>
    <row r="340142"/>
    <row r="340143"/>
    <row r="340144"/>
    <row r="340145"/>
    <row r="340146"/>
    <row r="340147"/>
    <row r="340148"/>
    <row r="340149"/>
    <row r="340150"/>
    <row r="340151"/>
    <row r="340152"/>
    <row r="340153"/>
    <row r="340154"/>
    <row r="340155"/>
    <row r="340156"/>
    <row r="340157"/>
    <row r="340158"/>
    <row r="340159"/>
    <row r="340160"/>
    <row r="340161"/>
    <row r="340162"/>
    <row r="340163"/>
    <row r="340164"/>
    <row r="340165"/>
    <row r="340166"/>
    <row r="340167"/>
    <row r="340168"/>
    <row r="340169"/>
    <row r="340170"/>
    <row r="340171"/>
    <row r="340172"/>
    <row r="340173"/>
    <row r="340174"/>
    <row r="340175"/>
    <row r="340176"/>
    <row r="340177"/>
    <row r="340178"/>
    <row r="340179"/>
    <row r="340180"/>
    <row r="340181"/>
    <row r="340182"/>
    <row r="340183"/>
    <row r="340184"/>
    <row r="340185"/>
    <row r="340186"/>
    <row r="340187"/>
    <row r="340188"/>
    <row r="340189"/>
    <row r="340190"/>
    <row r="340191"/>
    <row r="340192"/>
    <row r="340193"/>
    <row r="340194"/>
    <row r="340195"/>
    <row r="340196"/>
    <row r="340197"/>
    <row r="340198"/>
    <row r="340199"/>
    <row r="340200"/>
    <row r="340201"/>
    <row r="340202"/>
    <row r="340203"/>
    <row r="340204"/>
    <row r="340205"/>
    <row r="340206"/>
    <row r="340207"/>
    <row r="340208"/>
    <row r="340209"/>
    <row r="340210"/>
    <row r="340211"/>
    <row r="340212"/>
    <row r="340213"/>
    <row r="340214"/>
    <row r="340215"/>
    <row r="340216"/>
    <row r="340217"/>
    <row r="340218"/>
    <row r="340219"/>
    <row r="340220"/>
    <row r="340221"/>
    <row r="340222"/>
    <row r="340223"/>
    <row r="340224"/>
    <row r="340225"/>
    <row r="340226"/>
    <row r="340227"/>
    <row r="340228"/>
    <row r="340229"/>
    <row r="340230"/>
    <row r="340231"/>
    <row r="340232"/>
    <row r="340233"/>
    <row r="340234"/>
    <row r="340235"/>
    <row r="340236"/>
    <row r="340237"/>
    <row r="340238"/>
    <row r="340239"/>
    <row r="340240"/>
    <row r="340241"/>
    <row r="340242"/>
    <row r="340243"/>
    <row r="340244"/>
    <row r="340245"/>
    <row r="340246"/>
    <row r="340247"/>
    <row r="340248"/>
    <row r="340249"/>
    <row r="340250"/>
    <row r="340251"/>
    <row r="340252"/>
    <row r="340253"/>
    <row r="340254"/>
    <row r="340255"/>
    <row r="340256"/>
    <row r="340257"/>
    <row r="340258"/>
    <row r="340259"/>
    <row r="340260"/>
    <row r="340261"/>
    <row r="340262"/>
    <row r="340263"/>
    <row r="340264"/>
    <row r="340265"/>
    <row r="340266"/>
    <row r="340267"/>
    <row r="340268"/>
    <row r="340269"/>
    <row r="340270"/>
    <row r="340271"/>
    <row r="340272"/>
    <row r="340273"/>
    <row r="340274"/>
    <row r="340275"/>
    <row r="340276"/>
    <row r="340277"/>
    <row r="340278"/>
    <row r="340279"/>
    <row r="340280"/>
    <row r="340281"/>
    <row r="340282"/>
    <row r="340283"/>
    <row r="340284"/>
    <row r="340285"/>
    <row r="340286"/>
    <row r="340287"/>
    <row r="340288"/>
    <row r="340289"/>
    <row r="340290"/>
    <row r="340291"/>
    <row r="340292"/>
    <row r="340293"/>
    <row r="340294"/>
    <row r="340295"/>
    <row r="340296"/>
    <row r="340297"/>
    <row r="340298"/>
    <row r="340299"/>
    <row r="340300"/>
    <row r="340301"/>
    <row r="340302"/>
    <row r="340303"/>
    <row r="340304"/>
    <row r="340305"/>
    <row r="340306"/>
    <row r="340307"/>
    <row r="340308"/>
    <row r="340309"/>
    <row r="340310"/>
    <row r="340311"/>
    <row r="340312"/>
    <row r="340313"/>
    <row r="340314"/>
    <row r="340315"/>
    <row r="340316"/>
    <row r="340317"/>
    <row r="340318"/>
    <row r="340319"/>
    <row r="340320"/>
    <row r="340321"/>
    <row r="340322"/>
    <row r="340323"/>
    <row r="340324"/>
    <row r="340325"/>
    <row r="340326"/>
    <row r="340327"/>
    <row r="340328"/>
    <row r="340329"/>
    <row r="340330"/>
    <row r="340331"/>
    <row r="340332"/>
    <row r="340333"/>
    <row r="340334"/>
    <row r="340335"/>
    <row r="340336"/>
    <row r="340337"/>
    <row r="340338"/>
    <row r="340339"/>
    <row r="340340"/>
    <row r="340341"/>
    <row r="340342"/>
    <row r="340343"/>
    <row r="340344"/>
    <row r="340345"/>
    <row r="340346"/>
    <row r="340347"/>
    <row r="340348"/>
    <row r="340349"/>
    <row r="340350"/>
    <row r="340351"/>
    <row r="340352"/>
    <row r="340353"/>
    <row r="340354"/>
    <row r="340355"/>
    <row r="340356"/>
    <row r="340357"/>
    <row r="340358"/>
    <row r="340359"/>
    <row r="340360"/>
    <row r="340361"/>
    <row r="340362"/>
    <row r="340363"/>
    <row r="340364"/>
    <row r="340365"/>
    <row r="340366"/>
    <row r="340367"/>
    <row r="340368"/>
    <row r="340369"/>
    <row r="340370"/>
    <row r="340371"/>
    <row r="340372"/>
    <row r="340373"/>
    <row r="340374"/>
    <row r="340375"/>
    <row r="340376"/>
    <row r="340377"/>
    <row r="340378"/>
    <row r="340379"/>
    <row r="340380"/>
    <row r="340381"/>
    <row r="340382"/>
    <row r="340383"/>
    <row r="340384"/>
    <row r="340385"/>
    <row r="340386"/>
    <row r="340387"/>
    <row r="340388"/>
    <row r="340389"/>
    <row r="340390"/>
    <row r="340391"/>
    <row r="340392"/>
    <row r="340393"/>
    <row r="340394"/>
    <row r="340395"/>
    <row r="340396"/>
    <row r="340397"/>
    <row r="340398"/>
    <row r="340399"/>
    <row r="340400"/>
    <row r="340401"/>
    <row r="340402"/>
    <row r="340403"/>
    <row r="340404"/>
    <row r="340405"/>
    <row r="340406"/>
    <row r="340407"/>
    <row r="340408"/>
    <row r="340409"/>
    <row r="340410"/>
    <row r="340411"/>
    <row r="340412"/>
    <row r="340413"/>
    <row r="340414"/>
    <row r="340415"/>
    <row r="340416"/>
    <row r="340417"/>
    <row r="340418"/>
    <row r="340419"/>
    <row r="340420"/>
    <row r="340421"/>
    <row r="340422"/>
    <row r="340423"/>
    <row r="340424"/>
    <row r="340425"/>
    <row r="340426"/>
    <row r="340427"/>
    <row r="340428"/>
    <row r="340429"/>
    <row r="340430"/>
    <row r="340431"/>
    <row r="340432"/>
    <row r="340433"/>
    <row r="340434"/>
    <row r="340435"/>
    <row r="340436"/>
    <row r="340437"/>
    <row r="340438"/>
    <row r="340439"/>
    <row r="340440"/>
    <row r="340441"/>
    <row r="340442"/>
    <row r="340443"/>
    <row r="340444"/>
    <row r="340445"/>
    <row r="340446"/>
    <row r="340447"/>
    <row r="340448"/>
    <row r="340449"/>
    <row r="340450"/>
    <row r="340451"/>
    <row r="340452"/>
    <row r="340453"/>
    <row r="340454"/>
    <row r="340455"/>
    <row r="340456"/>
    <row r="340457"/>
    <row r="340458"/>
    <row r="340459"/>
    <row r="340460"/>
    <row r="340461"/>
    <row r="340462"/>
    <row r="340463"/>
    <row r="340464"/>
    <row r="340465"/>
    <row r="340466"/>
    <row r="340467"/>
    <row r="340468"/>
    <row r="340469"/>
    <row r="340470"/>
    <row r="340471"/>
    <row r="340472"/>
    <row r="340473"/>
    <row r="340474"/>
    <row r="340475"/>
    <row r="340476"/>
    <row r="340477"/>
    <row r="340478"/>
    <row r="340479"/>
    <row r="340480"/>
    <row r="340481"/>
    <row r="340482"/>
    <row r="340483"/>
    <row r="340484"/>
    <row r="340485"/>
    <row r="340486"/>
    <row r="340487"/>
    <row r="340488"/>
    <row r="340489"/>
    <row r="340490"/>
    <row r="340491"/>
    <row r="340492"/>
    <row r="340493"/>
    <row r="340494"/>
    <row r="340495"/>
    <row r="340496"/>
    <row r="340497"/>
    <row r="340498"/>
    <row r="340499"/>
    <row r="340500"/>
    <row r="340501"/>
    <row r="340502"/>
    <row r="340503"/>
    <row r="340504"/>
    <row r="340505"/>
    <row r="340506"/>
    <row r="340507"/>
    <row r="340508"/>
    <row r="340509"/>
    <row r="340510"/>
    <row r="340511"/>
    <row r="340512"/>
    <row r="340513"/>
    <row r="340514"/>
    <row r="340515"/>
    <row r="340516"/>
    <row r="340517"/>
    <row r="340518"/>
    <row r="340519"/>
    <row r="340520"/>
    <row r="340521"/>
    <row r="340522"/>
    <row r="340523"/>
    <row r="340524"/>
    <row r="340525"/>
    <row r="340526"/>
    <row r="340527"/>
    <row r="340528"/>
    <row r="340529"/>
    <row r="340530"/>
    <row r="340531"/>
    <row r="340532"/>
    <row r="340533"/>
    <row r="340534"/>
    <row r="340535"/>
    <row r="340536"/>
    <row r="340537"/>
    <row r="340538"/>
    <row r="340539"/>
    <row r="340540"/>
    <row r="340541"/>
    <row r="340542"/>
    <row r="340543"/>
    <row r="340544"/>
    <row r="340545"/>
    <row r="340546"/>
    <row r="340547"/>
    <row r="340548"/>
    <row r="340549"/>
    <row r="340550"/>
    <row r="340551"/>
    <row r="340552"/>
    <row r="340553"/>
    <row r="340554"/>
    <row r="340555"/>
    <row r="340556"/>
    <row r="340557"/>
    <row r="340558"/>
    <row r="340559"/>
    <row r="340560"/>
    <row r="340561"/>
    <row r="340562"/>
    <row r="340563"/>
    <row r="340564"/>
    <row r="340565"/>
    <row r="340566"/>
    <row r="340567"/>
    <row r="340568"/>
    <row r="340569"/>
    <row r="340570"/>
    <row r="340571"/>
    <row r="340572"/>
    <row r="340573"/>
    <row r="340574"/>
    <row r="340575"/>
    <row r="340576"/>
    <row r="340577"/>
    <row r="340578"/>
    <row r="340579"/>
    <row r="340580"/>
    <row r="340581"/>
    <row r="340582"/>
    <row r="340583"/>
    <row r="340584"/>
    <row r="340585"/>
    <row r="340586"/>
    <row r="340587"/>
    <row r="340588"/>
    <row r="340589"/>
    <row r="340590"/>
    <row r="340591"/>
    <row r="340592"/>
    <row r="340593"/>
    <row r="340594"/>
    <row r="340595"/>
    <row r="340596"/>
    <row r="340597"/>
    <row r="340598"/>
    <row r="340599"/>
    <row r="340600"/>
    <row r="340601"/>
    <row r="340602"/>
    <row r="340603"/>
    <row r="340604"/>
    <row r="340605"/>
    <row r="340606"/>
    <row r="340607"/>
    <row r="340608"/>
    <row r="340609"/>
    <row r="340610"/>
    <row r="340611"/>
    <row r="340612"/>
    <row r="340613"/>
    <row r="340614"/>
    <row r="340615"/>
    <row r="340616"/>
    <row r="340617"/>
    <row r="340618"/>
    <row r="340619"/>
    <row r="340620"/>
    <row r="340621"/>
    <row r="340622"/>
    <row r="340623"/>
    <row r="340624"/>
    <row r="340625"/>
    <row r="340626"/>
    <row r="340627"/>
    <row r="340628"/>
    <row r="340629"/>
    <row r="340630"/>
    <row r="340631"/>
    <row r="340632"/>
    <row r="340633"/>
    <row r="340634"/>
    <row r="340635"/>
    <row r="340636"/>
    <row r="340637"/>
    <row r="340638"/>
    <row r="340639"/>
    <row r="340640"/>
    <row r="340641"/>
    <row r="340642"/>
    <row r="340643"/>
    <row r="340644"/>
    <row r="340645"/>
    <row r="340646"/>
    <row r="340647"/>
    <row r="340648"/>
    <row r="340649"/>
    <row r="340650"/>
    <row r="340651"/>
    <row r="340652"/>
    <row r="340653"/>
    <row r="340654"/>
    <row r="340655"/>
    <row r="340656"/>
    <row r="340657"/>
    <row r="340658"/>
    <row r="340659"/>
    <row r="340660"/>
    <row r="340661"/>
    <row r="340662"/>
    <row r="340663"/>
    <row r="340664"/>
    <row r="340665"/>
    <row r="340666"/>
    <row r="340667"/>
    <row r="340668"/>
    <row r="340669"/>
    <row r="340670"/>
    <row r="340671"/>
    <row r="340672"/>
    <row r="340673"/>
    <row r="340674"/>
    <row r="340675"/>
    <row r="340676"/>
    <row r="340677"/>
    <row r="340678"/>
    <row r="340679"/>
    <row r="340680"/>
    <row r="340681"/>
    <row r="340682"/>
    <row r="340683"/>
    <row r="340684"/>
    <row r="340685"/>
    <row r="340686"/>
    <row r="340687"/>
    <row r="340688"/>
    <row r="340689"/>
    <row r="340690"/>
    <row r="340691"/>
    <row r="340692"/>
    <row r="340693"/>
    <row r="340694"/>
    <row r="340695"/>
    <row r="340696"/>
    <row r="340697"/>
    <row r="340698"/>
    <row r="340699"/>
    <row r="340700"/>
    <row r="340701"/>
    <row r="340702"/>
    <row r="340703"/>
    <row r="340704"/>
    <row r="340705"/>
    <row r="340706"/>
    <row r="340707"/>
    <row r="340708"/>
    <row r="340709"/>
    <row r="340710"/>
    <row r="340711"/>
    <row r="340712"/>
    <row r="340713"/>
    <row r="340714"/>
    <row r="340715"/>
    <row r="340716"/>
    <row r="340717"/>
    <row r="340718"/>
    <row r="340719"/>
    <row r="340720"/>
    <row r="340721"/>
    <row r="340722"/>
    <row r="340723"/>
    <row r="340724"/>
    <row r="340725"/>
    <row r="340726"/>
    <row r="340727"/>
    <row r="340728"/>
    <row r="340729"/>
    <row r="340730"/>
    <row r="340731"/>
    <row r="340732"/>
    <row r="340733"/>
    <row r="340734"/>
    <row r="340735"/>
    <row r="340736"/>
    <row r="340737"/>
    <row r="340738"/>
    <row r="340739"/>
    <row r="340740"/>
    <row r="340741"/>
    <row r="340742"/>
    <row r="340743"/>
    <row r="340744"/>
    <row r="340745"/>
    <row r="340746"/>
    <row r="340747"/>
    <row r="340748"/>
    <row r="340749"/>
    <row r="340750"/>
    <row r="340751"/>
    <row r="340752"/>
    <row r="340753"/>
    <row r="340754"/>
    <row r="340755"/>
    <row r="340756"/>
    <row r="340757"/>
    <row r="340758"/>
    <row r="340759"/>
    <row r="340760"/>
    <row r="340761"/>
    <row r="340762"/>
    <row r="340763"/>
    <row r="340764"/>
    <row r="340765"/>
    <row r="340766"/>
    <row r="340767"/>
    <row r="340768"/>
    <row r="340769"/>
    <row r="340770"/>
    <row r="340771"/>
    <row r="340772"/>
    <row r="340773"/>
    <row r="340774"/>
    <row r="340775"/>
    <row r="340776"/>
    <row r="340777"/>
    <row r="340778"/>
    <row r="340779"/>
    <row r="340780"/>
    <row r="340781"/>
    <row r="340782"/>
    <row r="340783"/>
    <row r="340784"/>
    <row r="340785"/>
    <row r="340786"/>
    <row r="340787"/>
    <row r="340788"/>
    <row r="340789"/>
    <row r="340790"/>
    <row r="340791"/>
    <row r="340792"/>
    <row r="340793"/>
    <row r="340794"/>
    <row r="340795"/>
    <row r="340796"/>
    <row r="340797"/>
    <row r="340798"/>
    <row r="340799"/>
    <row r="340800"/>
    <row r="340801"/>
    <row r="340802"/>
    <row r="340803"/>
    <row r="340804"/>
    <row r="340805"/>
    <row r="340806"/>
    <row r="340807"/>
    <row r="340808"/>
    <row r="340809"/>
    <row r="340810"/>
    <row r="340811"/>
    <row r="340812"/>
    <row r="340813"/>
    <row r="340814"/>
    <row r="340815"/>
    <row r="340816"/>
    <row r="340817"/>
    <row r="340818"/>
    <row r="340819"/>
    <row r="340820"/>
    <row r="340821"/>
    <row r="340822"/>
    <row r="340823"/>
    <row r="340824"/>
    <row r="340825"/>
    <row r="340826"/>
    <row r="340827"/>
    <row r="340828"/>
    <row r="340829"/>
    <row r="340830"/>
    <row r="340831"/>
    <row r="340832"/>
    <row r="340833"/>
    <row r="340834"/>
    <row r="340835"/>
    <row r="340836"/>
    <row r="340837"/>
    <row r="340838"/>
    <row r="340839"/>
    <row r="340840"/>
    <row r="340841"/>
    <row r="340842"/>
    <row r="340843"/>
    <row r="340844"/>
    <row r="340845"/>
    <row r="340846"/>
    <row r="340847"/>
    <row r="340848"/>
    <row r="340849"/>
    <row r="340850"/>
    <row r="340851"/>
    <row r="340852"/>
    <row r="340853"/>
    <row r="340854"/>
    <row r="340855"/>
    <row r="340856"/>
    <row r="340857"/>
    <row r="340858"/>
    <row r="340859"/>
    <row r="340860"/>
    <row r="340861"/>
    <row r="340862"/>
    <row r="340863"/>
    <row r="340864"/>
    <row r="340865"/>
    <row r="340866"/>
    <row r="340867"/>
    <row r="340868"/>
    <row r="340869"/>
    <row r="340870"/>
    <row r="340871"/>
    <row r="340872"/>
    <row r="340873"/>
    <row r="340874"/>
    <row r="340875"/>
    <row r="340876"/>
    <row r="340877"/>
    <row r="340878"/>
    <row r="340879"/>
    <row r="340880"/>
    <row r="340881"/>
    <row r="340882"/>
    <row r="340883"/>
    <row r="340884"/>
    <row r="340885"/>
    <row r="340886"/>
    <row r="340887"/>
    <row r="340888"/>
    <row r="340889"/>
    <row r="340890"/>
    <row r="340891"/>
    <row r="340892"/>
    <row r="340893"/>
    <row r="340894"/>
    <row r="340895"/>
    <row r="340896"/>
    <row r="340897"/>
    <row r="340898"/>
    <row r="340899"/>
    <row r="340900"/>
    <row r="340901"/>
    <row r="340902"/>
    <row r="340903"/>
    <row r="340904"/>
    <row r="340905"/>
    <row r="340906"/>
    <row r="340907"/>
    <row r="340908"/>
    <row r="340909"/>
    <row r="340910"/>
    <row r="340911"/>
    <row r="340912"/>
    <row r="340913"/>
    <row r="340914"/>
    <row r="340915"/>
    <row r="340916"/>
    <row r="340917"/>
    <row r="340918"/>
    <row r="340919"/>
    <row r="340920"/>
    <row r="340921"/>
    <row r="340922"/>
    <row r="340923"/>
    <row r="340924"/>
    <row r="340925"/>
    <row r="340926"/>
    <row r="340927"/>
    <row r="340928"/>
    <row r="340929"/>
    <row r="340930"/>
    <row r="340931"/>
    <row r="340932"/>
    <row r="340933"/>
    <row r="340934"/>
    <row r="340935"/>
    <row r="340936"/>
    <row r="340937"/>
    <row r="340938"/>
    <row r="340939"/>
    <row r="340940"/>
    <row r="340941"/>
    <row r="340942"/>
    <row r="340943"/>
    <row r="340944"/>
    <row r="340945"/>
    <row r="340946"/>
    <row r="340947"/>
    <row r="340948"/>
    <row r="340949"/>
    <row r="340950"/>
    <row r="340951"/>
    <row r="340952"/>
    <row r="340953"/>
    <row r="340954"/>
    <row r="340955"/>
    <row r="340956"/>
    <row r="340957"/>
    <row r="340958"/>
    <row r="340959"/>
    <row r="340960"/>
    <row r="340961"/>
    <row r="340962"/>
    <row r="340963"/>
    <row r="340964"/>
    <row r="340965"/>
    <row r="340966"/>
    <row r="340967"/>
    <row r="340968"/>
    <row r="340969"/>
    <row r="340970"/>
    <row r="340971"/>
    <row r="340972"/>
    <row r="340973"/>
    <row r="340974"/>
    <row r="340975"/>
    <row r="340976"/>
    <row r="340977"/>
    <row r="340978"/>
    <row r="340979"/>
    <row r="340980"/>
    <row r="340981"/>
    <row r="340982"/>
    <row r="340983"/>
    <row r="340984"/>
    <row r="340985"/>
    <row r="340986"/>
    <row r="340987"/>
    <row r="340988"/>
    <row r="340989"/>
    <row r="340990"/>
    <row r="340991"/>
    <row r="340992"/>
    <row r="340993"/>
    <row r="340994"/>
    <row r="340995"/>
    <row r="340996"/>
    <row r="340997"/>
    <row r="340998"/>
    <row r="340999"/>
    <row r="341000"/>
    <row r="341001"/>
    <row r="341002"/>
    <row r="341003"/>
    <row r="341004"/>
    <row r="341005"/>
    <row r="341006"/>
    <row r="341007"/>
    <row r="341008"/>
    <row r="341009"/>
    <row r="341010"/>
    <row r="341011"/>
    <row r="341012"/>
    <row r="341013"/>
    <row r="341014"/>
    <row r="341015"/>
    <row r="341016"/>
    <row r="341017"/>
    <row r="341018"/>
    <row r="341019"/>
    <row r="341020"/>
    <row r="341021"/>
    <row r="341022"/>
    <row r="341023"/>
    <row r="341024"/>
    <row r="341025"/>
    <row r="341026"/>
    <row r="341027"/>
    <row r="341028"/>
    <row r="341029"/>
    <row r="341030"/>
    <row r="341031"/>
    <row r="341032"/>
    <row r="341033"/>
    <row r="341034"/>
    <row r="341035"/>
    <row r="341036"/>
    <row r="341037"/>
    <row r="341038"/>
    <row r="341039"/>
    <row r="341040"/>
    <row r="341041"/>
    <row r="341042"/>
    <row r="341043"/>
    <row r="341044"/>
    <row r="341045"/>
    <row r="341046"/>
    <row r="341047"/>
    <row r="341048"/>
    <row r="341049"/>
    <row r="341050"/>
    <row r="341051"/>
    <row r="341052"/>
    <row r="341053"/>
    <row r="341054"/>
    <row r="341055"/>
    <row r="341056"/>
    <row r="341057"/>
    <row r="341058"/>
    <row r="341059"/>
    <row r="341060"/>
    <row r="341061"/>
    <row r="341062"/>
    <row r="341063"/>
    <row r="341064"/>
    <row r="341065"/>
    <row r="341066"/>
    <row r="341067"/>
    <row r="341068"/>
    <row r="341069"/>
    <row r="341070"/>
    <row r="341071"/>
    <row r="341072"/>
    <row r="341073"/>
    <row r="341074"/>
    <row r="341075"/>
    <row r="341076"/>
    <row r="341077"/>
    <row r="341078"/>
    <row r="341079"/>
    <row r="341080"/>
    <row r="341081"/>
    <row r="341082"/>
    <row r="341083"/>
    <row r="341084"/>
    <row r="341085"/>
    <row r="341086"/>
    <row r="341087"/>
    <row r="341088"/>
    <row r="341089"/>
    <row r="341090"/>
    <row r="341091"/>
    <row r="341092"/>
    <row r="341093"/>
    <row r="341094"/>
    <row r="341095"/>
    <row r="341096"/>
    <row r="341097"/>
    <row r="341098"/>
    <row r="341099"/>
    <row r="341100"/>
    <row r="341101"/>
    <row r="341102"/>
    <row r="341103"/>
    <row r="341104"/>
    <row r="341105"/>
    <row r="341106"/>
    <row r="341107"/>
    <row r="341108"/>
    <row r="341109"/>
    <row r="341110"/>
    <row r="341111"/>
    <row r="341112"/>
    <row r="341113"/>
    <row r="341114"/>
    <row r="341115"/>
    <row r="341116"/>
    <row r="341117"/>
    <row r="341118"/>
    <row r="341119"/>
    <row r="341120"/>
    <row r="341121"/>
    <row r="341122"/>
    <row r="341123"/>
    <row r="341124"/>
    <row r="341125"/>
    <row r="341126"/>
    <row r="341127"/>
    <row r="341128"/>
    <row r="341129"/>
    <row r="341130"/>
    <row r="341131"/>
    <row r="341132"/>
    <row r="341133"/>
    <row r="341134"/>
    <row r="341135"/>
    <row r="341136"/>
    <row r="341137"/>
    <row r="341138"/>
    <row r="341139"/>
    <row r="341140"/>
    <row r="341141"/>
    <row r="341142"/>
    <row r="341143"/>
    <row r="341144"/>
    <row r="341145"/>
    <row r="341146"/>
    <row r="341147"/>
    <row r="341148"/>
    <row r="341149"/>
    <row r="341150"/>
    <row r="341151"/>
    <row r="341152"/>
    <row r="341153"/>
    <row r="341154"/>
    <row r="341155"/>
    <row r="341156"/>
    <row r="341157"/>
    <row r="341158"/>
    <row r="341159"/>
    <row r="341160"/>
    <row r="341161"/>
    <row r="341162"/>
    <row r="341163"/>
    <row r="341164"/>
    <row r="341165"/>
    <row r="341166"/>
    <row r="341167"/>
    <row r="341168"/>
    <row r="341169"/>
    <row r="341170"/>
    <row r="341171"/>
    <row r="341172"/>
    <row r="341173"/>
    <row r="341174"/>
    <row r="341175"/>
    <row r="341176"/>
    <row r="341177"/>
    <row r="341178"/>
    <row r="341179"/>
    <row r="341180"/>
    <row r="341181"/>
    <row r="341182"/>
    <row r="341183"/>
    <row r="341184"/>
    <row r="341185"/>
    <row r="341186"/>
    <row r="341187"/>
    <row r="341188"/>
    <row r="341189"/>
    <row r="341190"/>
    <row r="341191"/>
    <row r="341192"/>
    <row r="341193"/>
    <row r="341194"/>
    <row r="341195"/>
    <row r="341196"/>
    <row r="341197"/>
    <row r="341198"/>
    <row r="341199"/>
    <row r="341200"/>
    <row r="341201"/>
    <row r="341202"/>
    <row r="341203"/>
    <row r="341204"/>
    <row r="341205"/>
    <row r="341206"/>
    <row r="341207"/>
    <row r="341208"/>
    <row r="341209"/>
    <row r="341210"/>
    <row r="341211"/>
    <row r="341212"/>
    <row r="341213"/>
    <row r="341214"/>
    <row r="341215"/>
    <row r="341216"/>
    <row r="341217"/>
    <row r="341218"/>
    <row r="341219"/>
    <row r="341220"/>
    <row r="341221"/>
    <row r="341222"/>
    <row r="341223"/>
    <row r="341224"/>
    <row r="341225"/>
    <row r="341226"/>
    <row r="341227"/>
    <row r="341228"/>
    <row r="341229"/>
    <row r="341230"/>
    <row r="341231"/>
    <row r="341232"/>
    <row r="341233"/>
    <row r="341234"/>
    <row r="341235"/>
    <row r="341236"/>
    <row r="341237"/>
    <row r="341238"/>
    <row r="341239"/>
    <row r="341240"/>
    <row r="341241"/>
    <row r="341242"/>
    <row r="341243"/>
    <row r="341244"/>
    <row r="341245"/>
    <row r="341246"/>
    <row r="341247"/>
    <row r="341248"/>
    <row r="341249"/>
    <row r="341250"/>
    <row r="341251"/>
    <row r="341252"/>
    <row r="341253"/>
    <row r="341254"/>
    <row r="341255"/>
    <row r="341256"/>
    <row r="341257"/>
    <row r="341258"/>
    <row r="341259"/>
    <row r="341260"/>
    <row r="341261"/>
    <row r="341262"/>
    <row r="341263"/>
    <row r="341264"/>
    <row r="341265"/>
    <row r="341266"/>
    <row r="341267"/>
    <row r="341268"/>
    <row r="341269"/>
    <row r="341270"/>
    <row r="341271"/>
    <row r="341272"/>
    <row r="341273"/>
    <row r="341274"/>
    <row r="341275"/>
    <row r="341276"/>
    <row r="341277"/>
    <row r="341278"/>
    <row r="341279"/>
    <row r="341280"/>
    <row r="341281"/>
    <row r="341282"/>
    <row r="341283"/>
    <row r="341284"/>
    <row r="341285"/>
    <row r="341286"/>
    <row r="341287"/>
    <row r="341288"/>
    <row r="341289"/>
    <row r="341290"/>
    <row r="341291"/>
    <row r="341292"/>
    <row r="341293"/>
    <row r="341294"/>
    <row r="341295"/>
    <row r="341296"/>
    <row r="341297"/>
    <row r="341298"/>
    <row r="341299"/>
    <row r="341300"/>
    <row r="341301"/>
    <row r="341302"/>
    <row r="341303"/>
    <row r="341304"/>
    <row r="341305"/>
    <row r="341306"/>
    <row r="341307"/>
    <row r="341308"/>
    <row r="341309"/>
    <row r="341310"/>
    <row r="341311"/>
    <row r="341312"/>
    <row r="341313"/>
    <row r="341314"/>
    <row r="341315"/>
    <row r="341316"/>
    <row r="341317"/>
    <row r="341318"/>
    <row r="341319"/>
    <row r="341320"/>
    <row r="341321"/>
    <row r="341322"/>
    <row r="341323"/>
    <row r="341324"/>
    <row r="341325"/>
    <row r="341326"/>
    <row r="341327"/>
    <row r="341328"/>
    <row r="341329"/>
    <row r="341330"/>
    <row r="341331"/>
    <row r="341332"/>
    <row r="341333"/>
    <row r="341334"/>
    <row r="341335"/>
    <row r="341336"/>
    <row r="341337"/>
    <row r="341338"/>
    <row r="341339"/>
    <row r="341340"/>
    <row r="341341"/>
    <row r="341342"/>
    <row r="341343"/>
    <row r="341344"/>
    <row r="341345"/>
    <row r="341346"/>
    <row r="341347"/>
    <row r="341348"/>
    <row r="341349"/>
    <row r="341350"/>
    <row r="341351"/>
    <row r="341352"/>
    <row r="341353"/>
    <row r="341354"/>
    <row r="341355"/>
    <row r="341356"/>
    <row r="341357"/>
    <row r="341358"/>
    <row r="341359"/>
    <row r="341360"/>
    <row r="341361"/>
    <row r="341362"/>
    <row r="341363"/>
    <row r="341364"/>
    <row r="341365"/>
    <row r="341366"/>
    <row r="341367"/>
    <row r="341368"/>
    <row r="341369"/>
    <row r="341370"/>
    <row r="341371"/>
    <row r="341372"/>
    <row r="341373"/>
    <row r="341374"/>
    <row r="341375"/>
    <row r="341376"/>
    <row r="341377"/>
    <row r="341378"/>
    <row r="341379"/>
    <row r="341380"/>
    <row r="341381"/>
    <row r="341382"/>
    <row r="341383"/>
    <row r="341384"/>
    <row r="341385"/>
    <row r="341386"/>
    <row r="341387"/>
    <row r="341388"/>
    <row r="341389"/>
    <row r="341390"/>
    <row r="341391"/>
    <row r="341392"/>
    <row r="341393"/>
    <row r="341394"/>
    <row r="341395"/>
    <row r="341396"/>
    <row r="341397"/>
    <row r="341398"/>
    <row r="341399"/>
    <row r="341400"/>
    <row r="341401"/>
    <row r="341402"/>
    <row r="341403"/>
    <row r="341404"/>
    <row r="341405"/>
    <row r="341406"/>
    <row r="341407"/>
    <row r="341408"/>
    <row r="341409"/>
    <row r="341410"/>
    <row r="341411"/>
    <row r="341412"/>
    <row r="341413"/>
    <row r="341414"/>
    <row r="341415"/>
    <row r="341416"/>
    <row r="341417"/>
    <row r="341418"/>
    <row r="341419"/>
    <row r="341420"/>
    <row r="341421"/>
    <row r="341422"/>
    <row r="341423"/>
    <row r="341424"/>
    <row r="341425"/>
    <row r="341426"/>
    <row r="341427"/>
    <row r="341428"/>
    <row r="341429"/>
    <row r="341430"/>
    <row r="341431"/>
    <row r="341432"/>
    <row r="341433"/>
    <row r="341434"/>
    <row r="341435"/>
    <row r="341436"/>
    <row r="341437"/>
    <row r="341438"/>
    <row r="341439"/>
    <row r="341440"/>
    <row r="341441"/>
    <row r="341442"/>
    <row r="341443"/>
    <row r="341444"/>
    <row r="341445"/>
    <row r="341446"/>
    <row r="341447"/>
    <row r="341448"/>
    <row r="341449"/>
    <row r="341450"/>
    <row r="341451"/>
    <row r="341452"/>
    <row r="341453"/>
    <row r="341454"/>
    <row r="341455"/>
    <row r="341456"/>
    <row r="341457"/>
    <row r="341458"/>
    <row r="341459"/>
    <row r="341460"/>
    <row r="341461"/>
    <row r="341462"/>
    <row r="341463"/>
    <row r="341464"/>
    <row r="341465"/>
    <row r="341466"/>
    <row r="341467"/>
    <row r="341468"/>
    <row r="341469"/>
    <row r="341470"/>
    <row r="341471"/>
    <row r="341472"/>
    <row r="341473"/>
    <row r="341474"/>
    <row r="341475"/>
    <row r="341476"/>
    <row r="341477"/>
    <row r="341478"/>
    <row r="341479"/>
    <row r="341480"/>
    <row r="341481"/>
    <row r="341482"/>
    <row r="341483"/>
    <row r="341484"/>
    <row r="341485"/>
    <row r="341486"/>
    <row r="341487"/>
    <row r="341488"/>
    <row r="341489"/>
    <row r="341490"/>
    <row r="341491"/>
    <row r="341492"/>
    <row r="341493"/>
    <row r="341494"/>
    <row r="341495"/>
    <row r="341496"/>
    <row r="341497"/>
    <row r="341498"/>
    <row r="341499"/>
    <row r="341500"/>
    <row r="341501"/>
    <row r="341502"/>
    <row r="341503"/>
    <row r="341504"/>
    <row r="341505"/>
    <row r="341506"/>
    <row r="341507"/>
    <row r="341508"/>
    <row r="341509"/>
    <row r="341510"/>
    <row r="341511"/>
    <row r="341512"/>
    <row r="341513"/>
    <row r="341514"/>
    <row r="341515"/>
    <row r="341516"/>
    <row r="341517"/>
    <row r="341518"/>
    <row r="341519"/>
    <row r="341520"/>
    <row r="341521"/>
    <row r="341522"/>
    <row r="341523"/>
    <row r="341524"/>
    <row r="341525"/>
    <row r="341526"/>
    <row r="341527"/>
    <row r="341528"/>
    <row r="341529"/>
    <row r="341530"/>
    <row r="341531"/>
    <row r="341532"/>
    <row r="341533"/>
    <row r="341534"/>
    <row r="341535"/>
    <row r="341536"/>
    <row r="341537"/>
    <row r="341538"/>
    <row r="341539"/>
    <row r="341540"/>
    <row r="341541"/>
    <row r="341542"/>
    <row r="341543"/>
    <row r="341544"/>
    <row r="341545"/>
    <row r="341546"/>
    <row r="341547"/>
    <row r="341548"/>
    <row r="341549"/>
    <row r="341550"/>
    <row r="341551"/>
    <row r="341552"/>
    <row r="341553"/>
    <row r="341554"/>
    <row r="341555"/>
    <row r="341556"/>
    <row r="341557"/>
    <row r="341558"/>
    <row r="341559"/>
    <row r="341560"/>
    <row r="341561"/>
    <row r="341562"/>
    <row r="341563"/>
    <row r="341564"/>
    <row r="341565"/>
    <row r="341566"/>
    <row r="341567"/>
    <row r="341568"/>
    <row r="341569"/>
    <row r="341570"/>
    <row r="341571"/>
    <row r="341572"/>
    <row r="341573"/>
    <row r="341574"/>
    <row r="341575"/>
    <row r="341576"/>
    <row r="341577"/>
    <row r="341578"/>
    <row r="341579"/>
    <row r="341580"/>
    <row r="341581"/>
    <row r="341582"/>
    <row r="341583"/>
    <row r="341584"/>
    <row r="341585"/>
    <row r="341586"/>
    <row r="341587"/>
    <row r="341588"/>
    <row r="341589"/>
    <row r="341590"/>
    <row r="341591"/>
    <row r="341592"/>
    <row r="341593"/>
    <row r="341594"/>
    <row r="341595"/>
    <row r="341596"/>
    <row r="341597"/>
    <row r="341598"/>
    <row r="341599"/>
    <row r="341600"/>
    <row r="341601"/>
    <row r="341602"/>
    <row r="341603"/>
    <row r="341604"/>
    <row r="341605"/>
    <row r="341606"/>
    <row r="341607"/>
    <row r="341608"/>
    <row r="341609"/>
    <row r="341610"/>
    <row r="341611"/>
    <row r="341612"/>
    <row r="341613"/>
    <row r="341614"/>
    <row r="341615"/>
    <row r="341616"/>
    <row r="341617"/>
    <row r="341618"/>
    <row r="341619"/>
    <row r="341620"/>
    <row r="341621"/>
    <row r="341622"/>
    <row r="341623"/>
    <row r="341624"/>
    <row r="341625"/>
    <row r="341626"/>
    <row r="341627"/>
    <row r="341628"/>
    <row r="341629"/>
    <row r="341630"/>
    <row r="341631"/>
    <row r="341632"/>
    <row r="341633"/>
    <row r="341634"/>
    <row r="341635"/>
    <row r="341636"/>
    <row r="341637"/>
    <row r="341638"/>
    <row r="341639"/>
    <row r="341640"/>
    <row r="341641"/>
    <row r="341642"/>
    <row r="341643"/>
    <row r="341644"/>
    <row r="341645"/>
    <row r="341646"/>
    <row r="341647"/>
    <row r="341648"/>
    <row r="341649"/>
    <row r="341650"/>
    <row r="341651"/>
    <row r="341652"/>
    <row r="341653"/>
    <row r="341654"/>
    <row r="341655"/>
    <row r="341656"/>
    <row r="341657"/>
    <row r="341658"/>
    <row r="341659"/>
    <row r="341660"/>
    <row r="341661"/>
    <row r="341662"/>
    <row r="341663"/>
    <row r="341664"/>
    <row r="341665"/>
    <row r="341666"/>
    <row r="341667"/>
    <row r="341668"/>
    <row r="341669"/>
    <row r="341670"/>
    <row r="341671"/>
    <row r="341672"/>
    <row r="341673"/>
    <row r="341674"/>
    <row r="341675"/>
    <row r="341676"/>
    <row r="341677"/>
    <row r="341678"/>
    <row r="341679"/>
    <row r="341680"/>
    <row r="341681"/>
    <row r="341682"/>
    <row r="341683"/>
    <row r="341684"/>
    <row r="341685"/>
    <row r="341686"/>
    <row r="341687"/>
    <row r="341688"/>
    <row r="341689"/>
    <row r="341690"/>
    <row r="341691"/>
    <row r="341692"/>
    <row r="341693"/>
    <row r="341694"/>
    <row r="341695"/>
    <row r="341696"/>
    <row r="341697"/>
    <row r="341698"/>
    <row r="341699"/>
    <row r="341700"/>
    <row r="341701"/>
    <row r="341702"/>
    <row r="341703"/>
    <row r="341704"/>
    <row r="341705"/>
    <row r="341706"/>
    <row r="341707"/>
    <row r="341708"/>
    <row r="341709"/>
    <row r="341710"/>
    <row r="341711"/>
    <row r="341712"/>
    <row r="341713"/>
    <row r="341714"/>
    <row r="341715"/>
    <row r="341716"/>
    <row r="341717"/>
    <row r="341718"/>
    <row r="341719"/>
    <row r="341720"/>
    <row r="341721"/>
    <row r="341722"/>
    <row r="341723"/>
    <row r="341724"/>
    <row r="341725"/>
    <row r="341726"/>
    <row r="341727"/>
    <row r="341728"/>
    <row r="341729"/>
    <row r="341730"/>
    <row r="341731"/>
    <row r="341732"/>
    <row r="341733"/>
    <row r="341734"/>
    <row r="341735"/>
    <row r="341736"/>
    <row r="341737"/>
    <row r="341738"/>
    <row r="341739"/>
    <row r="341740"/>
    <row r="341741"/>
    <row r="341742"/>
    <row r="341743"/>
    <row r="341744"/>
    <row r="341745"/>
    <row r="341746"/>
    <row r="341747"/>
    <row r="341748"/>
    <row r="341749"/>
    <row r="341750"/>
    <row r="341751"/>
    <row r="341752"/>
    <row r="341753"/>
    <row r="341754"/>
    <row r="341755"/>
    <row r="341756"/>
    <row r="341757"/>
    <row r="341758"/>
    <row r="341759"/>
    <row r="341760"/>
    <row r="341761"/>
    <row r="341762"/>
    <row r="341763"/>
    <row r="341764"/>
    <row r="341765"/>
    <row r="341766"/>
    <row r="341767"/>
    <row r="341768"/>
    <row r="341769"/>
    <row r="341770"/>
    <row r="341771"/>
    <row r="341772"/>
    <row r="341773"/>
    <row r="341774"/>
    <row r="341775"/>
    <row r="341776"/>
    <row r="341777"/>
    <row r="341778"/>
    <row r="341779"/>
    <row r="341780"/>
    <row r="341781"/>
    <row r="341782"/>
    <row r="341783"/>
    <row r="341784"/>
    <row r="341785"/>
    <row r="341786"/>
    <row r="341787"/>
    <row r="341788"/>
    <row r="341789"/>
    <row r="341790"/>
    <row r="341791"/>
    <row r="341792"/>
    <row r="341793"/>
    <row r="341794"/>
    <row r="341795"/>
    <row r="341796"/>
    <row r="341797"/>
    <row r="341798"/>
    <row r="341799"/>
    <row r="341800"/>
    <row r="341801"/>
    <row r="341802"/>
    <row r="341803"/>
    <row r="341804"/>
    <row r="341805"/>
    <row r="341806"/>
    <row r="341807"/>
    <row r="341808"/>
    <row r="341809"/>
    <row r="341810"/>
    <row r="341811"/>
    <row r="341812"/>
    <row r="341813"/>
    <row r="341814"/>
    <row r="341815"/>
    <row r="341816"/>
    <row r="341817"/>
    <row r="341818"/>
    <row r="341819"/>
    <row r="341820"/>
    <row r="341821"/>
    <row r="341822"/>
    <row r="341823"/>
    <row r="341824"/>
    <row r="341825"/>
    <row r="341826"/>
    <row r="341827"/>
    <row r="341828"/>
    <row r="341829"/>
    <row r="341830"/>
    <row r="341831"/>
    <row r="341832"/>
    <row r="341833"/>
    <row r="341834"/>
    <row r="341835"/>
    <row r="341836"/>
    <row r="341837"/>
    <row r="341838"/>
    <row r="341839"/>
    <row r="341840"/>
    <row r="341841"/>
    <row r="341842"/>
    <row r="341843"/>
    <row r="341844"/>
    <row r="341845"/>
    <row r="341846"/>
    <row r="341847"/>
    <row r="341848"/>
    <row r="341849"/>
    <row r="341850"/>
    <row r="341851"/>
    <row r="341852"/>
    <row r="341853"/>
    <row r="341854"/>
    <row r="341855"/>
    <row r="341856"/>
    <row r="341857"/>
    <row r="341858"/>
    <row r="341859"/>
    <row r="341860"/>
    <row r="341861"/>
    <row r="341862"/>
    <row r="341863"/>
    <row r="341864"/>
    <row r="341865"/>
    <row r="341866"/>
    <row r="341867"/>
    <row r="341868"/>
    <row r="341869"/>
    <row r="341870"/>
    <row r="341871"/>
    <row r="341872"/>
    <row r="341873"/>
    <row r="341874"/>
    <row r="341875"/>
    <row r="341876"/>
    <row r="341877"/>
    <row r="341878"/>
    <row r="341879"/>
    <row r="341880"/>
    <row r="341881"/>
    <row r="341882"/>
    <row r="341883"/>
    <row r="341884"/>
    <row r="341885"/>
    <row r="341886"/>
    <row r="341887"/>
    <row r="341888"/>
    <row r="341889"/>
    <row r="341890"/>
    <row r="341891"/>
    <row r="341892"/>
    <row r="341893"/>
    <row r="341894"/>
    <row r="341895"/>
    <row r="341896"/>
    <row r="341897"/>
    <row r="341898"/>
    <row r="341899"/>
    <row r="341900"/>
    <row r="341901"/>
    <row r="341902"/>
    <row r="341903"/>
    <row r="341904"/>
    <row r="341905"/>
    <row r="341906"/>
    <row r="341907"/>
    <row r="341908"/>
    <row r="341909"/>
    <row r="341910"/>
    <row r="341911"/>
    <row r="341912"/>
    <row r="341913"/>
    <row r="341914"/>
    <row r="341915"/>
    <row r="341916"/>
    <row r="341917"/>
    <row r="341918"/>
    <row r="341919"/>
    <row r="341920"/>
    <row r="341921"/>
    <row r="341922"/>
    <row r="341923"/>
    <row r="341924"/>
    <row r="341925"/>
    <row r="341926"/>
    <row r="341927"/>
    <row r="341928"/>
    <row r="341929"/>
    <row r="341930"/>
    <row r="341931"/>
    <row r="341932"/>
    <row r="341933"/>
    <row r="341934"/>
    <row r="341935"/>
    <row r="341936"/>
    <row r="341937"/>
    <row r="341938"/>
    <row r="341939"/>
    <row r="341940"/>
    <row r="341941"/>
    <row r="341942"/>
    <row r="341943"/>
    <row r="341944"/>
    <row r="341945"/>
    <row r="341946"/>
    <row r="341947"/>
    <row r="341948"/>
    <row r="341949"/>
    <row r="341950"/>
    <row r="341951"/>
    <row r="341952"/>
    <row r="341953"/>
    <row r="341954"/>
    <row r="341955"/>
    <row r="341956"/>
    <row r="341957"/>
    <row r="341958"/>
    <row r="341959"/>
    <row r="341960"/>
    <row r="341961"/>
    <row r="341962"/>
    <row r="341963"/>
    <row r="341964"/>
    <row r="341965"/>
    <row r="341966"/>
    <row r="341967"/>
    <row r="341968"/>
    <row r="341969"/>
    <row r="341970"/>
    <row r="341971"/>
    <row r="341972"/>
    <row r="341973"/>
    <row r="341974"/>
    <row r="341975"/>
    <row r="341976"/>
    <row r="341977"/>
    <row r="341978"/>
    <row r="341979"/>
    <row r="341980"/>
    <row r="341981"/>
    <row r="341982"/>
    <row r="341983"/>
    <row r="341984"/>
    <row r="341985"/>
    <row r="341986"/>
    <row r="341987"/>
    <row r="341988"/>
    <row r="341989"/>
    <row r="341990"/>
    <row r="341991"/>
    <row r="341992"/>
    <row r="341993"/>
    <row r="341994"/>
    <row r="341995"/>
    <row r="341996"/>
    <row r="341997"/>
    <row r="341998"/>
    <row r="341999"/>
    <row r="342000"/>
    <row r="342001"/>
    <row r="342002"/>
    <row r="342003"/>
    <row r="342004"/>
    <row r="342005"/>
    <row r="342006"/>
    <row r="342007"/>
    <row r="342008"/>
    <row r="342009"/>
    <row r="342010"/>
    <row r="342011"/>
    <row r="342012"/>
    <row r="342013"/>
    <row r="342014"/>
    <row r="342015"/>
    <row r="342016"/>
    <row r="342017"/>
    <row r="342018"/>
    <row r="342019"/>
    <row r="342020"/>
    <row r="342021"/>
    <row r="342022"/>
    <row r="342023"/>
    <row r="342024"/>
    <row r="342025"/>
    <row r="342026"/>
    <row r="342027"/>
    <row r="342028"/>
    <row r="342029"/>
    <row r="342030"/>
    <row r="342031"/>
    <row r="342032"/>
    <row r="342033"/>
    <row r="342034"/>
    <row r="342035"/>
    <row r="342036"/>
    <row r="342037"/>
    <row r="342038"/>
    <row r="342039"/>
    <row r="342040"/>
    <row r="342041"/>
    <row r="342042"/>
    <row r="342043"/>
    <row r="342044"/>
    <row r="342045"/>
    <row r="342046"/>
    <row r="342047"/>
    <row r="342048"/>
    <row r="342049"/>
    <row r="342050"/>
    <row r="342051"/>
    <row r="342052"/>
    <row r="342053"/>
    <row r="342054"/>
    <row r="342055"/>
    <row r="342056"/>
    <row r="342057"/>
    <row r="342058"/>
    <row r="342059"/>
    <row r="342060"/>
    <row r="342061"/>
    <row r="342062"/>
    <row r="342063"/>
    <row r="342064"/>
    <row r="342065"/>
    <row r="342066"/>
    <row r="342067"/>
    <row r="342068"/>
    <row r="342069"/>
    <row r="342070"/>
    <row r="342071"/>
    <row r="342072"/>
    <row r="342073"/>
    <row r="342074"/>
    <row r="342075"/>
    <row r="342076"/>
    <row r="342077"/>
    <row r="342078"/>
    <row r="342079"/>
    <row r="342080"/>
    <row r="342081"/>
    <row r="342082"/>
    <row r="342083"/>
    <row r="342084"/>
    <row r="342085"/>
    <row r="342086"/>
    <row r="342087"/>
    <row r="342088"/>
    <row r="342089"/>
    <row r="342090"/>
    <row r="342091"/>
    <row r="342092"/>
    <row r="342093"/>
    <row r="342094"/>
    <row r="342095"/>
    <row r="342096"/>
    <row r="342097"/>
    <row r="342098"/>
    <row r="342099"/>
    <row r="342100"/>
    <row r="342101"/>
    <row r="342102"/>
    <row r="342103"/>
    <row r="342104"/>
    <row r="342105"/>
    <row r="342106"/>
    <row r="342107"/>
    <row r="342108"/>
    <row r="342109"/>
    <row r="342110"/>
    <row r="342111"/>
    <row r="342112"/>
    <row r="342113"/>
    <row r="342114"/>
    <row r="342115"/>
    <row r="342116"/>
    <row r="342117"/>
    <row r="342118"/>
    <row r="342119"/>
    <row r="342120"/>
    <row r="342121"/>
    <row r="342122"/>
    <row r="342123"/>
    <row r="342124"/>
    <row r="342125"/>
    <row r="342126"/>
    <row r="342127"/>
    <row r="342128"/>
    <row r="342129"/>
    <row r="342130"/>
    <row r="342131"/>
    <row r="342132"/>
    <row r="342133"/>
    <row r="342134"/>
    <row r="342135"/>
    <row r="342136"/>
    <row r="342137"/>
    <row r="342138"/>
    <row r="342139"/>
    <row r="342140"/>
    <row r="342141"/>
    <row r="342142"/>
    <row r="342143"/>
    <row r="342144"/>
    <row r="342145"/>
    <row r="342146"/>
    <row r="342147"/>
    <row r="342148"/>
    <row r="342149"/>
    <row r="342150"/>
    <row r="342151"/>
    <row r="342152"/>
    <row r="342153"/>
    <row r="342154"/>
    <row r="342155"/>
    <row r="342156"/>
    <row r="342157"/>
    <row r="342158"/>
    <row r="342159"/>
    <row r="342160"/>
    <row r="342161"/>
    <row r="342162"/>
    <row r="342163"/>
    <row r="342164"/>
    <row r="342165"/>
    <row r="342166"/>
    <row r="342167"/>
    <row r="342168"/>
    <row r="342169"/>
    <row r="342170"/>
    <row r="342171"/>
    <row r="342172"/>
    <row r="342173"/>
    <row r="342174"/>
    <row r="342175"/>
    <row r="342176"/>
    <row r="342177"/>
    <row r="342178"/>
    <row r="342179"/>
    <row r="342180"/>
    <row r="342181"/>
    <row r="342182"/>
    <row r="342183"/>
    <row r="342184"/>
    <row r="342185"/>
    <row r="342186"/>
    <row r="342187"/>
    <row r="342188"/>
    <row r="342189"/>
    <row r="342190"/>
    <row r="342191"/>
    <row r="342192"/>
    <row r="342193"/>
    <row r="342194"/>
    <row r="342195"/>
    <row r="342196"/>
    <row r="342197"/>
    <row r="342198"/>
    <row r="342199"/>
    <row r="342200"/>
    <row r="342201"/>
    <row r="342202"/>
    <row r="342203"/>
    <row r="342204"/>
    <row r="342205"/>
    <row r="342206"/>
    <row r="342207"/>
    <row r="342208"/>
    <row r="342209"/>
    <row r="342210"/>
    <row r="342211"/>
    <row r="342212"/>
    <row r="342213"/>
    <row r="342214"/>
    <row r="342215"/>
    <row r="342216"/>
    <row r="342217"/>
    <row r="342218"/>
    <row r="342219"/>
    <row r="342220"/>
    <row r="342221"/>
    <row r="342222"/>
    <row r="342223"/>
    <row r="342224"/>
    <row r="342225"/>
    <row r="342226"/>
    <row r="342227"/>
    <row r="342228"/>
    <row r="342229"/>
    <row r="342230"/>
    <row r="342231"/>
    <row r="342232"/>
    <row r="342233"/>
    <row r="342234"/>
    <row r="342235"/>
    <row r="342236"/>
    <row r="342237"/>
    <row r="342238"/>
    <row r="342239"/>
    <row r="342240"/>
    <row r="342241"/>
    <row r="342242"/>
    <row r="342243"/>
    <row r="342244"/>
    <row r="342245"/>
    <row r="342246"/>
    <row r="342247"/>
    <row r="342248"/>
    <row r="342249"/>
    <row r="342250"/>
    <row r="342251"/>
    <row r="342252"/>
    <row r="342253"/>
    <row r="342254"/>
    <row r="342255"/>
    <row r="342256"/>
    <row r="342257"/>
    <row r="342258"/>
    <row r="342259"/>
    <row r="342260"/>
    <row r="342261"/>
    <row r="342262"/>
    <row r="342263"/>
    <row r="342264"/>
    <row r="342265"/>
    <row r="342266"/>
    <row r="342267"/>
    <row r="342268"/>
    <row r="342269"/>
    <row r="342270"/>
    <row r="342271"/>
    <row r="342272"/>
    <row r="342273"/>
    <row r="342274"/>
    <row r="342275"/>
    <row r="342276"/>
    <row r="342277"/>
    <row r="342278"/>
    <row r="342279"/>
    <row r="342280"/>
    <row r="342281"/>
    <row r="342282"/>
    <row r="342283"/>
    <row r="342284"/>
    <row r="342285"/>
    <row r="342286"/>
    <row r="342287"/>
    <row r="342288"/>
    <row r="342289"/>
    <row r="342290"/>
    <row r="342291"/>
    <row r="342292"/>
    <row r="342293"/>
    <row r="342294"/>
    <row r="342295"/>
    <row r="342296"/>
    <row r="342297"/>
    <row r="342298"/>
    <row r="342299"/>
    <row r="342300"/>
    <row r="342301"/>
    <row r="342302"/>
    <row r="342303"/>
    <row r="342304"/>
    <row r="342305"/>
    <row r="342306"/>
    <row r="342307"/>
    <row r="342308"/>
    <row r="342309"/>
    <row r="342310"/>
    <row r="342311"/>
    <row r="342312"/>
    <row r="342313"/>
    <row r="342314"/>
    <row r="342315"/>
    <row r="342316"/>
    <row r="342317"/>
    <row r="342318"/>
    <row r="342319"/>
    <row r="342320"/>
    <row r="342321"/>
    <row r="342322"/>
    <row r="342323"/>
    <row r="342324"/>
    <row r="342325"/>
    <row r="342326"/>
    <row r="342327"/>
    <row r="342328"/>
    <row r="342329"/>
    <row r="342330"/>
    <row r="342331"/>
    <row r="342332"/>
    <row r="342333"/>
    <row r="342334"/>
    <row r="342335"/>
    <row r="342336"/>
    <row r="342337"/>
    <row r="342338"/>
    <row r="342339"/>
    <row r="342340"/>
    <row r="342341"/>
    <row r="342342"/>
    <row r="342343"/>
    <row r="342344"/>
    <row r="342345"/>
    <row r="342346"/>
    <row r="342347"/>
    <row r="342348"/>
    <row r="342349"/>
    <row r="342350"/>
    <row r="342351"/>
    <row r="342352"/>
    <row r="342353"/>
    <row r="342354"/>
    <row r="342355"/>
    <row r="342356"/>
    <row r="342357"/>
    <row r="342358"/>
    <row r="342359"/>
    <row r="342360"/>
    <row r="342361"/>
    <row r="342362"/>
    <row r="342363"/>
    <row r="342364"/>
    <row r="342365"/>
    <row r="342366"/>
    <row r="342367"/>
    <row r="342368"/>
    <row r="342369"/>
    <row r="342370"/>
    <row r="342371"/>
    <row r="342372"/>
    <row r="342373"/>
    <row r="342374"/>
    <row r="342375"/>
    <row r="342376"/>
    <row r="342377"/>
    <row r="342378"/>
    <row r="342379"/>
    <row r="342380"/>
    <row r="342381"/>
    <row r="342382"/>
    <row r="342383"/>
    <row r="342384"/>
    <row r="342385"/>
    <row r="342386"/>
    <row r="342387"/>
    <row r="342388"/>
    <row r="342389"/>
    <row r="342390"/>
    <row r="342391"/>
    <row r="342392"/>
    <row r="342393"/>
    <row r="342394"/>
    <row r="342395"/>
    <row r="342396"/>
    <row r="342397"/>
    <row r="342398"/>
    <row r="342399"/>
    <row r="342400"/>
    <row r="342401"/>
    <row r="342402"/>
    <row r="342403"/>
    <row r="342404"/>
    <row r="342405"/>
    <row r="342406"/>
    <row r="342407"/>
    <row r="342408"/>
    <row r="342409"/>
    <row r="342410"/>
    <row r="342411"/>
    <row r="342412"/>
    <row r="342413"/>
    <row r="342414"/>
    <row r="342415"/>
    <row r="342416"/>
    <row r="342417"/>
    <row r="342418"/>
    <row r="342419"/>
    <row r="342420"/>
    <row r="342421"/>
    <row r="342422"/>
    <row r="342423"/>
    <row r="342424"/>
    <row r="342425"/>
    <row r="342426"/>
    <row r="342427"/>
    <row r="342428"/>
    <row r="342429"/>
    <row r="342430"/>
    <row r="342431"/>
    <row r="342432"/>
    <row r="342433"/>
    <row r="342434"/>
    <row r="342435"/>
    <row r="342436"/>
    <row r="342437"/>
    <row r="342438"/>
    <row r="342439"/>
    <row r="342440"/>
    <row r="342441"/>
    <row r="342442"/>
    <row r="342443"/>
    <row r="342444"/>
    <row r="342445"/>
    <row r="342446"/>
    <row r="342447"/>
    <row r="342448"/>
    <row r="342449"/>
    <row r="342450"/>
    <row r="342451"/>
    <row r="342452"/>
    <row r="342453"/>
    <row r="342454"/>
    <row r="342455"/>
    <row r="342456"/>
    <row r="342457"/>
    <row r="342458"/>
    <row r="342459"/>
    <row r="342460"/>
    <row r="342461"/>
    <row r="342462"/>
    <row r="342463"/>
    <row r="342464"/>
    <row r="342465"/>
    <row r="342466"/>
    <row r="342467"/>
    <row r="342468"/>
    <row r="342469"/>
    <row r="342470"/>
    <row r="342471"/>
    <row r="342472"/>
    <row r="342473"/>
    <row r="342474"/>
    <row r="342475"/>
    <row r="342476"/>
    <row r="342477"/>
    <row r="342478"/>
    <row r="342479"/>
    <row r="342480"/>
    <row r="342481"/>
    <row r="342482"/>
    <row r="342483"/>
    <row r="342484"/>
    <row r="342485"/>
    <row r="342486"/>
    <row r="342487"/>
    <row r="342488"/>
    <row r="342489"/>
    <row r="342490"/>
    <row r="342491"/>
    <row r="342492"/>
    <row r="342493"/>
    <row r="342494"/>
    <row r="342495"/>
    <row r="342496"/>
    <row r="342497"/>
    <row r="342498"/>
    <row r="342499"/>
    <row r="342500"/>
    <row r="342501"/>
    <row r="342502"/>
    <row r="342503"/>
    <row r="342504"/>
    <row r="342505"/>
    <row r="342506"/>
    <row r="342507"/>
    <row r="342508"/>
    <row r="342509"/>
    <row r="342510"/>
    <row r="342511"/>
    <row r="342512"/>
    <row r="342513"/>
    <row r="342514"/>
    <row r="342515"/>
    <row r="342516"/>
    <row r="342517"/>
    <row r="342518"/>
    <row r="342519"/>
    <row r="342520"/>
    <row r="342521"/>
    <row r="342522"/>
    <row r="342523"/>
    <row r="342524"/>
    <row r="342525"/>
    <row r="342526"/>
    <row r="342527"/>
    <row r="342528"/>
    <row r="342529"/>
    <row r="342530"/>
    <row r="342531"/>
    <row r="342532"/>
    <row r="342533"/>
    <row r="342534"/>
    <row r="342535"/>
    <row r="342536"/>
    <row r="342537"/>
    <row r="342538"/>
    <row r="342539"/>
    <row r="342540"/>
    <row r="342541"/>
    <row r="342542"/>
    <row r="342543"/>
    <row r="342544"/>
    <row r="342545"/>
    <row r="342546"/>
    <row r="342547"/>
    <row r="342548"/>
    <row r="342549"/>
    <row r="342550"/>
    <row r="342551"/>
    <row r="342552"/>
    <row r="342553"/>
    <row r="342554"/>
    <row r="342555"/>
    <row r="342556"/>
    <row r="342557"/>
    <row r="342558"/>
    <row r="342559"/>
    <row r="342560"/>
    <row r="342561"/>
    <row r="342562"/>
    <row r="342563"/>
    <row r="342564"/>
    <row r="342565"/>
    <row r="342566"/>
    <row r="342567"/>
    <row r="342568"/>
    <row r="342569"/>
    <row r="342570"/>
    <row r="342571"/>
    <row r="342572"/>
    <row r="342573"/>
    <row r="342574"/>
    <row r="342575"/>
    <row r="342576"/>
    <row r="342577"/>
    <row r="342578"/>
    <row r="342579"/>
    <row r="342580"/>
    <row r="342581"/>
    <row r="342582"/>
    <row r="342583"/>
    <row r="342584"/>
    <row r="342585"/>
    <row r="342586"/>
    <row r="342587"/>
    <row r="342588"/>
    <row r="342589"/>
    <row r="342590"/>
    <row r="342591"/>
    <row r="342592"/>
    <row r="342593"/>
    <row r="342594"/>
    <row r="342595"/>
    <row r="342596"/>
    <row r="342597"/>
    <row r="342598"/>
    <row r="342599"/>
    <row r="342600"/>
    <row r="342601"/>
    <row r="342602"/>
    <row r="342603"/>
    <row r="342604"/>
    <row r="342605"/>
    <row r="342606"/>
    <row r="342607"/>
    <row r="342608"/>
    <row r="342609"/>
    <row r="342610"/>
    <row r="342611"/>
    <row r="342612"/>
    <row r="342613"/>
    <row r="342614"/>
    <row r="342615"/>
    <row r="342616"/>
    <row r="342617"/>
    <row r="342618"/>
    <row r="342619"/>
    <row r="342620"/>
    <row r="342621"/>
    <row r="342622"/>
    <row r="342623"/>
    <row r="342624"/>
    <row r="342625"/>
    <row r="342626"/>
    <row r="342627"/>
    <row r="342628"/>
    <row r="342629"/>
    <row r="342630"/>
    <row r="342631"/>
    <row r="342632"/>
    <row r="342633"/>
    <row r="342634"/>
    <row r="342635"/>
    <row r="342636"/>
    <row r="342637"/>
    <row r="342638"/>
    <row r="342639"/>
    <row r="342640"/>
    <row r="342641"/>
    <row r="342642"/>
    <row r="342643"/>
    <row r="342644"/>
    <row r="342645"/>
    <row r="342646"/>
    <row r="342647"/>
    <row r="342648"/>
    <row r="342649"/>
    <row r="342650"/>
    <row r="342651"/>
    <row r="342652"/>
    <row r="342653"/>
    <row r="342654"/>
    <row r="342655"/>
    <row r="342656"/>
    <row r="342657"/>
    <row r="342658"/>
    <row r="342659"/>
    <row r="342660"/>
    <row r="342661"/>
    <row r="342662"/>
    <row r="342663"/>
    <row r="342664"/>
    <row r="342665"/>
    <row r="342666"/>
    <row r="342667"/>
    <row r="342668"/>
    <row r="342669"/>
    <row r="342670"/>
    <row r="342671"/>
    <row r="342672"/>
    <row r="342673"/>
    <row r="342674"/>
    <row r="342675"/>
    <row r="342676"/>
    <row r="342677"/>
    <row r="342678"/>
    <row r="342679"/>
    <row r="342680"/>
    <row r="342681"/>
    <row r="342682"/>
    <row r="342683"/>
    <row r="342684"/>
    <row r="342685"/>
    <row r="342686"/>
    <row r="342687"/>
    <row r="342688"/>
    <row r="342689"/>
    <row r="342690"/>
    <row r="342691"/>
    <row r="342692"/>
    <row r="342693"/>
    <row r="342694"/>
    <row r="342695"/>
    <row r="342696"/>
    <row r="342697"/>
    <row r="342698"/>
    <row r="342699"/>
    <row r="342700"/>
    <row r="342701"/>
    <row r="342702"/>
    <row r="342703"/>
    <row r="342704"/>
    <row r="342705"/>
    <row r="342706"/>
    <row r="342707"/>
    <row r="342708"/>
    <row r="342709"/>
    <row r="342710"/>
    <row r="342711"/>
    <row r="342712"/>
    <row r="342713"/>
    <row r="342714"/>
    <row r="342715"/>
    <row r="342716"/>
    <row r="342717"/>
    <row r="342718"/>
    <row r="342719"/>
    <row r="342720"/>
    <row r="342721"/>
    <row r="342722"/>
    <row r="342723"/>
    <row r="342724"/>
    <row r="342725"/>
    <row r="342726"/>
    <row r="342727"/>
    <row r="342728"/>
    <row r="342729"/>
    <row r="342730"/>
    <row r="342731"/>
    <row r="342732"/>
    <row r="342733"/>
    <row r="342734"/>
    <row r="342735"/>
    <row r="342736"/>
    <row r="342737"/>
    <row r="342738"/>
    <row r="342739"/>
    <row r="342740"/>
    <row r="342741"/>
    <row r="342742"/>
    <row r="342743"/>
    <row r="342744"/>
    <row r="342745"/>
    <row r="342746"/>
    <row r="342747"/>
    <row r="342748"/>
    <row r="342749"/>
    <row r="342750"/>
    <row r="342751"/>
    <row r="342752"/>
    <row r="342753"/>
    <row r="342754"/>
    <row r="342755"/>
    <row r="342756"/>
    <row r="342757"/>
    <row r="342758"/>
    <row r="342759"/>
    <row r="342760"/>
    <row r="342761"/>
    <row r="342762"/>
    <row r="342763"/>
    <row r="342764"/>
    <row r="342765"/>
    <row r="342766"/>
    <row r="342767"/>
    <row r="342768"/>
    <row r="342769"/>
    <row r="342770"/>
    <row r="342771"/>
    <row r="342772"/>
    <row r="342773"/>
    <row r="342774"/>
    <row r="342775"/>
    <row r="342776"/>
    <row r="342777"/>
    <row r="342778"/>
    <row r="342779"/>
    <row r="342780"/>
    <row r="342781"/>
    <row r="342782"/>
    <row r="342783"/>
    <row r="342784"/>
    <row r="342785"/>
    <row r="342786"/>
    <row r="342787"/>
    <row r="342788"/>
    <row r="342789"/>
    <row r="342790"/>
    <row r="342791"/>
    <row r="342792"/>
    <row r="342793"/>
    <row r="342794"/>
    <row r="342795"/>
    <row r="342796"/>
    <row r="342797"/>
    <row r="342798"/>
    <row r="342799"/>
    <row r="342800"/>
    <row r="342801"/>
    <row r="342802"/>
    <row r="342803"/>
    <row r="342804"/>
    <row r="342805"/>
    <row r="342806"/>
    <row r="342807"/>
    <row r="342808"/>
    <row r="342809"/>
    <row r="342810"/>
    <row r="342811"/>
    <row r="342812"/>
    <row r="342813"/>
    <row r="342814"/>
    <row r="342815"/>
    <row r="342816"/>
    <row r="342817"/>
    <row r="342818"/>
    <row r="342819"/>
    <row r="342820"/>
    <row r="342821"/>
    <row r="342822"/>
    <row r="342823"/>
    <row r="342824"/>
    <row r="342825"/>
    <row r="342826"/>
    <row r="342827"/>
    <row r="342828"/>
    <row r="342829"/>
    <row r="342830"/>
    <row r="342831"/>
    <row r="342832"/>
    <row r="342833"/>
    <row r="342834"/>
    <row r="342835"/>
    <row r="342836"/>
    <row r="342837"/>
    <row r="342838"/>
    <row r="342839"/>
    <row r="342840"/>
    <row r="342841"/>
    <row r="342842"/>
    <row r="342843"/>
    <row r="342844"/>
    <row r="342845"/>
    <row r="342846"/>
    <row r="342847"/>
    <row r="342848"/>
    <row r="342849"/>
    <row r="342850"/>
    <row r="342851"/>
    <row r="342852"/>
    <row r="342853"/>
    <row r="342854"/>
    <row r="342855"/>
    <row r="342856"/>
    <row r="342857"/>
    <row r="342858"/>
    <row r="342859"/>
    <row r="342860"/>
    <row r="342861"/>
    <row r="342862"/>
    <row r="342863"/>
    <row r="342864"/>
    <row r="342865"/>
    <row r="342866"/>
    <row r="342867"/>
    <row r="342868"/>
    <row r="342869"/>
    <row r="342870"/>
    <row r="342871"/>
    <row r="342872"/>
    <row r="342873"/>
    <row r="342874"/>
    <row r="342875"/>
    <row r="342876"/>
    <row r="342877"/>
    <row r="342878"/>
    <row r="342879"/>
    <row r="342880"/>
    <row r="342881"/>
    <row r="342882"/>
    <row r="342883"/>
    <row r="342884"/>
    <row r="342885"/>
    <row r="342886"/>
    <row r="342887"/>
    <row r="342888"/>
    <row r="342889"/>
    <row r="342890"/>
    <row r="342891"/>
    <row r="342892"/>
    <row r="342893"/>
    <row r="342894"/>
    <row r="342895"/>
    <row r="342896"/>
    <row r="342897"/>
    <row r="342898"/>
    <row r="342899"/>
    <row r="342900"/>
    <row r="342901"/>
    <row r="342902"/>
    <row r="342903"/>
    <row r="342904"/>
    <row r="342905"/>
    <row r="342906"/>
    <row r="342907"/>
    <row r="342908"/>
    <row r="342909"/>
    <row r="342910"/>
    <row r="342911"/>
    <row r="342912"/>
    <row r="342913"/>
    <row r="342914"/>
    <row r="342915"/>
    <row r="342916"/>
    <row r="342917"/>
    <row r="342918"/>
    <row r="342919"/>
    <row r="342920"/>
    <row r="342921"/>
    <row r="342922"/>
    <row r="342923"/>
    <row r="342924"/>
    <row r="342925"/>
    <row r="342926"/>
    <row r="342927"/>
    <row r="342928"/>
    <row r="342929"/>
    <row r="342930"/>
    <row r="342931"/>
    <row r="342932"/>
    <row r="342933"/>
    <row r="342934"/>
    <row r="342935"/>
    <row r="342936"/>
    <row r="342937"/>
    <row r="342938"/>
    <row r="342939"/>
    <row r="342940"/>
    <row r="342941"/>
    <row r="342942"/>
    <row r="342943"/>
    <row r="342944"/>
    <row r="342945"/>
    <row r="342946"/>
    <row r="342947"/>
    <row r="342948"/>
    <row r="342949"/>
    <row r="342950"/>
    <row r="342951"/>
    <row r="342952"/>
    <row r="342953"/>
    <row r="342954"/>
    <row r="342955"/>
    <row r="342956"/>
    <row r="342957"/>
    <row r="342958"/>
    <row r="342959"/>
    <row r="342960"/>
    <row r="342961"/>
    <row r="342962"/>
    <row r="342963"/>
    <row r="342964"/>
    <row r="342965"/>
    <row r="342966"/>
    <row r="342967"/>
    <row r="342968"/>
    <row r="342969"/>
    <row r="342970"/>
    <row r="342971"/>
    <row r="342972"/>
    <row r="342973"/>
    <row r="342974"/>
    <row r="342975"/>
    <row r="342976"/>
    <row r="342977"/>
    <row r="342978"/>
    <row r="342979"/>
    <row r="342980"/>
    <row r="342981"/>
    <row r="342982"/>
    <row r="342983"/>
    <row r="342984"/>
    <row r="342985"/>
    <row r="342986"/>
    <row r="342987"/>
    <row r="342988"/>
    <row r="342989"/>
    <row r="342990"/>
    <row r="342991"/>
    <row r="342992"/>
    <row r="342993"/>
    <row r="342994"/>
    <row r="342995"/>
    <row r="342996"/>
    <row r="342997"/>
    <row r="342998"/>
    <row r="342999"/>
    <row r="343000"/>
    <row r="343001"/>
    <row r="343002"/>
    <row r="343003"/>
    <row r="343004"/>
    <row r="343005"/>
    <row r="343006"/>
    <row r="343007"/>
    <row r="343008"/>
    <row r="343009"/>
    <row r="343010"/>
    <row r="343011"/>
    <row r="343012"/>
    <row r="343013"/>
    <row r="343014"/>
    <row r="343015"/>
    <row r="343016"/>
    <row r="343017"/>
    <row r="343018"/>
    <row r="343019"/>
    <row r="343020"/>
    <row r="343021"/>
    <row r="343022"/>
    <row r="343023"/>
    <row r="343024"/>
    <row r="343025"/>
    <row r="343026"/>
    <row r="343027"/>
    <row r="343028"/>
    <row r="343029"/>
    <row r="343030"/>
    <row r="343031"/>
    <row r="343032"/>
    <row r="343033"/>
    <row r="343034"/>
    <row r="343035"/>
    <row r="343036"/>
    <row r="343037"/>
    <row r="343038"/>
    <row r="343039"/>
    <row r="343040"/>
    <row r="343041"/>
    <row r="343042"/>
    <row r="343043"/>
    <row r="343044"/>
    <row r="343045"/>
    <row r="343046"/>
    <row r="343047"/>
    <row r="343048"/>
    <row r="343049"/>
    <row r="343050"/>
    <row r="343051"/>
    <row r="343052"/>
    <row r="343053"/>
    <row r="343054"/>
    <row r="343055"/>
    <row r="343056"/>
    <row r="343057"/>
    <row r="343058"/>
    <row r="343059"/>
    <row r="343060"/>
    <row r="343061"/>
    <row r="343062"/>
    <row r="343063"/>
    <row r="343064"/>
    <row r="343065"/>
    <row r="343066"/>
    <row r="343067"/>
    <row r="343068"/>
    <row r="343069"/>
    <row r="343070"/>
    <row r="343071"/>
    <row r="343072"/>
    <row r="343073"/>
    <row r="343074"/>
    <row r="343075"/>
    <row r="343076"/>
    <row r="343077"/>
    <row r="343078"/>
    <row r="343079"/>
    <row r="343080"/>
    <row r="343081"/>
    <row r="343082"/>
    <row r="343083"/>
    <row r="343084"/>
    <row r="343085"/>
    <row r="343086"/>
    <row r="343087"/>
    <row r="343088"/>
    <row r="343089"/>
    <row r="343090"/>
    <row r="343091"/>
    <row r="343092"/>
    <row r="343093"/>
    <row r="343094"/>
    <row r="343095"/>
    <row r="343096"/>
    <row r="343097"/>
    <row r="343098"/>
    <row r="343099"/>
    <row r="343100"/>
    <row r="343101"/>
    <row r="343102"/>
    <row r="343103"/>
    <row r="343104"/>
    <row r="343105"/>
    <row r="343106"/>
    <row r="343107"/>
    <row r="343108"/>
    <row r="343109"/>
    <row r="343110"/>
    <row r="343111"/>
    <row r="343112"/>
    <row r="343113"/>
    <row r="343114"/>
    <row r="343115"/>
    <row r="343116"/>
    <row r="343117"/>
    <row r="343118"/>
    <row r="343119"/>
    <row r="343120"/>
    <row r="343121"/>
    <row r="343122"/>
    <row r="343123"/>
    <row r="343124"/>
    <row r="343125"/>
    <row r="343126"/>
    <row r="343127"/>
    <row r="343128"/>
    <row r="343129"/>
    <row r="343130"/>
    <row r="343131"/>
    <row r="343132"/>
    <row r="343133"/>
    <row r="343134"/>
    <row r="343135"/>
    <row r="343136"/>
    <row r="343137"/>
    <row r="343138"/>
    <row r="343139"/>
    <row r="343140"/>
    <row r="343141"/>
    <row r="343142"/>
    <row r="343143"/>
    <row r="343144"/>
    <row r="343145"/>
    <row r="343146"/>
    <row r="343147"/>
    <row r="343148"/>
    <row r="343149"/>
    <row r="343150"/>
    <row r="343151"/>
    <row r="343152"/>
    <row r="343153"/>
    <row r="343154"/>
    <row r="343155"/>
    <row r="343156"/>
    <row r="343157"/>
    <row r="343158"/>
    <row r="343159"/>
    <row r="343160"/>
    <row r="343161"/>
    <row r="343162"/>
    <row r="343163"/>
    <row r="343164"/>
    <row r="343165"/>
    <row r="343166"/>
    <row r="343167"/>
    <row r="343168"/>
    <row r="343169"/>
    <row r="343170"/>
    <row r="343171"/>
    <row r="343172"/>
    <row r="343173"/>
    <row r="343174"/>
    <row r="343175"/>
    <row r="343176"/>
    <row r="343177"/>
    <row r="343178"/>
    <row r="343179"/>
    <row r="343180"/>
    <row r="343181"/>
    <row r="343182"/>
    <row r="343183"/>
    <row r="343184"/>
    <row r="343185"/>
    <row r="343186"/>
    <row r="343187"/>
    <row r="343188"/>
    <row r="343189"/>
    <row r="343190"/>
    <row r="343191"/>
    <row r="343192"/>
    <row r="343193"/>
    <row r="343194"/>
    <row r="343195"/>
    <row r="343196"/>
    <row r="343197"/>
    <row r="343198"/>
    <row r="343199"/>
    <row r="343200"/>
    <row r="343201"/>
    <row r="343202"/>
    <row r="343203"/>
    <row r="343204"/>
    <row r="343205"/>
    <row r="343206"/>
    <row r="343207"/>
    <row r="343208"/>
    <row r="343209"/>
    <row r="343210"/>
    <row r="343211"/>
    <row r="343212"/>
    <row r="343213"/>
    <row r="343214"/>
    <row r="343215"/>
    <row r="343216"/>
    <row r="343217"/>
    <row r="343218"/>
    <row r="343219"/>
    <row r="343220"/>
    <row r="343221"/>
    <row r="343222"/>
    <row r="343223"/>
    <row r="343224"/>
    <row r="343225"/>
    <row r="343226"/>
    <row r="343227"/>
    <row r="343228"/>
    <row r="343229"/>
    <row r="343230"/>
    <row r="343231"/>
    <row r="343232"/>
    <row r="343233"/>
    <row r="343234"/>
    <row r="343235"/>
    <row r="343236"/>
    <row r="343237"/>
    <row r="343238"/>
    <row r="343239"/>
    <row r="343240"/>
    <row r="343241"/>
    <row r="343242"/>
    <row r="343243"/>
    <row r="343244"/>
    <row r="343245"/>
    <row r="343246"/>
    <row r="343247"/>
    <row r="343248"/>
    <row r="343249"/>
    <row r="343250"/>
    <row r="343251"/>
    <row r="343252"/>
    <row r="343253"/>
    <row r="343254"/>
    <row r="343255"/>
    <row r="343256"/>
    <row r="343257"/>
    <row r="343258"/>
    <row r="343259"/>
    <row r="343260"/>
    <row r="343261"/>
    <row r="343262"/>
    <row r="343263"/>
    <row r="343264"/>
    <row r="343265"/>
    <row r="343266"/>
    <row r="343267"/>
    <row r="343268"/>
    <row r="343269"/>
    <row r="343270"/>
    <row r="343271"/>
    <row r="343272"/>
    <row r="343273"/>
    <row r="343274"/>
    <row r="343275"/>
    <row r="343276"/>
    <row r="343277"/>
    <row r="343278"/>
    <row r="343279"/>
    <row r="343280"/>
    <row r="343281"/>
    <row r="343282"/>
    <row r="343283"/>
    <row r="343284"/>
    <row r="343285"/>
    <row r="343286"/>
    <row r="343287"/>
    <row r="343288"/>
    <row r="343289"/>
    <row r="343290"/>
    <row r="343291"/>
    <row r="343292"/>
    <row r="343293"/>
    <row r="343294"/>
    <row r="343295"/>
    <row r="343296"/>
    <row r="343297"/>
    <row r="343298"/>
    <row r="343299"/>
    <row r="343300"/>
    <row r="343301"/>
    <row r="343302"/>
    <row r="343303"/>
    <row r="343304"/>
    <row r="343305"/>
    <row r="343306"/>
    <row r="343307"/>
    <row r="343308"/>
    <row r="343309"/>
    <row r="343310"/>
    <row r="343311"/>
    <row r="343312"/>
    <row r="343313"/>
    <row r="343314"/>
    <row r="343315"/>
    <row r="343316"/>
    <row r="343317"/>
    <row r="343318"/>
    <row r="343319"/>
    <row r="343320"/>
    <row r="343321"/>
    <row r="343322"/>
    <row r="343323"/>
    <row r="343324"/>
    <row r="343325"/>
    <row r="343326"/>
    <row r="343327"/>
    <row r="343328"/>
    <row r="343329"/>
    <row r="343330"/>
    <row r="343331"/>
    <row r="343332"/>
    <row r="343333"/>
    <row r="343334"/>
    <row r="343335"/>
    <row r="343336"/>
    <row r="343337"/>
    <row r="343338"/>
    <row r="343339"/>
    <row r="343340"/>
    <row r="343341"/>
    <row r="343342"/>
    <row r="343343"/>
    <row r="343344"/>
    <row r="343345"/>
    <row r="343346"/>
    <row r="343347"/>
    <row r="343348"/>
    <row r="343349"/>
    <row r="343350"/>
    <row r="343351"/>
    <row r="343352"/>
    <row r="343353"/>
    <row r="343354"/>
    <row r="343355"/>
    <row r="343356"/>
    <row r="343357"/>
    <row r="343358"/>
    <row r="343359"/>
    <row r="343360"/>
    <row r="343361"/>
    <row r="343362"/>
    <row r="343363"/>
    <row r="343364"/>
    <row r="343365"/>
    <row r="343366"/>
    <row r="343367"/>
    <row r="343368"/>
    <row r="343369"/>
    <row r="343370"/>
    <row r="343371"/>
    <row r="343372"/>
    <row r="343373"/>
    <row r="343374"/>
    <row r="343375"/>
    <row r="343376"/>
    <row r="343377"/>
    <row r="343378"/>
    <row r="343379"/>
    <row r="343380"/>
    <row r="343381"/>
    <row r="343382"/>
    <row r="343383"/>
    <row r="343384"/>
    <row r="343385"/>
    <row r="343386"/>
    <row r="343387"/>
    <row r="343388"/>
    <row r="343389"/>
    <row r="343390"/>
    <row r="343391"/>
    <row r="343392"/>
    <row r="343393"/>
    <row r="343394"/>
    <row r="343395"/>
    <row r="343396"/>
    <row r="343397"/>
    <row r="343398"/>
    <row r="343399"/>
    <row r="343400"/>
    <row r="343401"/>
    <row r="343402"/>
    <row r="343403"/>
    <row r="343404"/>
    <row r="343405"/>
    <row r="343406"/>
    <row r="343407"/>
    <row r="343408"/>
    <row r="343409"/>
    <row r="343410"/>
    <row r="343411"/>
    <row r="343412"/>
    <row r="343413"/>
    <row r="343414"/>
    <row r="343415"/>
    <row r="343416"/>
    <row r="343417"/>
    <row r="343418"/>
    <row r="343419"/>
    <row r="343420"/>
    <row r="343421"/>
    <row r="343422"/>
    <row r="343423"/>
    <row r="343424"/>
    <row r="343425"/>
    <row r="343426"/>
    <row r="343427"/>
    <row r="343428"/>
    <row r="343429"/>
    <row r="343430"/>
    <row r="343431"/>
    <row r="343432"/>
    <row r="343433"/>
    <row r="343434"/>
    <row r="343435"/>
    <row r="343436"/>
    <row r="343437"/>
    <row r="343438"/>
    <row r="343439"/>
    <row r="343440"/>
    <row r="343441"/>
    <row r="343442"/>
    <row r="343443"/>
    <row r="343444"/>
    <row r="343445"/>
    <row r="343446"/>
    <row r="343447"/>
    <row r="343448"/>
    <row r="343449"/>
    <row r="343450"/>
    <row r="343451"/>
    <row r="343452"/>
    <row r="343453"/>
    <row r="343454"/>
    <row r="343455"/>
    <row r="343456"/>
    <row r="343457"/>
    <row r="343458"/>
    <row r="343459"/>
    <row r="343460"/>
    <row r="343461"/>
    <row r="343462"/>
    <row r="343463"/>
    <row r="343464"/>
    <row r="343465"/>
    <row r="343466"/>
    <row r="343467"/>
    <row r="343468"/>
    <row r="343469"/>
    <row r="343470"/>
    <row r="343471"/>
    <row r="343472"/>
    <row r="343473"/>
    <row r="343474"/>
    <row r="343475"/>
    <row r="343476"/>
    <row r="343477"/>
    <row r="343478"/>
    <row r="343479"/>
    <row r="343480"/>
    <row r="343481"/>
    <row r="343482"/>
    <row r="343483"/>
    <row r="343484"/>
    <row r="343485"/>
    <row r="343486"/>
    <row r="343487"/>
    <row r="343488"/>
    <row r="343489"/>
    <row r="343490"/>
    <row r="343491"/>
    <row r="343492"/>
    <row r="343493"/>
    <row r="343494"/>
    <row r="343495"/>
    <row r="343496"/>
    <row r="343497"/>
    <row r="343498"/>
    <row r="343499"/>
    <row r="343500"/>
    <row r="343501"/>
    <row r="343502"/>
    <row r="343503"/>
    <row r="343504"/>
    <row r="343505"/>
    <row r="343506"/>
    <row r="343507"/>
    <row r="343508"/>
    <row r="343509"/>
    <row r="343510"/>
    <row r="343511"/>
    <row r="343512"/>
    <row r="343513"/>
    <row r="343514"/>
    <row r="343515"/>
    <row r="343516"/>
    <row r="343517"/>
    <row r="343518"/>
    <row r="343519"/>
    <row r="343520"/>
    <row r="343521"/>
    <row r="343522"/>
    <row r="343523"/>
    <row r="343524"/>
    <row r="343525"/>
    <row r="343526"/>
    <row r="343527"/>
    <row r="343528"/>
    <row r="343529"/>
    <row r="343530"/>
    <row r="343531"/>
    <row r="343532"/>
    <row r="343533"/>
    <row r="343534"/>
    <row r="343535"/>
    <row r="343536"/>
    <row r="343537"/>
    <row r="343538"/>
    <row r="343539"/>
    <row r="343540"/>
    <row r="343541"/>
    <row r="343542"/>
    <row r="343543"/>
    <row r="343544"/>
    <row r="343545"/>
    <row r="343546"/>
    <row r="343547"/>
    <row r="343548"/>
    <row r="343549"/>
    <row r="343550"/>
    <row r="343551"/>
    <row r="343552"/>
    <row r="343553"/>
    <row r="343554"/>
    <row r="343555"/>
    <row r="343556"/>
    <row r="343557"/>
    <row r="343558"/>
    <row r="343559"/>
    <row r="343560"/>
    <row r="343561"/>
    <row r="343562"/>
    <row r="343563"/>
    <row r="343564"/>
    <row r="343565"/>
    <row r="343566"/>
    <row r="343567"/>
    <row r="343568"/>
    <row r="343569"/>
    <row r="343570"/>
    <row r="343571"/>
    <row r="343572"/>
    <row r="343573"/>
    <row r="343574"/>
    <row r="343575"/>
    <row r="343576"/>
    <row r="343577"/>
    <row r="343578"/>
    <row r="343579"/>
    <row r="343580"/>
    <row r="343581"/>
    <row r="343582"/>
    <row r="343583"/>
    <row r="343584"/>
    <row r="343585"/>
    <row r="343586"/>
    <row r="343587"/>
    <row r="343588"/>
    <row r="343589"/>
    <row r="343590"/>
    <row r="343591"/>
    <row r="343592"/>
    <row r="343593"/>
    <row r="343594"/>
    <row r="343595"/>
    <row r="343596"/>
    <row r="343597"/>
    <row r="343598"/>
    <row r="343599"/>
    <row r="343600"/>
    <row r="343601"/>
    <row r="343602"/>
    <row r="343603"/>
    <row r="343604"/>
    <row r="343605"/>
    <row r="343606"/>
    <row r="343607"/>
    <row r="343608"/>
    <row r="343609"/>
    <row r="343610"/>
    <row r="343611"/>
    <row r="343612"/>
    <row r="343613"/>
    <row r="343614"/>
    <row r="343615"/>
    <row r="343616"/>
    <row r="343617"/>
    <row r="343618"/>
    <row r="343619"/>
    <row r="343620"/>
    <row r="343621"/>
    <row r="343622"/>
    <row r="343623"/>
    <row r="343624"/>
    <row r="343625"/>
    <row r="343626"/>
    <row r="343627"/>
    <row r="343628"/>
    <row r="343629"/>
    <row r="343630"/>
    <row r="343631"/>
    <row r="343632"/>
    <row r="343633"/>
    <row r="343634"/>
    <row r="343635"/>
    <row r="343636"/>
    <row r="343637"/>
    <row r="343638"/>
    <row r="343639"/>
    <row r="343640"/>
    <row r="343641"/>
    <row r="343642"/>
    <row r="343643"/>
    <row r="343644"/>
    <row r="343645"/>
    <row r="343646"/>
    <row r="343647"/>
    <row r="343648"/>
    <row r="343649"/>
    <row r="343650"/>
    <row r="343651"/>
    <row r="343652"/>
    <row r="343653"/>
    <row r="343654"/>
    <row r="343655"/>
    <row r="343656"/>
    <row r="343657"/>
    <row r="343658"/>
    <row r="343659"/>
    <row r="343660"/>
    <row r="343661"/>
    <row r="343662"/>
    <row r="343663"/>
    <row r="343664"/>
    <row r="343665"/>
    <row r="343666"/>
    <row r="343667"/>
    <row r="343668"/>
    <row r="343669"/>
    <row r="343670"/>
    <row r="343671"/>
    <row r="343672"/>
    <row r="343673"/>
    <row r="343674"/>
    <row r="343675"/>
    <row r="343676"/>
    <row r="343677"/>
    <row r="343678"/>
    <row r="343679"/>
    <row r="343680"/>
    <row r="343681"/>
    <row r="343682"/>
    <row r="343683"/>
    <row r="343684"/>
    <row r="343685"/>
    <row r="343686"/>
    <row r="343687"/>
    <row r="343688"/>
    <row r="343689"/>
    <row r="343690"/>
    <row r="343691"/>
    <row r="343692"/>
    <row r="343693"/>
    <row r="343694"/>
    <row r="343695"/>
    <row r="343696"/>
    <row r="343697"/>
    <row r="343698"/>
    <row r="343699"/>
    <row r="343700"/>
    <row r="343701"/>
    <row r="343702"/>
    <row r="343703"/>
    <row r="343704"/>
    <row r="343705"/>
    <row r="343706"/>
    <row r="343707"/>
    <row r="343708"/>
    <row r="343709"/>
    <row r="343710"/>
    <row r="343711"/>
    <row r="343712"/>
    <row r="343713"/>
    <row r="343714"/>
    <row r="343715"/>
    <row r="343716"/>
    <row r="343717"/>
    <row r="343718"/>
    <row r="343719"/>
    <row r="343720"/>
    <row r="343721"/>
    <row r="343722"/>
    <row r="343723"/>
    <row r="343724"/>
    <row r="343725"/>
    <row r="343726"/>
    <row r="343727"/>
    <row r="343728"/>
    <row r="343729"/>
    <row r="343730"/>
    <row r="343731"/>
    <row r="343732"/>
    <row r="343733"/>
    <row r="343734"/>
    <row r="343735"/>
    <row r="343736"/>
    <row r="343737"/>
    <row r="343738"/>
    <row r="343739"/>
    <row r="343740"/>
    <row r="343741"/>
    <row r="343742"/>
    <row r="343743"/>
    <row r="343744"/>
    <row r="343745"/>
    <row r="343746"/>
    <row r="343747"/>
    <row r="343748"/>
    <row r="343749"/>
    <row r="343750"/>
    <row r="343751"/>
    <row r="343752"/>
    <row r="343753"/>
    <row r="343754"/>
    <row r="343755"/>
    <row r="343756"/>
    <row r="343757"/>
    <row r="343758"/>
    <row r="343759"/>
    <row r="343760"/>
    <row r="343761"/>
    <row r="343762"/>
    <row r="343763"/>
    <row r="343764"/>
    <row r="343765"/>
    <row r="343766"/>
    <row r="343767"/>
    <row r="343768"/>
    <row r="343769"/>
    <row r="343770"/>
    <row r="343771"/>
    <row r="343772"/>
    <row r="343773"/>
    <row r="343774"/>
    <row r="343775"/>
    <row r="343776"/>
    <row r="343777"/>
    <row r="343778"/>
    <row r="343779"/>
    <row r="343780"/>
    <row r="343781"/>
    <row r="343782"/>
    <row r="343783"/>
    <row r="343784"/>
    <row r="343785"/>
    <row r="343786"/>
    <row r="343787"/>
    <row r="343788"/>
    <row r="343789"/>
    <row r="343790"/>
    <row r="343791"/>
    <row r="343792"/>
    <row r="343793"/>
    <row r="343794"/>
    <row r="343795"/>
    <row r="343796"/>
    <row r="343797"/>
    <row r="343798"/>
    <row r="343799"/>
    <row r="343800"/>
    <row r="343801"/>
    <row r="343802"/>
    <row r="343803"/>
    <row r="343804"/>
    <row r="343805"/>
    <row r="343806"/>
    <row r="343807"/>
    <row r="343808"/>
    <row r="343809"/>
    <row r="343810"/>
    <row r="343811"/>
    <row r="343812"/>
    <row r="343813"/>
    <row r="343814"/>
    <row r="343815"/>
    <row r="343816"/>
    <row r="343817"/>
    <row r="343818"/>
    <row r="343819"/>
    <row r="343820"/>
    <row r="343821"/>
    <row r="343822"/>
    <row r="343823"/>
    <row r="343824"/>
    <row r="343825"/>
    <row r="343826"/>
    <row r="343827"/>
    <row r="343828"/>
    <row r="343829"/>
    <row r="343830"/>
    <row r="343831"/>
    <row r="343832"/>
    <row r="343833"/>
    <row r="343834"/>
    <row r="343835"/>
    <row r="343836"/>
    <row r="343837"/>
    <row r="343838"/>
    <row r="343839"/>
    <row r="343840"/>
    <row r="343841"/>
    <row r="343842"/>
    <row r="343843"/>
    <row r="343844"/>
    <row r="343845"/>
    <row r="343846"/>
    <row r="343847"/>
    <row r="343848"/>
    <row r="343849"/>
    <row r="343850"/>
    <row r="343851"/>
    <row r="343852"/>
    <row r="343853"/>
    <row r="343854"/>
    <row r="343855"/>
    <row r="343856"/>
    <row r="343857"/>
    <row r="343858"/>
    <row r="343859"/>
    <row r="343860"/>
    <row r="343861"/>
    <row r="343862"/>
    <row r="343863"/>
    <row r="343864"/>
    <row r="343865"/>
    <row r="343866"/>
    <row r="343867"/>
    <row r="343868"/>
    <row r="343869"/>
    <row r="343870"/>
    <row r="343871"/>
    <row r="343872"/>
    <row r="343873"/>
    <row r="343874"/>
    <row r="343875"/>
    <row r="343876"/>
    <row r="343877"/>
    <row r="343878"/>
    <row r="343879"/>
    <row r="343880"/>
    <row r="343881"/>
    <row r="343882"/>
    <row r="343883"/>
    <row r="343884"/>
    <row r="343885"/>
    <row r="343886"/>
    <row r="343887"/>
    <row r="343888"/>
    <row r="343889"/>
    <row r="343890"/>
    <row r="343891"/>
    <row r="343892"/>
    <row r="343893"/>
    <row r="343894"/>
    <row r="343895"/>
    <row r="343896"/>
    <row r="343897"/>
    <row r="343898"/>
    <row r="343899"/>
    <row r="343900"/>
    <row r="343901"/>
    <row r="343902"/>
    <row r="343903"/>
    <row r="343904"/>
    <row r="343905"/>
    <row r="343906"/>
    <row r="343907"/>
    <row r="343908"/>
    <row r="343909"/>
    <row r="343910"/>
    <row r="343911"/>
    <row r="343912"/>
    <row r="343913"/>
    <row r="343914"/>
    <row r="343915"/>
    <row r="343916"/>
    <row r="343917"/>
    <row r="343918"/>
    <row r="343919"/>
    <row r="343920"/>
    <row r="343921"/>
    <row r="343922"/>
    <row r="343923"/>
    <row r="343924"/>
    <row r="343925"/>
    <row r="343926"/>
    <row r="343927"/>
    <row r="343928"/>
    <row r="343929"/>
    <row r="343930"/>
    <row r="343931"/>
    <row r="343932"/>
    <row r="343933"/>
    <row r="343934"/>
    <row r="343935"/>
    <row r="343936"/>
    <row r="343937"/>
    <row r="343938"/>
    <row r="343939"/>
    <row r="343940"/>
    <row r="343941"/>
    <row r="343942"/>
    <row r="343943"/>
    <row r="343944"/>
    <row r="343945"/>
    <row r="343946"/>
    <row r="343947"/>
    <row r="343948"/>
    <row r="343949"/>
    <row r="343950"/>
    <row r="343951"/>
    <row r="343952"/>
    <row r="343953"/>
    <row r="343954"/>
    <row r="343955"/>
    <row r="343956"/>
    <row r="343957"/>
    <row r="343958"/>
    <row r="343959"/>
    <row r="343960"/>
    <row r="343961"/>
    <row r="343962"/>
    <row r="343963"/>
    <row r="343964"/>
    <row r="343965"/>
    <row r="343966"/>
    <row r="343967"/>
    <row r="343968"/>
    <row r="343969"/>
    <row r="343970"/>
    <row r="343971"/>
    <row r="343972"/>
    <row r="343973"/>
    <row r="343974"/>
    <row r="343975"/>
    <row r="343976"/>
    <row r="343977"/>
    <row r="343978"/>
    <row r="343979"/>
    <row r="343980"/>
    <row r="343981"/>
    <row r="343982"/>
    <row r="343983"/>
    <row r="343984"/>
    <row r="343985"/>
    <row r="343986"/>
    <row r="343987"/>
    <row r="343988"/>
    <row r="343989"/>
    <row r="343990"/>
    <row r="343991"/>
    <row r="343992"/>
    <row r="343993"/>
    <row r="343994"/>
    <row r="343995"/>
    <row r="343996"/>
    <row r="343997"/>
    <row r="343998"/>
    <row r="343999"/>
    <row r="344000"/>
    <row r="344001"/>
    <row r="344002"/>
    <row r="344003"/>
    <row r="344004"/>
    <row r="344005"/>
    <row r="344006"/>
    <row r="344007"/>
    <row r="344008"/>
    <row r="344009"/>
    <row r="344010"/>
    <row r="344011"/>
    <row r="344012"/>
    <row r="344013"/>
    <row r="344014"/>
    <row r="344015"/>
    <row r="344016"/>
    <row r="344017"/>
    <row r="344018"/>
    <row r="344019"/>
    <row r="344020"/>
    <row r="344021"/>
    <row r="344022"/>
    <row r="344023"/>
    <row r="344024"/>
    <row r="344025"/>
    <row r="344026"/>
    <row r="344027"/>
    <row r="344028"/>
    <row r="344029"/>
    <row r="344030"/>
    <row r="344031"/>
    <row r="344032"/>
    <row r="344033"/>
    <row r="344034"/>
    <row r="344035"/>
    <row r="344036"/>
    <row r="344037"/>
    <row r="344038"/>
    <row r="344039"/>
    <row r="344040"/>
    <row r="344041"/>
    <row r="344042"/>
    <row r="344043"/>
    <row r="344044"/>
    <row r="344045"/>
    <row r="344046"/>
    <row r="344047"/>
    <row r="344048"/>
    <row r="344049"/>
    <row r="344050"/>
    <row r="344051"/>
    <row r="344052"/>
    <row r="344053"/>
    <row r="344054"/>
    <row r="344055"/>
    <row r="344056"/>
    <row r="344057"/>
    <row r="344058"/>
    <row r="344059"/>
    <row r="344060"/>
    <row r="344061"/>
    <row r="344062"/>
    <row r="344063"/>
    <row r="344064"/>
    <row r="344065"/>
    <row r="344066"/>
    <row r="344067"/>
    <row r="344068"/>
    <row r="344069"/>
    <row r="344070"/>
    <row r="344071"/>
    <row r="344072"/>
    <row r="344073"/>
    <row r="344074"/>
    <row r="344075"/>
    <row r="344076"/>
    <row r="344077"/>
    <row r="344078"/>
    <row r="344079"/>
    <row r="344080"/>
    <row r="344081"/>
    <row r="344082"/>
    <row r="344083"/>
    <row r="344084"/>
    <row r="344085"/>
    <row r="344086"/>
    <row r="344087"/>
    <row r="344088"/>
    <row r="344089"/>
    <row r="344090"/>
    <row r="344091"/>
    <row r="344092"/>
    <row r="344093"/>
    <row r="344094"/>
    <row r="344095"/>
    <row r="344096"/>
    <row r="344097"/>
    <row r="344098"/>
    <row r="344099"/>
    <row r="344100"/>
    <row r="344101"/>
    <row r="344102"/>
    <row r="344103"/>
    <row r="344104"/>
    <row r="344105"/>
    <row r="344106"/>
    <row r="344107"/>
    <row r="344108"/>
    <row r="344109"/>
    <row r="344110"/>
    <row r="344111"/>
    <row r="344112"/>
    <row r="344113"/>
    <row r="344114"/>
    <row r="344115"/>
    <row r="344116"/>
    <row r="344117"/>
    <row r="344118"/>
    <row r="344119"/>
    <row r="344120"/>
    <row r="344121"/>
    <row r="344122"/>
    <row r="344123"/>
    <row r="344124"/>
    <row r="344125"/>
    <row r="344126"/>
    <row r="344127"/>
    <row r="344128"/>
    <row r="344129"/>
    <row r="344130"/>
    <row r="344131"/>
    <row r="344132"/>
    <row r="344133"/>
    <row r="344134"/>
    <row r="344135"/>
    <row r="344136"/>
    <row r="344137"/>
    <row r="344138"/>
    <row r="344139"/>
    <row r="344140"/>
    <row r="344141"/>
    <row r="344142"/>
    <row r="344143"/>
    <row r="344144"/>
    <row r="344145"/>
    <row r="344146"/>
    <row r="344147"/>
    <row r="344148"/>
    <row r="344149"/>
    <row r="344150"/>
    <row r="344151"/>
    <row r="344152"/>
    <row r="344153"/>
    <row r="344154"/>
    <row r="344155"/>
    <row r="344156"/>
    <row r="344157"/>
    <row r="344158"/>
    <row r="344159"/>
    <row r="344160"/>
    <row r="344161"/>
    <row r="344162"/>
    <row r="344163"/>
    <row r="344164"/>
    <row r="344165"/>
    <row r="344166"/>
    <row r="344167"/>
    <row r="344168"/>
    <row r="344169"/>
    <row r="344170"/>
    <row r="344171"/>
    <row r="344172"/>
    <row r="344173"/>
    <row r="344174"/>
    <row r="344175"/>
    <row r="344176"/>
    <row r="344177"/>
    <row r="344178"/>
    <row r="344179"/>
    <row r="344180"/>
    <row r="344181"/>
    <row r="344182"/>
    <row r="344183"/>
    <row r="344184"/>
    <row r="344185"/>
    <row r="344186"/>
    <row r="344187"/>
    <row r="344188"/>
    <row r="344189"/>
    <row r="344190"/>
    <row r="344191"/>
    <row r="344192"/>
    <row r="344193"/>
    <row r="344194"/>
    <row r="344195"/>
    <row r="344196"/>
    <row r="344197"/>
    <row r="344198"/>
    <row r="344199"/>
    <row r="344200"/>
    <row r="344201"/>
    <row r="344202"/>
    <row r="344203"/>
    <row r="344204"/>
    <row r="344205"/>
    <row r="344206"/>
    <row r="344207"/>
    <row r="344208"/>
    <row r="344209"/>
    <row r="344210"/>
    <row r="344211"/>
    <row r="344212"/>
    <row r="344213"/>
    <row r="344214"/>
    <row r="344215"/>
    <row r="344216"/>
    <row r="344217"/>
    <row r="344218"/>
    <row r="344219"/>
    <row r="344220"/>
    <row r="344221"/>
    <row r="344222"/>
    <row r="344223"/>
    <row r="344224"/>
    <row r="344225"/>
    <row r="344226"/>
    <row r="344227"/>
    <row r="344228"/>
    <row r="344229"/>
    <row r="344230"/>
    <row r="344231"/>
    <row r="344232"/>
    <row r="344233"/>
    <row r="344234"/>
    <row r="344235"/>
    <row r="344236"/>
    <row r="344237"/>
    <row r="344238"/>
    <row r="344239"/>
    <row r="344240"/>
    <row r="344241"/>
    <row r="344242"/>
    <row r="344243"/>
    <row r="344244"/>
    <row r="344245"/>
    <row r="344246"/>
    <row r="344247"/>
    <row r="344248"/>
    <row r="344249"/>
    <row r="344250"/>
    <row r="344251"/>
    <row r="344252"/>
    <row r="344253"/>
    <row r="344254"/>
    <row r="344255"/>
    <row r="344256"/>
    <row r="344257"/>
    <row r="344258"/>
    <row r="344259"/>
    <row r="344260"/>
    <row r="344261"/>
    <row r="344262"/>
    <row r="344263"/>
    <row r="344264"/>
    <row r="344265"/>
    <row r="344266"/>
    <row r="344267"/>
    <row r="344268"/>
    <row r="344269"/>
    <row r="344270"/>
    <row r="344271"/>
    <row r="344272"/>
    <row r="344273"/>
    <row r="344274"/>
    <row r="344275"/>
    <row r="344276"/>
    <row r="344277"/>
    <row r="344278"/>
    <row r="344279"/>
    <row r="344280"/>
    <row r="344281"/>
    <row r="344282"/>
    <row r="344283"/>
    <row r="344284"/>
    <row r="344285"/>
    <row r="344286"/>
    <row r="344287"/>
    <row r="344288"/>
    <row r="344289"/>
    <row r="344290"/>
    <row r="344291"/>
    <row r="344292"/>
    <row r="344293"/>
    <row r="344294"/>
    <row r="344295"/>
    <row r="344296"/>
    <row r="344297"/>
    <row r="344298"/>
    <row r="344299"/>
    <row r="344300"/>
    <row r="344301"/>
    <row r="344302"/>
    <row r="344303"/>
    <row r="344304"/>
    <row r="344305"/>
    <row r="344306"/>
    <row r="344307"/>
    <row r="344308"/>
    <row r="344309"/>
    <row r="344310"/>
    <row r="344311"/>
    <row r="344312"/>
    <row r="344313"/>
    <row r="344314"/>
    <row r="344315"/>
    <row r="344316"/>
    <row r="344317"/>
    <row r="344318"/>
    <row r="344319"/>
    <row r="344320"/>
    <row r="344321"/>
    <row r="344322"/>
    <row r="344323"/>
    <row r="344324"/>
    <row r="344325"/>
    <row r="344326"/>
    <row r="344327"/>
    <row r="344328"/>
    <row r="344329"/>
    <row r="344330"/>
    <row r="344331"/>
    <row r="344332"/>
    <row r="344333"/>
    <row r="344334"/>
    <row r="344335"/>
    <row r="344336"/>
    <row r="344337"/>
    <row r="344338"/>
    <row r="344339"/>
    <row r="344340"/>
    <row r="344341"/>
    <row r="344342"/>
    <row r="344343"/>
    <row r="344344"/>
    <row r="344345"/>
    <row r="344346"/>
    <row r="344347"/>
    <row r="344348"/>
    <row r="344349"/>
    <row r="344350"/>
    <row r="344351"/>
    <row r="344352"/>
    <row r="344353"/>
    <row r="344354"/>
    <row r="344355"/>
    <row r="344356"/>
    <row r="344357"/>
    <row r="344358"/>
    <row r="344359"/>
    <row r="344360"/>
    <row r="344361"/>
    <row r="344362"/>
    <row r="344363"/>
    <row r="344364"/>
    <row r="344365"/>
    <row r="344366"/>
    <row r="344367"/>
    <row r="344368"/>
    <row r="344369"/>
    <row r="344370"/>
    <row r="344371"/>
    <row r="344372"/>
    <row r="344373"/>
    <row r="344374"/>
    <row r="344375"/>
    <row r="344376"/>
    <row r="344377"/>
    <row r="344378"/>
    <row r="344379"/>
    <row r="344380"/>
    <row r="344381"/>
    <row r="344382"/>
    <row r="344383"/>
    <row r="344384"/>
    <row r="344385"/>
    <row r="344386"/>
    <row r="344387"/>
    <row r="344388"/>
    <row r="344389"/>
    <row r="344390"/>
    <row r="344391"/>
    <row r="344392"/>
    <row r="344393"/>
    <row r="344394"/>
    <row r="344395"/>
    <row r="344396"/>
    <row r="344397"/>
    <row r="344398"/>
    <row r="344399"/>
    <row r="344400"/>
    <row r="344401"/>
    <row r="344402"/>
    <row r="344403"/>
    <row r="344404"/>
    <row r="344405"/>
    <row r="344406"/>
    <row r="344407"/>
    <row r="344408"/>
    <row r="344409"/>
    <row r="344410"/>
    <row r="344411"/>
    <row r="344412"/>
    <row r="344413"/>
    <row r="344414"/>
    <row r="344415"/>
    <row r="344416"/>
    <row r="344417"/>
    <row r="344418"/>
    <row r="344419"/>
    <row r="344420"/>
    <row r="344421"/>
    <row r="344422"/>
    <row r="344423"/>
    <row r="344424"/>
    <row r="344425"/>
    <row r="344426"/>
    <row r="344427"/>
    <row r="344428"/>
    <row r="344429"/>
    <row r="344430"/>
    <row r="344431"/>
    <row r="344432"/>
    <row r="344433"/>
    <row r="344434"/>
    <row r="344435"/>
    <row r="344436"/>
    <row r="344437"/>
    <row r="344438"/>
    <row r="344439"/>
    <row r="344440"/>
    <row r="344441"/>
    <row r="344442"/>
    <row r="344443"/>
    <row r="344444"/>
    <row r="344445"/>
    <row r="344446"/>
    <row r="344447"/>
    <row r="344448"/>
    <row r="344449"/>
    <row r="344450"/>
    <row r="344451"/>
    <row r="344452"/>
    <row r="344453"/>
    <row r="344454"/>
    <row r="344455"/>
    <row r="344456"/>
    <row r="344457"/>
    <row r="344458"/>
    <row r="344459"/>
    <row r="344460"/>
    <row r="344461"/>
    <row r="344462"/>
    <row r="344463"/>
    <row r="344464"/>
    <row r="344465"/>
    <row r="344466"/>
    <row r="344467"/>
    <row r="344468"/>
    <row r="344469"/>
    <row r="344470"/>
    <row r="344471"/>
    <row r="344472"/>
    <row r="344473"/>
    <row r="344474"/>
    <row r="344475"/>
    <row r="344476"/>
    <row r="344477"/>
    <row r="344478"/>
    <row r="344479"/>
    <row r="344480"/>
    <row r="344481"/>
    <row r="344482"/>
    <row r="344483"/>
    <row r="344484"/>
    <row r="344485"/>
    <row r="344486"/>
    <row r="344487"/>
    <row r="344488"/>
    <row r="344489"/>
    <row r="344490"/>
    <row r="344491"/>
    <row r="344492"/>
    <row r="344493"/>
    <row r="344494"/>
    <row r="344495"/>
    <row r="344496"/>
    <row r="344497"/>
    <row r="344498"/>
    <row r="344499"/>
    <row r="344500"/>
    <row r="344501"/>
    <row r="344502"/>
    <row r="344503"/>
    <row r="344504"/>
    <row r="344505"/>
    <row r="344506"/>
    <row r="344507"/>
    <row r="344508"/>
    <row r="344509"/>
    <row r="344510"/>
    <row r="344511"/>
    <row r="344512"/>
    <row r="344513"/>
    <row r="344514"/>
    <row r="344515"/>
    <row r="344516"/>
    <row r="344517"/>
    <row r="344518"/>
    <row r="344519"/>
    <row r="344520"/>
    <row r="344521"/>
    <row r="344522"/>
    <row r="344523"/>
    <row r="344524"/>
    <row r="344525"/>
    <row r="344526"/>
    <row r="344527"/>
    <row r="344528"/>
    <row r="344529"/>
    <row r="344530"/>
    <row r="344531"/>
    <row r="344532"/>
    <row r="344533"/>
    <row r="344534"/>
    <row r="344535"/>
    <row r="344536"/>
    <row r="344537"/>
    <row r="344538"/>
    <row r="344539"/>
    <row r="344540"/>
    <row r="344541"/>
    <row r="344542"/>
    <row r="344543"/>
    <row r="344544"/>
    <row r="344545"/>
    <row r="344546"/>
    <row r="344547"/>
    <row r="344548"/>
    <row r="344549"/>
    <row r="344550"/>
    <row r="344551"/>
    <row r="344552"/>
    <row r="344553"/>
    <row r="344554"/>
    <row r="344555"/>
    <row r="344556"/>
    <row r="344557"/>
    <row r="344558"/>
    <row r="344559"/>
    <row r="344560"/>
    <row r="344561"/>
    <row r="344562"/>
    <row r="344563"/>
    <row r="344564"/>
    <row r="344565"/>
    <row r="344566"/>
    <row r="344567"/>
    <row r="344568"/>
    <row r="344569"/>
    <row r="344570"/>
    <row r="344571"/>
    <row r="344572"/>
    <row r="344573"/>
    <row r="344574"/>
    <row r="344575"/>
    <row r="344576"/>
    <row r="344577"/>
    <row r="344578"/>
    <row r="344579"/>
    <row r="344580"/>
    <row r="344581"/>
    <row r="344582"/>
    <row r="344583"/>
    <row r="344584"/>
    <row r="344585"/>
    <row r="344586"/>
    <row r="344587"/>
    <row r="344588"/>
    <row r="344589"/>
    <row r="344590"/>
    <row r="344591"/>
    <row r="344592"/>
    <row r="344593"/>
    <row r="344594"/>
    <row r="344595"/>
    <row r="344596"/>
    <row r="344597"/>
    <row r="344598"/>
    <row r="344599"/>
    <row r="344600"/>
    <row r="344601"/>
    <row r="344602"/>
    <row r="344603"/>
    <row r="344604"/>
    <row r="344605"/>
    <row r="344606"/>
    <row r="344607"/>
    <row r="344608"/>
    <row r="344609"/>
    <row r="344610"/>
    <row r="344611"/>
    <row r="344612"/>
    <row r="344613"/>
    <row r="344614"/>
    <row r="344615"/>
    <row r="344616"/>
    <row r="344617"/>
    <row r="344618"/>
    <row r="344619"/>
    <row r="344620"/>
    <row r="344621"/>
    <row r="344622"/>
    <row r="344623"/>
    <row r="344624"/>
    <row r="344625"/>
    <row r="344626"/>
    <row r="344627"/>
    <row r="344628"/>
    <row r="344629"/>
    <row r="344630"/>
    <row r="344631"/>
    <row r="344632"/>
    <row r="344633"/>
    <row r="344634"/>
    <row r="344635"/>
    <row r="344636"/>
    <row r="344637"/>
    <row r="344638"/>
    <row r="344639"/>
    <row r="344640"/>
    <row r="344641"/>
    <row r="344642"/>
    <row r="344643"/>
    <row r="344644"/>
    <row r="344645"/>
    <row r="344646"/>
    <row r="344647"/>
    <row r="344648"/>
    <row r="344649"/>
    <row r="344650"/>
    <row r="344651"/>
    <row r="344652"/>
    <row r="344653"/>
    <row r="344654"/>
    <row r="344655"/>
    <row r="344656"/>
    <row r="344657"/>
    <row r="344658"/>
    <row r="344659"/>
    <row r="344660"/>
    <row r="344661"/>
    <row r="344662"/>
    <row r="344663"/>
    <row r="344664"/>
    <row r="344665"/>
    <row r="344666"/>
    <row r="344667"/>
    <row r="344668"/>
    <row r="344669"/>
    <row r="344670"/>
    <row r="344671"/>
    <row r="344672"/>
    <row r="344673"/>
    <row r="344674"/>
    <row r="344675"/>
    <row r="344676"/>
    <row r="344677"/>
    <row r="344678"/>
    <row r="344679"/>
    <row r="344680"/>
    <row r="344681"/>
    <row r="344682"/>
    <row r="344683"/>
    <row r="344684"/>
    <row r="344685"/>
    <row r="344686"/>
    <row r="344687"/>
    <row r="344688"/>
    <row r="344689"/>
    <row r="344690"/>
    <row r="344691"/>
    <row r="344692"/>
    <row r="344693"/>
    <row r="344694"/>
    <row r="344695"/>
    <row r="344696"/>
    <row r="344697"/>
    <row r="344698"/>
    <row r="344699"/>
    <row r="344700"/>
    <row r="344701"/>
    <row r="344702"/>
    <row r="344703"/>
    <row r="344704"/>
    <row r="344705"/>
    <row r="344706"/>
    <row r="344707"/>
    <row r="344708"/>
    <row r="344709"/>
    <row r="344710"/>
    <row r="344711"/>
    <row r="344712"/>
    <row r="344713"/>
    <row r="344714"/>
    <row r="344715"/>
    <row r="344716"/>
    <row r="344717"/>
    <row r="344718"/>
    <row r="344719"/>
    <row r="344720"/>
    <row r="344721"/>
    <row r="344722"/>
    <row r="344723"/>
    <row r="344724"/>
    <row r="344725"/>
    <row r="344726"/>
    <row r="344727"/>
    <row r="344728"/>
    <row r="344729"/>
    <row r="344730"/>
    <row r="344731"/>
    <row r="344732"/>
    <row r="344733"/>
    <row r="344734"/>
    <row r="344735"/>
    <row r="344736"/>
    <row r="344737"/>
    <row r="344738"/>
    <row r="344739"/>
    <row r="344740"/>
    <row r="344741"/>
    <row r="344742"/>
    <row r="344743"/>
    <row r="344744"/>
    <row r="344745"/>
    <row r="344746"/>
    <row r="344747"/>
    <row r="344748"/>
    <row r="344749"/>
    <row r="344750"/>
    <row r="344751"/>
    <row r="344752"/>
    <row r="344753"/>
    <row r="344754"/>
    <row r="344755"/>
    <row r="344756"/>
    <row r="344757"/>
    <row r="344758"/>
    <row r="344759"/>
    <row r="344760"/>
    <row r="344761"/>
    <row r="344762"/>
    <row r="344763"/>
    <row r="344764"/>
    <row r="344765"/>
    <row r="344766"/>
    <row r="344767"/>
    <row r="344768"/>
    <row r="344769"/>
    <row r="344770"/>
    <row r="344771"/>
    <row r="344772"/>
    <row r="344773"/>
    <row r="344774"/>
    <row r="344775"/>
    <row r="344776"/>
    <row r="344777"/>
    <row r="344778"/>
    <row r="344779"/>
    <row r="344780"/>
    <row r="344781"/>
    <row r="344782"/>
    <row r="344783"/>
    <row r="344784"/>
    <row r="344785"/>
    <row r="344786"/>
    <row r="344787"/>
    <row r="344788"/>
    <row r="344789"/>
    <row r="344790"/>
    <row r="344791"/>
    <row r="344792"/>
    <row r="344793"/>
    <row r="344794"/>
    <row r="344795"/>
    <row r="344796"/>
    <row r="344797"/>
    <row r="344798"/>
    <row r="344799"/>
    <row r="344800"/>
    <row r="344801"/>
    <row r="344802"/>
    <row r="344803"/>
    <row r="344804"/>
    <row r="344805"/>
    <row r="344806"/>
    <row r="344807"/>
    <row r="344808"/>
    <row r="344809"/>
    <row r="344810"/>
    <row r="344811"/>
    <row r="344812"/>
    <row r="344813"/>
    <row r="344814"/>
    <row r="344815"/>
    <row r="344816"/>
    <row r="344817"/>
    <row r="344818"/>
    <row r="344819"/>
    <row r="344820"/>
    <row r="344821"/>
    <row r="344822"/>
    <row r="344823"/>
    <row r="344824"/>
    <row r="344825"/>
    <row r="344826"/>
    <row r="344827"/>
    <row r="344828"/>
    <row r="344829"/>
    <row r="344830"/>
    <row r="344831"/>
    <row r="344832"/>
    <row r="344833"/>
    <row r="344834"/>
    <row r="344835"/>
    <row r="344836"/>
    <row r="344837"/>
    <row r="344838"/>
    <row r="344839"/>
    <row r="344840"/>
    <row r="344841"/>
    <row r="344842"/>
    <row r="344843"/>
    <row r="344844"/>
    <row r="344845"/>
    <row r="344846"/>
    <row r="344847"/>
    <row r="344848"/>
    <row r="344849"/>
    <row r="344850"/>
    <row r="344851"/>
    <row r="344852"/>
    <row r="344853"/>
    <row r="344854"/>
    <row r="344855"/>
    <row r="344856"/>
    <row r="344857"/>
    <row r="344858"/>
    <row r="344859"/>
    <row r="344860"/>
    <row r="344861"/>
    <row r="344862"/>
    <row r="344863"/>
    <row r="344864"/>
    <row r="344865"/>
    <row r="344866"/>
    <row r="344867"/>
    <row r="344868"/>
    <row r="344869"/>
    <row r="344870"/>
    <row r="344871"/>
    <row r="344872"/>
    <row r="344873"/>
    <row r="344874"/>
    <row r="344875"/>
    <row r="344876"/>
    <row r="344877"/>
    <row r="344878"/>
    <row r="344879"/>
    <row r="344880"/>
    <row r="344881"/>
    <row r="344882"/>
    <row r="344883"/>
    <row r="344884"/>
    <row r="344885"/>
    <row r="344886"/>
    <row r="344887"/>
    <row r="344888"/>
    <row r="344889"/>
    <row r="344890"/>
    <row r="344891"/>
    <row r="344892"/>
    <row r="344893"/>
    <row r="344894"/>
    <row r="344895"/>
    <row r="344896"/>
    <row r="344897"/>
    <row r="344898"/>
    <row r="344899"/>
    <row r="344900"/>
    <row r="344901"/>
    <row r="344902"/>
    <row r="344903"/>
    <row r="344904"/>
    <row r="344905"/>
    <row r="344906"/>
    <row r="344907"/>
    <row r="344908"/>
    <row r="344909"/>
    <row r="344910"/>
    <row r="344911"/>
    <row r="344912"/>
    <row r="344913"/>
    <row r="344914"/>
    <row r="344915"/>
    <row r="344916"/>
    <row r="344917"/>
    <row r="344918"/>
    <row r="344919"/>
    <row r="344920"/>
    <row r="344921"/>
    <row r="344922"/>
    <row r="344923"/>
    <row r="344924"/>
    <row r="344925"/>
    <row r="344926"/>
    <row r="344927"/>
    <row r="344928"/>
    <row r="344929"/>
    <row r="344930"/>
    <row r="344931"/>
    <row r="344932"/>
    <row r="344933"/>
    <row r="344934"/>
    <row r="344935"/>
    <row r="344936"/>
    <row r="344937"/>
    <row r="344938"/>
    <row r="344939"/>
    <row r="344940"/>
    <row r="344941"/>
    <row r="344942"/>
    <row r="344943"/>
    <row r="344944"/>
    <row r="344945"/>
    <row r="344946"/>
    <row r="344947"/>
    <row r="344948"/>
    <row r="344949"/>
    <row r="344950"/>
    <row r="344951"/>
    <row r="344952"/>
    <row r="344953"/>
    <row r="344954"/>
    <row r="344955"/>
    <row r="344956"/>
    <row r="344957"/>
    <row r="344958"/>
    <row r="344959"/>
    <row r="344960"/>
    <row r="344961"/>
    <row r="344962"/>
    <row r="344963"/>
    <row r="344964"/>
    <row r="344965"/>
    <row r="344966"/>
    <row r="344967"/>
    <row r="344968"/>
    <row r="344969"/>
    <row r="344970"/>
    <row r="344971"/>
    <row r="344972"/>
    <row r="344973"/>
    <row r="344974"/>
    <row r="344975"/>
    <row r="344976"/>
    <row r="344977"/>
    <row r="344978"/>
    <row r="344979"/>
    <row r="344980"/>
    <row r="344981"/>
    <row r="344982"/>
    <row r="344983"/>
    <row r="344984"/>
    <row r="344985"/>
    <row r="344986"/>
    <row r="344987"/>
    <row r="344988"/>
    <row r="344989"/>
    <row r="344990"/>
    <row r="344991"/>
    <row r="344992"/>
    <row r="344993"/>
    <row r="344994"/>
    <row r="344995"/>
    <row r="344996"/>
    <row r="344997"/>
    <row r="344998"/>
    <row r="344999"/>
    <row r="345000"/>
    <row r="345001"/>
    <row r="345002"/>
    <row r="345003"/>
    <row r="345004"/>
    <row r="345005"/>
    <row r="345006"/>
    <row r="345007"/>
    <row r="345008"/>
    <row r="345009"/>
    <row r="345010"/>
    <row r="345011"/>
    <row r="345012"/>
    <row r="345013"/>
    <row r="345014"/>
    <row r="345015"/>
    <row r="345016"/>
    <row r="345017"/>
    <row r="345018"/>
    <row r="345019"/>
    <row r="345020"/>
    <row r="345021"/>
    <row r="345022"/>
    <row r="345023"/>
    <row r="345024"/>
    <row r="345025"/>
    <row r="345026"/>
    <row r="345027"/>
    <row r="345028"/>
    <row r="345029"/>
    <row r="345030"/>
    <row r="345031"/>
    <row r="345032"/>
    <row r="345033"/>
    <row r="345034"/>
    <row r="345035"/>
    <row r="345036"/>
    <row r="345037"/>
    <row r="345038"/>
    <row r="345039"/>
    <row r="345040"/>
    <row r="345041"/>
    <row r="345042"/>
    <row r="345043"/>
    <row r="345044"/>
    <row r="345045"/>
    <row r="345046"/>
    <row r="345047"/>
    <row r="345048"/>
    <row r="345049"/>
    <row r="345050"/>
    <row r="345051"/>
    <row r="345052"/>
    <row r="345053"/>
    <row r="345054"/>
    <row r="345055"/>
    <row r="345056"/>
    <row r="345057"/>
    <row r="345058"/>
    <row r="345059"/>
    <row r="345060"/>
    <row r="345061"/>
    <row r="345062"/>
    <row r="345063"/>
    <row r="345064"/>
    <row r="345065"/>
    <row r="345066"/>
    <row r="345067"/>
    <row r="345068"/>
    <row r="345069"/>
    <row r="345070"/>
    <row r="345071"/>
    <row r="345072"/>
    <row r="345073"/>
    <row r="345074"/>
    <row r="345075"/>
    <row r="345076"/>
    <row r="345077"/>
    <row r="345078"/>
    <row r="345079"/>
    <row r="345080"/>
    <row r="345081"/>
    <row r="345082"/>
    <row r="345083"/>
    <row r="345084"/>
    <row r="345085"/>
    <row r="345086"/>
    <row r="345087"/>
    <row r="345088"/>
    <row r="345089"/>
    <row r="345090"/>
    <row r="345091"/>
    <row r="345092"/>
    <row r="345093"/>
    <row r="345094"/>
    <row r="345095"/>
    <row r="345096"/>
    <row r="345097"/>
    <row r="345098"/>
    <row r="345099"/>
    <row r="345100"/>
    <row r="345101"/>
    <row r="345102"/>
    <row r="345103"/>
    <row r="345104"/>
    <row r="345105"/>
    <row r="345106"/>
    <row r="345107"/>
    <row r="345108"/>
    <row r="345109"/>
    <row r="345110"/>
    <row r="345111"/>
    <row r="345112"/>
    <row r="345113"/>
    <row r="345114"/>
    <row r="345115"/>
    <row r="345116"/>
    <row r="345117"/>
    <row r="345118"/>
    <row r="345119"/>
    <row r="345120"/>
    <row r="345121"/>
    <row r="345122"/>
    <row r="345123"/>
    <row r="345124"/>
    <row r="345125"/>
    <row r="345126"/>
    <row r="345127"/>
    <row r="345128"/>
    <row r="345129"/>
    <row r="345130"/>
    <row r="345131"/>
    <row r="345132"/>
    <row r="345133"/>
    <row r="345134"/>
    <row r="345135"/>
    <row r="345136"/>
    <row r="345137"/>
    <row r="345138"/>
    <row r="345139"/>
    <row r="345140"/>
    <row r="345141"/>
    <row r="345142"/>
    <row r="345143"/>
    <row r="345144"/>
    <row r="345145"/>
    <row r="345146"/>
    <row r="345147"/>
    <row r="345148"/>
    <row r="345149"/>
    <row r="345150"/>
    <row r="345151"/>
    <row r="345152"/>
    <row r="345153"/>
    <row r="345154"/>
    <row r="345155"/>
    <row r="345156"/>
    <row r="345157"/>
    <row r="345158"/>
    <row r="345159"/>
    <row r="345160"/>
    <row r="345161"/>
    <row r="345162"/>
    <row r="345163"/>
    <row r="345164"/>
    <row r="345165"/>
    <row r="345166"/>
    <row r="345167"/>
    <row r="345168"/>
    <row r="345169"/>
    <row r="345170"/>
    <row r="345171"/>
    <row r="345172"/>
    <row r="345173"/>
    <row r="345174"/>
    <row r="345175"/>
    <row r="345176"/>
    <row r="345177"/>
    <row r="345178"/>
    <row r="345179"/>
    <row r="345180"/>
    <row r="345181"/>
    <row r="345182"/>
    <row r="345183"/>
    <row r="345184"/>
    <row r="345185"/>
    <row r="345186"/>
    <row r="345187"/>
    <row r="345188"/>
    <row r="345189"/>
    <row r="345190"/>
    <row r="345191"/>
    <row r="345192"/>
    <row r="345193"/>
    <row r="345194"/>
    <row r="345195"/>
    <row r="345196"/>
    <row r="345197"/>
    <row r="345198"/>
    <row r="345199"/>
    <row r="345200"/>
    <row r="345201"/>
    <row r="345202"/>
    <row r="345203"/>
    <row r="345204"/>
    <row r="345205"/>
    <row r="345206"/>
    <row r="345207"/>
    <row r="345208"/>
    <row r="345209"/>
    <row r="345210"/>
    <row r="345211"/>
    <row r="345212"/>
    <row r="345213"/>
    <row r="345214"/>
    <row r="345215"/>
    <row r="345216"/>
    <row r="345217"/>
    <row r="345218"/>
    <row r="345219"/>
    <row r="345220"/>
    <row r="345221"/>
    <row r="345222"/>
    <row r="345223"/>
    <row r="345224"/>
    <row r="345225"/>
    <row r="345226"/>
    <row r="345227"/>
    <row r="345228"/>
    <row r="345229"/>
    <row r="345230"/>
    <row r="345231"/>
    <row r="345232"/>
    <row r="345233"/>
    <row r="345234"/>
    <row r="345235"/>
    <row r="345236"/>
    <row r="345237"/>
    <row r="345238"/>
    <row r="345239"/>
    <row r="345240"/>
    <row r="345241"/>
    <row r="345242"/>
    <row r="345243"/>
    <row r="345244"/>
    <row r="345245"/>
    <row r="345246"/>
    <row r="345247"/>
    <row r="345248"/>
    <row r="345249"/>
    <row r="345250"/>
    <row r="345251"/>
    <row r="345252"/>
    <row r="345253"/>
    <row r="345254"/>
    <row r="345255"/>
    <row r="345256"/>
    <row r="345257"/>
    <row r="345258"/>
    <row r="345259"/>
    <row r="345260"/>
    <row r="345261"/>
    <row r="345262"/>
    <row r="345263"/>
    <row r="345264"/>
    <row r="345265"/>
    <row r="345266"/>
    <row r="345267"/>
    <row r="345268"/>
    <row r="345269"/>
    <row r="345270"/>
    <row r="345271"/>
    <row r="345272"/>
    <row r="345273"/>
    <row r="345274"/>
    <row r="345275"/>
    <row r="345276"/>
    <row r="345277"/>
    <row r="345278"/>
    <row r="345279"/>
    <row r="345280"/>
    <row r="345281"/>
    <row r="345282"/>
    <row r="345283"/>
    <row r="345284"/>
    <row r="345285"/>
    <row r="345286"/>
    <row r="345287"/>
    <row r="345288"/>
    <row r="345289"/>
    <row r="345290"/>
    <row r="345291"/>
    <row r="345292"/>
    <row r="345293"/>
    <row r="345294"/>
    <row r="345295"/>
    <row r="345296"/>
    <row r="345297"/>
    <row r="345298"/>
    <row r="345299"/>
    <row r="345300"/>
    <row r="345301"/>
    <row r="345302"/>
    <row r="345303"/>
    <row r="345304"/>
    <row r="345305"/>
    <row r="345306"/>
    <row r="345307"/>
    <row r="345308"/>
    <row r="345309"/>
    <row r="345310"/>
    <row r="345311"/>
    <row r="345312"/>
    <row r="345313"/>
    <row r="345314"/>
    <row r="345315"/>
    <row r="345316"/>
    <row r="345317"/>
    <row r="345318"/>
    <row r="345319"/>
    <row r="345320"/>
    <row r="345321"/>
    <row r="345322"/>
    <row r="345323"/>
    <row r="345324"/>
    <row r="345325"/>
    <row r="345326"/>
    <row r="345327"/>
    <row r="345328"/>
    <row r="345329"/>
    <row r="345330"/>
    <row r="345331"/>
    <row r="345332"/>
    <row r="345333"/>
    <row r="345334"/>
    <row r="345335"/>
    <row r="345336"/>
    <row r="345337"/>
    <row r="345338"/>
    <row r="345339"/>
    <row r="345340"/>
    <row r="345341"/>
    <row r="345342"/>
    <row r="345343"/>
    <row r="345344"/>
    <row r="345345"/>
    <row r="345346"/>
    <row r="345347"/>
    <row r="345348"/>
    <row r="345349"/>
    <row r="345350"/>
    <row r="345351"/>
    <row r="345352"/>
    <row r="345353"/>
    <row r="345354"/>
    <row r="345355"/>
    <row r="345356"/>
    <row r="345357"/>
    <row r="345358"/>
    <row r="345359"/>
    <row r="345360"/>
    <row r="345361"/>
    <row r="345362"/>
    <row r="345363"/>
    <row r="345364"/>
    <row r="345365"/>
    <row r="345366"/>
    <row r="345367"/>
    <row r="345368"/>
    <row r="345369"/>
    <row r="345370"/>
    <row r="345371"/>
    <row r="345372"/>
    <row r="345373"/>
    <row r="345374"/>
    <row r="345375"/>
    <row r="345376"/>
    <row r="345377"/>
    <row r="345378"/>
    <row r="345379"/>
    <row r="345380"/>
    <row r="345381"/>
    <row r="345382"/>
    <row r="345383"/>
    <row r="345384"/>
    <row r="345385"/>
    <row r="345386"/>
    <row r="345387"/>
    <row r="345388"/>
    <row r="345389"/>
    <row r="345390"/>
    <row r="345391"/>
    <row r="345392"/>
    <row r="345393"/>
    <row r="345394"/>
    <row r="345395"/>
    <row r="345396"/>
    <row r="345397"/>
    <row r="345398"/>
    <row r="345399"/>
    <row r="345400"/>
    <row r="345401"/>
    <row r="345402"/>
    <row r="345403"/>
    <row r="345404"/>
    <row r="345405"/>
    <row r="345406"/>
    <row r="345407"/>
    <row r="345408"/>
    <row r="345409"/>
    <row r="345410"/>
    <row r="345411"/>
    <row r="345412"/>
    <row r="345413"/>
    <row r="345414"/>
    <row r="345415"/>
    <row r="345416"/>
    <row r="345417"/>
    <row r="345418"/>
    <row r="345419"/>
    <row r="345420"/>
    <row r="345421"/>
    <row r="345422"/>
    <row r="345423"/>
    <row r="345424"/>
    <row r="345425"/>
    <row r="345426"/>
    <row r="345427"/>
    <row r="345428"/>
    <row r="345429"/>
    <row r="345430"/>
    <row r="345431"/>
    <row r="345432"/>
    <row r="345433"/>
    <row r="345434"/>
    <row r="345435"/>
    <row r="345436"/>
    <row r="345437"/>
    <row r="345438"/>
    <row r="345439"/>
    <row r="345440"/>
    <row r="345441"/>
    <row r="345442"/>
    <row r="345443"/>
    <row r="345444"/>
    <row r="345445"/>
    <row r="345446"/>
    <row r="345447"/>
    <row r="345448"/>
    <row r="345449"/>
    <row r="345450"/>
    <row r="345451"/>
    <row r="345452"/>
    <row r="345453"/>
    <row r="345454"/>
    <row r="345455"/>
    <row r="345456"/>
    <row r="345457"/>
    <row r="345458"/>
    <row r="345459"/>
    <row r="345460"/>
    <row r="345461"/>
    <row r="345462"/>
    <row r="345463"/>
    <row r="345464"/>
    <row r="345465"/>
    <row r="345466"/>
    <row r="345467"/>
    <row r="345468"/>
    <row r="345469"/>
    <row r="345470"/>
    <row r="345471"/>
    <row r="345472"/>
    <row r="345473"/>
    <row r="345474"/>
    <row r="345475"/>
    <row r="345476"/>
    <row r="345477"/>
    <row r="345478"/>
    <row r="345479"/>
    <row r="345480"/>
    <row r="345481"/>
    <row r="345482"/>
    <row r="345483"/>
    <row r="345484"/>
    <row r="345485"/>
    <row r="345486"/>
    <row r="345487"/>
    <row r="345488"/>
    <row r="345489"/>
    <row r="345490"/>
    <row r="345491"/>
    <row r="345492"/>
    <row r="345493"/>
    <row r="345494"/>
    <row r="345495"/>
    <row r="345496"/>
    <row r="345497"/>
    <row r="345498"/>
    <row r="345499"/>
    <row r="345500"/>
    <row r="345501"/>
    <row r="345502"/>
    <row r="345503"/>
    <row r="345504"/>
    <row r="345505"/>
    <row r="345506"/>
    <row r="345507"/>
    <row r="345508"/>
    <row r="345509"/>
    <row r="345510"/>
    <row r="345511"/>
    <row r="345512"/>
    <row r="345513"/>
    <row r="345514"/>
    <row r="345515"/>
    <row r="345516"/>
    <row r="345517"/>
    <row r="345518"/>
    <row r="345519"/>
    <row r="345520"/>
    <row r="345521"/>
    <row r="345522"/>
    <row r="345523"/>
    <row r="345524"/>
    <row r="345525"/>
    <row r="345526"/>
    <row r="345527"/>
    <row r="345528"/>
    <row r="345529"/>
    <row r="345530"/>
    <row r="345531"/>
    <row r="345532"/>
    <row r="345533"/>
    <row r="345534"/>
    <row r="345535"/>
    <row r="345536"/>
    <row r="345537"/>
    <row r="345538"/>
    <row r="345539"/>
    <row r="345540"/>
    <row r="345541"/>
    <row r="345542"/>
    <row r="345543"/>
    <row r="345544"/>
    <row r="345545"/>
    <row r="345546"/>
    <row r="345547"/>
    <row r="345548"/>
    <row r="345549"/>
    <row r="345550"/>
    <row r="345551"/>
    <row r="345552"/>
    <row r="345553"/>
    <row r="345554"/>
    <row r="345555"/>
    <row r="345556"/>
    <row r="345557"/>
    <row r="345558"/>
    <row r="345559"/>
    <row r="345560"/>
    <row r="345561"/>
    <row r="345562"/>
    <row r="345563"/>
    <row r="345564"/>
    <row r="345565"/>
    <row r="345566"/>
    <row r="345567"/>
    <row r="345568"/>
    <row r="345569"/>
    <row r="345570"/>
    <row r="345571"/>
    <row r="345572"/>
    <row r="345573"/>
    <row r="345574"/>
    <row r="345575"/>
    <row r="345576"/>
    <row r="345577"/>
    <row r="345578"/>
    <row r="345579"/>
    <row r="345580"/>
    <row r="345581"/>
    <row r="345582"/>
    <row r="345583"/>
    <row r="345584"/>
    <row r="345585"/>
    <row r="345586"/>
    <row r="345587"/>
    <row r="345588"/>
    <row r="345589"/>
    <row r="345590"/>
    <row r="345591"/>
    <row r="345592"/>
    <row r="345593"/>
    <row r="345594"/>
    <row r="345595"/>
    <row r="345596"/>
    <row r="345597"/>
    <row r="345598"/>
    <row r="345599"/>
    <row r="345600"/>
    <row r="345601"/>
    <row r="345602"/>
    <row r="345603"/>
    <row r="345604"/>
    <row r="345605"/>
    <row r="345606"/>
    <row r="345607"/>
    <row r="345608"/>
    <row r="345609"/>
    <row r="345610"/>
    <row r="345611"/>
    <row r="345612"/>
    <row r="345613"/>
    <row r="345614"/>
    <row r="345615"/>
    <row r="345616"/>
    <row r="345617"/>
    <row r="345618"/>
    <row r="345619"/>
    <row r="345620"/>
    <row r="345621"/>
    <row r="345622"/>
    <row r="345623"/>
    <row r="345624"/>
    <row r="345625"/>
    <row r="345626"/>
    <row r="345627"/>
    <row r="345628"/>
    <row r="345629"/>
    <row r="345630"/>
    <row r="345631"/>
    <row r="345632"/>
    <row r="345633"/>
    <row r="345634"/>
    <row r="345635"/>
    <row r="345636"/>
    <row r="345637"/>
    <row r="345638"/>
    <row r="345639"/>
    <row r="345640"/>
    <row r="345641"/>
    <row r="345642"/>
    <row r="345643"/>
    <row r="345644"/>
    <row r="345645"/>
    <row r="345646"/>
    <row r="345647"/>
    <row r="345648"/>
    <row r="345649"/>
    <row r="345650"/>
    <row r="345651"/>
    <row r="345652"/>
    <row r="345653"/>
    <row r="345654"/>
    <row r="345655"/>
    <row r="345656"/>
    <row r="345657"/>
    <row r="345658"/>
    <row r="345659"/>
    <row r="345660"/>
    <row r="345661"/>
    <row r="345662"/>
    <row r="345663"/>
    <row r="345664"/>
    <row r="345665"/>
    <row r="345666"/>
    <row r="345667"/>
    <row r="345668"/>
    <row r="345669"/>
    <row r="345670"/>
    <row r="345671"/>
    <row r="345672"/>
    <row r="345673"/>
    <row r="345674"/>
    <row r="345675"/>
    <row r="345676"/>
    <row r="345677"/>
    <row r="345678"/>
    <row r="345679"/>
    <row r="345680"/>
    <row r="345681"/>
    <row r="345682"/>
    <row r="345683"/>
    <row r="345684"/>
    <row r="345685"/>
    <row r="345686"/>
    <row r="345687"/>
    <row r="345688"/>
    <row r="345689"/>
    <row r="345690"/>
    <row r="345691"/>
    <row r="345692"/>
    <row r="345693"/>
    <row r="345694"/>
    <row r="345695"/>
    <row r="345696"/>
    <row r="345697"/>
    <row r="345698"/>
    <row r="345699"/>
    <row r="345700"/>
    <row r="345701"/>
    <row r="345702"/>
    <row r="345703"/>
    <row r="345704"/>
    <row r="345705"/>
    <row r="345706"/>
    <row r="345707"/>
    <row r="345708"/>
    <row r="345709"/>
    <row r="345710"/>
    <row r="345711"/>
    <row r="345712"/>
    <row r="345713"/>
    <row r="345714"/>
    <row r="345715"/>
    <row r="345716"/>
    <row r="345717"/>
    <row r="345718"/>
    <row r="345719"/>
    <row r="345720"/>
    <row r="345721"/>
    <row r="345722"/>
    <row r="345723"/>
    <row r="345724"/>
    <row r="345725"/>
    <row r="345726"/>
    <row r="345727"/>
    <row r="345728"/>
    <row r="345729"/>
    <row r="345730"/>
    <row r="345731"/>
    <row r="345732"/>
    <row r="345733"/>
    <row r="345734"/>
    <row r="345735"/>
    <row r="345736"/>
    <row r="345737"/>
    <row r="345738"/>
    <row r="345739"/>
    <row r="345740"/>
    <row r="345741"/>
    <row r="345742"/>
    <row r="345743"/>
    <row r="345744"/>
    <row r="345745"/>
    <row r="345746"/>
    <row r="345747"/>
    <row r="345748"/>
    <row r="345749"/>
    <row r="345750"/>
    <row r="345751"/>
    <row r="345752"/>
    <row r="345753"/>
    <row r="345754"/>
    <row r="345755"/>
    <row r="345756"/>
    <row r="345757"/>
    <row r="345758"/>
    <row r="345759"/>
    <row r="345760"/>
    <row r="345761"/>
    <row r="345762"/>
    <row r="345763"/>
    <row r="345764"/>
    <row r="345765"/>
    <row r="345766"/>
    <row r="345767"/>
    <row r="345768"/>
    <row r="345769"/>
    <row r="345770"/>
    <row r="345771"/>
    <row r="345772"/>
    <row r="345773"/>
    <row r="345774"/>
    <row r="345775"/>
    <row r="345776"/>
    <row r="345777"/>
    <row r="345778"/>
    <row r="345779"/>
    <row r="345780"/>
    <row r="345781"/>
    <row r="345782"/>
    <row r="345783"/>
    <row r="345784"/>
    <row r="345785"/>
    <row r="345786"/>
    <row r="345787"/>
    <row r="345788"/>
    <row r="345789"/>
    <row r="345790"/>
    <row r="345791"/>
    <row r="345792"/>
    <row r="345793"/>
    <row r="345794"/>
    <row r="345795"/>
    <row r="345796"/>
    <row r="345797"/>
    <row r="345798"/>
    <row r="345799"/>
    <row r="345800"/>
    <row r="345801"/>
    <row r="345802"/>
    <row r="345803"/>
    <row r="345804"/>
    <row r="345805"/>
    <row r="345806"/>
    <row r="345807"/>
    <row r="345808"/>
    <row r="345809"/>
    <row r="345810"/>
    <row r="345811"/>
    <row r="345812"/>
    <row r="345813"/>
    <row r="345814"/>
    <row r="345815"/>
    <row r="345816"/>
    <row r="345817"/>
    <row r="345818"/>
    <row r="345819"/>
    <row r="345820"/>
    <row r="345821"/>
    <row r="345822"/>
    <row r="345823"/>
    <row r="345824"/>
    <row r="345825"/>
    <row r="345826"/>
    <row r="345827"/>
    <row r="345828"/>
    <row r="345829"/>
    <row r="345830"/>
    <row r="345831"/>
    <row r="345832"/>
    <row r="345833"/>
    <row r="345834"/>
    <row r="345835"/>
    <row r="345836"/>
    <row r="345837"/>
    <row r="345838"/>
    <row r="345839"/>
    <row r="345840"/>
    <row r="345841"/>
    <row r="345842"/>
    <row r="345843"/>
    <row r="345844"/>
    <row r="345845"/>
    <row r="345846"/>
    <row r="345847"/>
    <row r="345848"/>
    <row r="345849"/>
    <row r="345850"/>
    <row r="345851"/>
    <row r="345852"/>
    <row r="345853"/>
    <row r="345854"/>
    <row r="345855"/>
    <row r="345856"/>
    <row r="345857"/>
    <row r="345858"/>
    <row r="345859"/>
    <row r="345860"/>
    <row r="345861"/>
    <row r="345862"/>
    <row r="345863"/>
    <row r="345864"/>
    <row r="345865"/>
    <row r="345866"/>
    <row r="345867"/>
    <row r="345868"/>
    <row r="345869"/>
    <row r="345870"/>
    <row r="345871"/>
    <row r="345872"/>
    <row r="345873"/>
    <row r="345874"/>
    <row r="345875"/>
    <row r="345876"/>
    <row r="345877"/>
    <row r="345878"/>
    <row r="345879"/>
    <row r="345880"/>
    <row r="345881"/>
    <row r="345882"/>
    <row r="345883"/>
    <row r="345884"/>
    <row r="345885"/>
    <row r="345886"/>
    <row r="345887"/>
    <row r="345888"/>
    <row r="345889"/>
    <row r="345890"/>
    <row r="345891"/>
    <row r="345892"/>
    <row r="345893"/>
    <row r="345894"/>
    <row r="345895"/>
    <row r="345896"/>
    <row r="345897"/>
    <row r="345898"/>
    <row r="345899"/>
    <row r="345900"/>
    <row r="345901"/>
    <row r="345902"/>
    <row r="345903"/>
    <row r="345904"/>
    <row r="345905"/>
    <row r="345906"/>
    <row r="345907"/>
    <row r="345908"/>
    <row r="345909"/>
    <row r="345910"/>
    <row r="345911"/>
    <row r="345912"/>
    <row r="345913"/>
    <row r="345914"/>
    <row r="345915"/>
    <row r="345916"/>
    <row r="345917"/>
    <row r="345918"/>
    <row r="345919"/>
    <row r="345920"/>
    <row r="345921"/>
    <row r="345922"/>
    <row r="345923"/>
    <row r="345924"/>
    <row r="345925"/>
    <row r="345926"/>
    <row r="345927"/>
    <row r="345928"/>
    <row r="345929"/>
    <row r="345930"/>
    <row r="345931"/>
    <row r="345932"/>
    <row r="345933"/>
    <row r="345934"/>
    <row r="345935"/>
    <row r="345936"/>
    <row r="345937"/>
    <row r="345938"/>
    <row r="345939"/>
    <row r="345940"/>
    <row r="345941"/>
    <row r="345942"/>
    <row r="345943"/>
    <row r="345944"/>
    <row r="345945"/>
    <row r="345946"/>
    <row r="345947"/>
    <row r="345948"/>
    <row r="345949"/>
    <row r="345950"/>
    <row r="345951"/>
    <row r="345952"/>
    <row r="345953"/>
    <row r="345954"/>
    <row r="345955"/>
    <row r="345956"/>
    <row r="345957"/>
    <row r="345958"/>
    <row r="345959"/>
    <row r="345960"/>
    <row r="345961"/>
    <row r="345962"/>
    <row r="345963"/>
    <row r="345964"/>
    <row r="345965"/>
    <row r="345966"/>
    <row r="345967"/>
    <row r="345968"/>
    <row r="345969"/>
    <row r="345970"/>
    <row r="345971"/>
    <row r="345972"/>
    <row r="345973"/>
    <row r="345974"/>
    <row r="345975"/>
    <row r="345976"/>
    <row r="345977"/>
    <row r="345978"/>
    <row r="345979"/>
    <row r="345980"/>
    <row r="345981"/>
    <row r="345982"/>
    <row r="345983"/>
    <row r="345984"/>
    <row r="345985"/>
    <row r="345986"/>
    <row r="345987"/>
    <row r="345988"/>
    <row r="345989"/>
    <row r="345990"/>
    <row r="345991"/>
    <row r="345992"/>
    <row r="345993"/>
    <row r="345994"/>
    <row r="345995"/>
    <row r="345996"/>
    <row r="345997"/>
    <row r="345998"/>
    <row r="345999"/>
    <row r="346000"/>
    <row r="346001"/>
    <row r="346002"/>
    <row r="346003"/>
    <row r="346004"/>
    <row r="346005"/>
    <row r="346006"/>
    <row r="346007"/>
    <row r="346008"/>
    <row r="346009"/>
    <row r="346010"/>
    <row r="346011"/>
    <row r="346012"/>
    <row r="346013"/>
    <row r="346014"/>
    <row r="346015"/>
    <row r="346016"/>
    <row r="346017"/>
    <row r="346018"/>
    <row r="346019"/>
    <row r="346020"/>
    <row r="346021"/>
    <row r="346022"/>
    <row r="346023"/>
    <row r="346024"/>
    <row r="346025"/>
    <row r="346026"/>
    <row r="346027"/>
    <row r="346028"/>
    <row r="346029"/>
    <row r="346030"/>
    <row r="346031"/>
    <row r="346032"/>
    <row r="346033"/>
    <row r="346034"/>
    <row r="346035"/>
    <row r="346036"/>
    <row r="346037"/>
    <row r="346038"/>
    <row r="346039"/>
    <row r="346040"/>
    <row r="346041"/>
    <row r="346042"/>
    <row r="346043"/>
    <row r="346044"/>
    <row r="346045"/>
    <row r="346046"/>
    <row r="346047"/>
    <row r="346048"/>
    <row r="346049"/>
    <row r="346050"/>
    <row r="346051"/>
    <row r="346052"/>
    <row r="346053"/>
    <row r="346054"/>
    <row r="346055"/>
    <row r="346056"/>
    <row r="346057"/>
    <row r="346058"/>
    <row r="346059"/>
    <row r="346060"/>
    <row r="346061"/>
    <row r="346062"/>
    <row r="346063"/>
    <row r="346064"/>
    <row r="346065"/>
    <row r="346066"/>
    <row r="346067"/>
    <row r="346068"/>
    <row r="346069"/>
    <row r="346070"/>
    <row r="346071"/>
    <row r="346072"/>
    <row r="346073"/>
    <row r="346074"/>
    <row r="346075"/>
    <row r="346076"/>
    <row r="346077"/>
    <row r="346078"/>
    <row r="346079"/>
    <row r="346080"/>
    <row r="346081"/>
    <row r="346082"/>
    <row r="346083"/>
    <row r="346084"/>
    <row r="346085"/>
    <row r="346086"/>
    <row r="346087"/>
    <row r="346088"/>
    <row r="346089"/>
    <row r="346090"/>
    <row r="346091"/>
    <row r="346092"/>
    <row r="346093"/>
    <row r="346094"/>
    <row r="346095"/>
    <row r="346096"/>
    <row r="346097"/>
    <row r="346098"/>
    <row r="346099"/>
    <row r="346100"/>
    <row r="346101"/>
    <row r="346102"/>
    <row r="346103"/>
    <row r="346104"/>
    <row r="346105"/>
    <row r="346106"/>
    <row r="346107"/>
    <row r="346108"/>
    <row r="346109"/>
    <row r="346110"/>
    <row r="346111"/>
    <row r="346112"/>
    <row r="346113"/>
    <row r="346114"/>
    <row r="346115"/>
    <row r="346116"/>
    <row r="346117"/>
    <row r="346118"/>
    <row r="346119"/>
    <row r="346120"/>
    <row r="346121"/>
    <row r="346122"/>
    <row r="346123"/>
    <row r="346124"/>
    <row r="346125"/>
    <row r="346126"/>
    <row r="346127"/>
    <row r="346128"/>
    <row r="346129"/>
    <row r="346130"/>
    <row r="346131"/>
    <row r="346132"/>
    <row r="346133"/>
    <row r="346134"/>
    <row r="346135"/>
    <row r="346136"/>
    <row r="346137"/>
    <row r="346138"/>
    <row r="346139"/>
    <row r="346140"/>
    <row r="346141"/>
    <row r="346142"/>
    <row r="346143"/>
    <row r="346144"/>
    <row r="346145"/>
    <row r="346146"/>
    <row r="346147"/>
    <row r="346148"/>
    <row r="346149"/>
    <row r="346150"/>
    <row r="346151"/>
    <row r="346152"/>
    <row r="346153"/>
    <row r="346154"/>
    <row r="346155"/>
    <row r="346156"/>
    <row r="346157"/>
    <row r="346158"/>
    <row r="346159"/>
    <row r="346160"/>
    <row r="346161"/>
    <row r="346162"/>
    <row r="346163"/>
    <row r="346164"/>
    <row r="346165"/>
    <row r="346166"/>
    <row r="346167"/>
    <row r="346168"/>
    <row r="346169"/>
    <row r="346170"/>
    <row r="346171"/>
    <row r="346172"/>
    <row r="346173"/>
    <row r="346174"/>
    <row r="346175"/>
    <row r="346176"/>
    <row r="346177"/>
    <row r="346178"/>
    <row r="346179"/>
    <row r="346180"/>
    <row r="346181"/>
    <row r="346182"/>
    <row r="346183"/>
    <row r="346184"/>
    <row r="346185"/>
    <row r="346186"/>
    <row r="346187"/>
    <row r="346188"/>
    <row r="346189"/>
    <row r="346190"/>
    <row r="346191"/>
    <row r="346192"/>
    <row r="346193"/>
    <row r="346194"/>
    <row r="346195"/>
    <row r="346196"/>
    <row r="346197"/>
    <row r="346198"/>
    <row r="346199"/>
    <row r="346200"/>
    <row r="346201"/>
    <row r="346202"/>
    <row r="346203"/>
    <row r="346204"/>
    <row r="346205"/>
    <row r="346206"/>
    <row r="346207"/>
    <row r="346208"/>
    <row r="346209"/>
    <row r="346210"/>
    <row r="346211"/>
    <row r="346212"/>
    <row r="346213"/>
    <row r="346214"/>
    <row r="346215"/>
    <row r="346216"/>
    <row r="346217"/>
    <row r="346218"/>
    <row r="346219"/>
    <row r="346220"/>
    <row r="346221"/>
    <row r="346222"/>
    <row r="346223"/>
    <row r="346224"/>
    <row r="346225"/>
    <row r="346226"/>
    <row r="346227"/>
    <row r="346228"/>
    <row r="346229"/>
    <row r="346230"/>
    <row r="346231"/>
    <row r="346232"/>
    <row r="346233"/>
    <row r="346234"/>
    <row r="346235"/>
    <row r="346236"/>
    <row r="346237"/>
    <row r="346238"/>
    <row r="346239"/>
    <row r="346240"/>
    <row r="346241"/>
    <row r="346242"/>
    <row r="346243"/>
    <row r="346244"/>
    <row r="346245"/>
    <row r="346246"/>
    <row r="346247"/>
    <row r="346248"/>
    <row r="346249"/>
    <row r="346250"/>
    <row r="346251"/>
    <row r="346252"/>
    <row r="346253"/>
    <row r="346254"/>
    <row r="346255"/>
    <row r="346256"/>
    <row r="346257"/>
    <row r="346258"/>
    <row r="346259"/>
    <row r="346260"/>
    <row r="346261"/>
    <row r="346262"/>
    <row r="346263"/>
    <row r="346264"/>
    <row r="346265"/>
    <row r="346266"/>
    <row r="346267"/>
    <row r="346268"/>
    <row r="346269"/>
    <row r="346270"/>
    <row r="346271"/>
    <row r="346272"/>
    <row r="346273"/>
    <row r="346274"/>
    <row r="346275"/>
    <row r="346276"/>
    <row r="346277"/>
    <row r="346278"/>
    <row r="346279"/>
    <row r="346280"/>
    <row r="346281"/>
    <row r="346282"/>
    <row r="346283"/>
    <row r="346284"/>
    <row r="346285"/>
    <row r="346286"/>
    <row r="346287"/>
    <row r="346288"/>
    <row r="346289"/>
    <row r="346290"/>
    <row r="346291"/>
    <row r="346292"/>
    <row r="346293"/>
    <row r="346294"/>
    <row r="346295"/>
    <row r="346296"/>
    <row r="346297"/>
    <row r="346298"/>
    <row r="346299"/>
    <row r="346300"/>
    <row r="346301"/>
    <row r="346302"/>
    <row r="346303"/>
    <row r="346304"/>
    <row r="346305"/>
    <row r="346306"/>
    <row r="346307"/>
    <row r="346308"/>
    <row r="346309"/>
    <row r="346310"/>
    <row r="346311"/>
    <row r="346312"/>
    <row r="346313"/>
    <row r="346314"/>
    <row r="346315"/>
    <row r="346316"/>
    <row r="346317"/>
    <row r="346318"/>
    <row r="346319"/>
    <row r="346320"/>
    <row r="346321"/>
    <row r="346322"/>
    <row r="346323"/>
    <row r="346324"/>
    <row r="346325"/>
    <row r="346326"/>
    <row r="346327"/>
    <row r="346328"/>
    <row r="346329"/>
    <row r="346330"/>
    <row r="346331"/>
    <row r="346332"/>
    <row r="346333"/>
    <row r="346334"/>
    <row r="346335"/>
    <row r="346336"/>
    <row r="346337"/>
    <row r="346338"/>
    <row r="346339"/>
    <row r="346340"/>
    <row r="346341"/>
    <row r="346342"/>
    <row r="346343"/>
    <row r="346344"/>
    <row r="346345"/>
    <row r="346346"/>
    <row r="346347"/>
    <row r="346348"/>
    <row r="346349"/>
    <row r="346350"/>
    <row r="346351"/>
    <row r="346352"/>
    <row r="346353"/>
    <row r="346354"/>
    <row r="346355"/>
    <row r="346356"/>
    <row r="346357"/>
    <row r="346358"/>
    <row r="346359"/>
    <row r="346360"/>
    <row r="346361"/>
    <row r="346362"/>
    <row r="346363"/>
    <row r="346364"/>
    <row r="346365"/>
    <row r="346366"/>
    <row r="346367"/>
    <row r="346368"/>
    <row r="346369"/>
    <row r="346370"/>
    <row r="346371"/>
    <row r="346372"/>
    <row r="346373"/>
    <row r="346374"/>
    <row r="346375"/>
    <row r="346376"/>
    <row r="346377"/>
    <row r="346378"/>
    <row r="346379"/>
    <row r="346380"/>
    <row r="346381"/>
    <row r="346382"/>
    <row r="346383"/>
    <row r="346384"/>
    <row r="346385"/>
    <row r="346386"/>
    <row r="346387"/>
    <row r="346388"/>
    <row r="346389"/>
    <row r="346390"/>
    <row r="346391"/>
    <row r="346392"/>
    <row r="346393"/>
    <row r="346394"/>
    <row r="346395"/>
    <row r="346396"/>
    <row r="346397"/>
    <row r="346398"/>
    <row r="346399"/>
    <row r="346400"/>
    <row r="346401"/>
    <row r="346402"/>
    <row r="346403"/>
    <row r="346404"/>
    <row r="346405"/>
    <row r="346406"/>
    <row r="346407"/>
    <row r="346408"/>
    <row r="346409"/>
    <row r="346410"/>
    <row r="346411"/>
    <row r="346412"/>
    <row r="346413"/>
    <row r="346414"/>
    <row r="346415"/>
    <row r="346416"/>
    <row r="346417"/>
    <row r="346418"/>
    <row r="346419"/>
    <row r="346420"/>
    <row r="346421"/>
    <row r="346422"/>
    <row r="346423"/>
    <row r="346424"/>
    <row r="346425"/>
    <row r="346426"/>
    <row r="346427"/>
    <row r="346428"/>
    <row r="346429"/>
    <row r="346430"/>
    <row r="346431"/>
    <row r="346432"/>
    <row r="346433"/>
    <row r="346434"/>
    <row r="346435"/>
    <row r="346436"/>
    <row r="346437"/>
    <row r="346438"/>
    <row r="346439"/>
    <row r="346440"/>
    <row r="346441"/>
    <row r="346442"/>
    <row r="346443"/>
    <row r="346444"/>
    <row r="346445"/>
    <row r="346446"/>
    <row r="346447"/>
    <row r="346448"/>
    <row r="346449"/>
    <row r="346450"/>
    <row r="346451"/>
    <row r="346452"/>
    <row r="346453"/>
    <row r="346454"/>
    <row r="346455"/>
    <row r="346456"/>
    <row r="346457"/>
    <row r="346458"/>
    <row r="346459"/>
    <row r="346460"/>
    <row r="346461"/>
    <row r="346462"/>
    <row r="346463"/>
    <row r="346464"/>
    <row r="346465"/>
    <row r="346466"/>
    <row r="346467"/>
    <row r="346468"/>
    <row r="346469"/>
    <row r="346470"/>
    <row r="346471"/>
    <row r="346472"/>
    <row r="346473"/>
    <row r="346474"/>
    <row r="346475"/>
    <row r="346476"/>
    <row r="346477"/>
    <row r="346478"/>
    <row r="346479"/>
    <row r="346480"/>
    <row r="346481"/>
    <row r="346482"/>
    <row r="346483"/>
    <row r="346484"/>
    <row r="346485"/>
    <row r="346486"/>
    <row r="346487"/>
    <row r="346488"/>
    <row r="346489"/>
    <row r="346490"/>
    <row r="346491"/>
    <row r="346492"/>
    <row r="346493"/>
    <row r="346494"/>
    <row r="346495"/>
    <row r="346496"/>
    <row r="346497"/>
    <row r="346498"/>
    <row r="346499"/>
    <row r="346500"/>
    <row r="346501"/>
    <row r="346502"/>
    <row r="346503"/>
    <row r="346504"/>
    <row r="346505"/>
    <row r="346506"/>
    <row r="346507"/>
    <row r="346508"/>
    <row r="346509"/>
    <row r="346510"/>
    <row r="346511"/>
    <row r="346512"/>
    <row r="346513"/>
    <row r="346514"/>
    <row r="346515"/>
    <row r="346516"/>
    <row r="346517"/>
    <row r="346518"/>
    <row r="346519"/>
    <row r="346520"/>
    <row r="346521"/>
    <row r="346522"/>
    <row r="346523"/>
    <row r="346524"/>
    <row r="346525"/>
    <row r="346526"/>
    <row r="346527"/>
    <row r="346528"/>
    <row r="346529"/>
    <row r="346530"/>
    <row r="346531"/>
    <row r="346532"/>
    <row r="346533"/>
    <row r="346534"/>
    <row r="346535"/>
    <row r="346536"/>
    <row r="346537"/>
    <row r="346538"/>
    <row r="346539"/>
    <row r="346540"/>
    <row r="346541"/>
    <row r="346542"/>
    <row r="346543"/>
    <row r="346544"/>
    <row r="346545"/>
    <row r="346546"/>
    <row r="346547"/>
    <row r="346548"/>
    <row r="346549"/>
    <row r="346550"/>
    <row r="346551"/>
    <row r="346552"/>
    <row r="346553"/>
    <row r="346554"/>
    <row r="346555"/>
    <row r="346556"/>
    <row r="346557"/>
    <row r="346558"/>
    <row r="346559"/>
    <row r="346560"/>
    <row r="346561"/>
    <row r="346562"/>
    <row r="346563"/>
    <row r="346564"/>
    <row r="346565"/>
    <row r="346566"/>
    <row r="346567"/>
    <row r="346568"/>
    <row r="346569"/>
    <row r="346570"/>
    <row r="346571"/>
    <row r="346572"/>
    <row r="346573"/>
    <row r="346574"/>
    <row r="346575"/>
    <row r="346576"/>
    <row r="346577"/>
    <row r="346578"/>
    <row r="346579"/>
    <row r="346580"/>
    <row r="346581"/>
    <row r="346582"/>
    <row r="346583"/>
    <row r="346584"/>
    <row r="346585"/>
    <row r="346586"/>
    <row r="346587"/>
    <row r="346588"/>
    <row r="346589"/>
    <row r="346590"/>
    <row r="346591"/>
    <row r="346592"/>
    <row r="346593"/>
    <row r="346594"/>
    <row r="346595"/>
    <row r="346596"/>
    <row r="346597"/>
    <row r="346598"/>
    <row r="346599"/>
    <row r="346600"/>
    <row r="346601"/>
    <row r="346602"/>
    <row r="346603"/>
    <row r="346604"/>
    <row r="346605"/>
    <row r="346606"/>
    <row r="346607"/>
    <row r="346608"/>
    <row r="346609"/>
    <row r="346610"/>
    <row r="346611"/>
    <row r="346612"/>
    <row r="346613"/>
    <row r="346614"/>
    <row r="346615"/>
    <row r="346616"/>
    <row r="346617"/>
    <row r="346618"/>
    <row r="346619"/>
    <row r="346620"/>
    <row r="346621"/>
    <row r="346622"/>
    <row r="346623"/>
    <row r="346624"/>
    <row r="346625"/>
    <row r="346626"/>
    <row r="346627"/>
    <row r="346628"/>
    <row r="346629"/>
    <row r="346630"/>
    <row r="346631"/>
    <row r="346632"/>
    <row r="346633"/>
    <row r="346634"/>
    <row r="346635"/>
    <row r="346636"/>
    <row r="346637"/>
    <row r="346638"/>
    <row r="346639"/>
    <row r="346640"/>
    <row r="346641"/>
    <row r="346642"/>
    <row r="346643"/>
    <row r="346644"/>
    <row r="346645"/>
    <row r="346646"/>
    <row r="346647"/>
    <row r="346648"/>
    <row r="346649"/>
    <row r="346650"/>
    <row r="346651"/>
    <row r="346652"/>
    <row r="346653"/>
    <row r="346654"/>
    <row r="346655"/>
    <row r="346656"/>
    <row r="346657"/>
    <row r="346658"/>
    <row r="346659"/>
    <row r="346660"/>
    <row r="346661"/>
    <row r="346662"/>
    <row r="346663"/>
    <row r="346664"/>
    <row r="346665"/>
    <row r="346666"/>
    <row r="346667"/>
    <row r="346668"/>
    <row r="346669"/>
    <row r="346670"/>
    <row r="346671"/>
    <row r="346672"/>
    <row r="346673"/>
    <row r="346674"/>
    <row r="346675"/>
    <row r="346676"/>
    <row r="346677"/>
    <row r="346678"/>
    <row r="346679"/>
    <row r="346680"/>
    <row r="346681"/>
    <row r="346682"/>
    <row r="346683"/>
    <row r="346684"/>
    <row r="346685"/>
    <row r="346686"/>
    <row r="346687"/>
    <row r="346688"/>
    <row r="346689"/>
    <row r="346690"/>
    <row r="346691"/>
    <row r="346692"/>
    <row r="346693"/>
    <row r="346694"/>
    <row r="346695"/>
    <row r="346696"/>
    <row r="346697"/>
    <row r="346698"/>
    <row r="346699"/>
    <row r="346700"/>
    <row r="346701"/>
    <row r="346702"/>
    <row r="346703"/>
    <row r="346704"/>
    <row r="346705"/>
    <row r="346706"/>
    <row r="346707"/>
    <row r="346708"/>
    <row r="346709"/>
    <row r="346710"/>
    <row r="346711"/>
    <row r="346712"/>
    <row r="346713"/>
    <row r="346714"/>
    <row r="346715"/>
    <row r="346716"/>
    <row r="346717"/>
    <row r="346718"/>
    <row r="346719"/>
    <row r="346720"/>
    <row r="346721"/>
    <row r="346722"/>
    <row r="346723"/>
    <row r="346724"/>
    <row r="346725"/>
    <row r="346726"/>
    <row r="346727"/>
    <row r="346728"/>
    <row r="346729"/>
    <row r="346730"/>
    <row r="346731"/>
    <row r="346732"/>
    <row r="346733"/>
    <row r="346734"/>
    <row r="346735"/>
    <row r="346736"/>
    <row r="346737"/>
    <row r="346738"/>
    <row r="346739"/>
    <row r="346740"/>
    <row r="346741"/>
    <row r="346742"/>
    <row r="346743"/>
    <row r="346744"/>
    <row r="346745"/>
    <row r="346746"/>
    <row r="346747"/>
    <row r="346748"/>
    <row r="346749"/>
    <row r="346750"/>
    <row r="346751"/>
    <row r="346752"/>
    <row r="346753"/>
    <row r="346754"/>
    <row r="346755"/>
    <row r="346756"/>
    <row r="346757"/>
    <row r="346758"/>
    <row r="346759"/>
    <row r="346760"/>
    <row r="346761"/>
    <row r="346762"/>
    <row r="346763"/>
    <row r="346764"/>
    <row r="346765"/>
    <row r="346766"/>
    <row r="346767"/>
    <row r="346768"/>
    <row r="346769"/>
    <row r="346770"/>
    <row r="346771"/>
    <row r="346772"/>
    <row r="346773"/>
    <row r="346774"/>
    <row r="346775"/>
    <row r="346776"/>
    <row r="346777"/>
    <row r="346778"/>
    <row r="346779"/>
    <row r="346780"/>
    <row r="346781"/>
    <row r="346782"/>
    <row r="346783"/>
    <row r="346784"/>
    <row r="346785"/>
    <row r="346786"/>
    <row r="346787"/>
    <row r="346788"/>
    <row r="346789"/>
    <row r="346790"/>
    <row r="346791"/>
    <row r="346792"/>
    <row r="346793"/>
    <row r="346794"/>
    <row r="346795"/>
    <row r="346796"/>
    <row r="346797"/>
    <row r="346798"/>
    <row r="346799"/>
    <row r="346800"/>
    <row r="346801"/>
    <row r="346802"/>
    <row r="346803"/>
    <row r="346804"/>
    <row r="346805"/>
    <row r="346806"/>
    <row r="346807"/>
    <row r="346808"/>
    <row r="346809"/>
    <row r="346810"/>
    <row r="346811"/>
    <row r="346812"/>
    <row r="346813"/>
    <row r="346814"/>
    <row r="346815"/>
    <row r="346816"/>
    <row r="346817"/>
    <row r="346818"/>
    <row r="346819"/>
    <row r="346820"/>
    <row r="346821"/>
    <row r="346822"/>
    <row r="346823"/>
    <row r="346824"/>
    <row r="346825"/>
    <row r="346826"/>
    <row r="346827"/>
    <row r="346828"/>
    <row r="346829"/>
    <row r="346830"/>
    <row r="346831"/>
    <row r="346832"/>
    <row r="346833"/>
    <row r="346834"/>
    <row r="346835"/>
    <row r="346836"/>
    <row r="346837"/>
    <row r="346838"/>
    <row r="346839"/>
    <row r="346840"/>
    <row r="346841"/>
    <row r="346842"/>
    <row r="346843"/>
    <row r="346844"/>
    <row r="346845"/>
    <row r="346846"/>
    <row r="346847"/>
    <row r="346848"/>
    <row r="346849"/>
    <row r="346850"/>
    <row r="346851"/>
    <row r="346852"/>
    <row r="346853"/>
    <row r="346854"/>
    <row r="346855"/>
    <row r="346856"/>
    <row r="346857"/>
    <row r="346858"/>
    <row r="346859"/>
    <row r="346860"/>
    <row r="346861"/>
    <row r="346862"/>
    <row r="346863"/>
    <row r="346864"/>
    <row r="346865"/>
    <row r="346866"/>
    <row r="346867"/>
    <row r="346868"/>
    <row r="346869"/>
    <row r="346870"/>
    <row r="346871"/>
    <row r="346872"/>
    <row r="346873"/>
    <row r="346874"/>
    <row r="346875"/>
    <row r="346876"/>
    <row r="346877"/>
    <row r="346878"/>
    <row r="346879"/>
    <row r="346880"/>
    <row r="346881"/>
    <row r="346882"/>
    <row r="346883"/>
    <row r="346884"/>
    <row r="346885"/>
    <row r="346886"/>
    <row r="346887"/>
    <row r="346888"/>
    <row r="346889"/>
    <row r="346890"/>
    <row r="346891"/>
    <row r="346892"/>
    <row r="346893"/>
    <row r="346894"/>
    <row r="346895"/>
    <row r="346896"/>
    <row r="346897"/>
    <row r="346898"/>
    <row r="346899"/>
    <row r="346900"/>
    <row r="346901"/>
    <row r="346902"/>
    <row r="346903"/>
    <row r="346904"/>
    <row r="346905"/>
    <row r="346906"/>
    <row r="346907"/>
    <row r="346908"/>
    <row r="346909"/>
    <row r="346910"/>
    <row r="346911"/>
    <row r="346912"/>
    <row r="346913"/>
    <row r="346914"/>
    <row r="346915"/>
    <row r="346916"/>
    <row r="346917"/>
    <row r="346918"/>
    <row r="346919"/>
    <row r="346920"/>
    <row r="346921"/>
    <row r="346922"/>
    <row r="346923"/>
    <row r="346924"/>
    <row r="346925"/>
    <row r="346926"/>
    <row r="346927"/>
    <row r="346928"/>
    <row r="346929"/>
    <row r="346930"/>
    <row r="346931"/>
    <row r="346932"/>
    <row r="346933"/>
    <row r="346934"/>
    <row r="346935"/>
    <row r="346936"/>
    <row r="346937"/>
    <row r="346938"/>
    <row r="346939"/>
    <row r="346940"/>
    <row r="346941"/>
    <row r="346942"/>
    <row r="346943"/>
    <row r="346944"/>
    <row r="346945"/>
    <row r="346946"/>
    <row r="346947"/>
    <row r="346948"/>
    <row r="346949"/>
    <row r="346950"/>
    <row r="346951"/>
    <row r="346952"/>
    <row r="346953"/>
    <row r="346954"/>
    <row r="346955"/>
    <row r="346956"/>
    <row r="346957"/>
    <row r="346958"/>
    <row r="346959"/>
    <row r="346960"/>
    <row r="346961"/>
    <row r="346962"/>
    <row r="346963"/>
    <row r="346964"/>
    <row r="346965"/>
    <row r="346966"/>
    <row r="346967"/>
    <row r="346968"/>
    <row r="346969"/>
    <row r="346970"/>
    <row r="346971"/>
    <row r="346972"/>
    <row r="346973"/>
    <row r="346974"/>
    <row r="346975"/>
    <row r="346976"/>
    <row r="346977"/>
    <row r="346978"/>
    <row r="346979"/>
    <row r="346980"/>
    <row r="346981"/>
    <row r="346982"/>
    <row r="346983"/>
    <row r="346984"/>
    <row r="346985"/>
    <row r="346986"/>
    <row r="346987"/>
    <row r="346988"/>
    <row r="346989"/>
    <row r="346990"/>
    <row r="346991"/>
    <row r="346992"/>
    <row r="346993"/>
    <row r="346994"/>
    <row r="346995"/>
    <row r="346996"/>
    <row r="346997"/>
    <row r="346998"/>
    <row r="346999"/>
    <row r="347000"/>
    <row r="347001"/>
    <row r="347002"/>
    <row r="347003"/>
    <row r="347004"/>
    <row r="347005"/>
    <row r="347006"/>
    <row r="347007"/>
    <row r="347008"/>
    <row r="347009"/>
    <row r="347010"/>
    <row r="347011"/>
    <row r="347012"/>
    <row r="347013"/>
    <row r="347014"/>
    <row r="347015"/>
    <row r="347016"/>
    <row r="347017"/>
    <row r="347018"/>
    <row r="347019"/>
    <row r="347020"/>
    <row r="347021"/>
    <row r="347022"/>
    <row r="347023"/>
    <row r="347024"/>
    <row r="347025"/>
    <row r="347026"/>
    <row r="347027"/>
    <row r="347028"/>
    <row r="347029"/>
    <row r="347030"/>
    <row r="347031"/>
    <row r="347032"/>
    <row r="347033"/>
    <row r="347034"/>
    <row r="347035"/>
    <row r="347036"/>
    <row r="347037"/>
    <row r="347038"/>
    <row r="347039"/>
    <row r="347040"/>
    <row r="347041"/>
    <row r="347042"/>
    <row r="347043"/>
    <row r="347044"/>
    <row r="347045"/>
    <row r="347046"/>
    <row r="347047"/>
    <row r="347048"/>
    <row r="347049"/>
    <row r="347050"/>
    <row r="347051"/>
    <row r="347052"/>
    <row r="347053"/>
    <row r="347054"/>
    <row r="347055"/>
    <row r="347056"/>
    <row r="347057"/>
    <row r="347058"/>
    <row r="347059"/>
    <row r="347060"/>
    <row r="347061"/>
    <row r="347062"/>
    <row r="347063"/>
    <row r="347064"/>
    <row r="347065"/>
    <row r="347066"/>
    <row r="347067"/>
    <row r="347068"/>
    <row r="347069"/>
    <row r="347070"/>
    <row r="347071"/>
    <row r="347072"/>
    <row r="347073"/>
    <row r="347074"/>
    <row r="347075"/>
    <row r="347076"/>
    <row r="347077"/>
    <row r="347078"/>
    <row r="347079"/>
    <row r="347080"/>
    <row r="347081"/>
    <row r="347082"/>
    <row r="347083"/>
    <row r="347084"/>
    <row r="347085"/>
    <row r="347086"/>
    <row r="347087"/>
    <row r="347088"/>
    <row r="347089"/>
    <row r="347090"/>
    <row r="347091"/>
    <row r="347092"/>
    <row r="347093"/>
    <row r="347094"/>
    <row r="347095"/>
    <row r="347096"/>
    <row r="347097"/>
    <row r="347098"/>
    <row r="347099"/>
    <row r="347100"/>
    <row r="347101"/>
    <row r="347102"/>
    <row r="347103"/>
    <row r="347104"/>
    <row r="347105"/>
    <row r="347106"/>
    <row r="347107"/>
    <row r="347108"/>
    <row r="347109"/>
    <row r="347110"/>
    <row r="347111"/>
    <row r="347112"/>
    <row r="347113"/>
    <row r="347114"/>
    <row r="347115"/>
    <row r="347116"/>
    <row r="347117"/>
    <row r="347118"/>
    <row r="347119"/>
    <row r="347120"/>
    <row r="347121"/>
    <row r="347122"/>
    <row r="347123"/>
    <row r="347124"/>
    <row r="347125"/>
    <row r="347126"/>
    <row r="347127"/>
    <row r="347128"/>
    <row r="347129"/>
    <row r="347130"/>
    <row r="347131"/>
    <row r="347132"/>
    <row r="347133"/>
    <row r="347134"/>
    <row r="347135"/>
    <row r="347136"/>
    <row r="347137"/>
    <row r="347138"/>
    <row r="347139"/>
    <row r="347140"/>
    <row r="347141"/>
    <row r="347142"/>
    <row r="347143"/>
    <row r="347144"/>
    <row r="347145"/>
    <row r="347146"/>
    <row r="347147"/>
    <row r="347148"/>
    <row r="347149"/>
    <row r="347150"/>
    <row r="347151"/>
    <row r="347152"/>
    <row r="347153"/>
    <row r="347154"/>
    <row r="347155"/>
    <row r="347156"/>
    <row r="347157"/>
    <row r="347158"/>
    <row r="347159"/>
    <row r="347160"/>
    <row r="347161"/>
    <row r="347162"/>
    <row r="347163"/>
    <row r="347164"/>
    <row r="347165"/>
    <row r="347166"/>
    <row r="347167"/>
    <row r="347168"/>
    <row r="347169"/>
    <row r="347170"/>
    <row r="347171"/>
    <row r="347172"/>
    <row r="347173"/>
    <row r="347174"/>
    <row r="347175"/>
    <row r="347176"/>
    <row r="347177"/>
    <row r="347178"/>
    <row r="347179"/>
    <row r="347180"/>
    <row r="347181"/>
    <row r="347182"/>
    <row r="347183"/>
    <row r="347184"/>
    <row r="347185"/>
    <row r="347186"/>
    <row r="347187"/>
    <row r="347188"/>
    <row r="347189"/>
    <row r="347190"/>
    <row r="347191"/>
    <row r="347192"/>
    <row r="347193"/>
    <row r="347194"/>
    <row r="347195"/>
    <row r="347196"/>
    <row r="347197"/>
    <row r="347198"/>
    <row r="347199"/>
    <row r="347200"/>
    <row r="347201"/>
    <row r="347202"/>
    <row r="347203"/>
    <row r="347204"/>
    <row r="347205"/>
    <row r="347206"/>
    <row r="347207"/>
    <row r="347208"/>
    <row r="347209"/>
    <row r="347210"/>
    <row r="347211"/>
    <row r="347212"/>
    <row r="347213"/>
    <row r="347214"/>
    <row r="347215"/>
    <row r="347216"/>
    <row r="347217"/>
    <row r="347218"/>
    <row r="347219"/>
    <row r="347220"/>
    <row r="347221"/>
    <row r="347222"/>
    <row r="347223"/>
    <row r="347224"/>
    <row r="347225"/>
    <row r="347226"/>
    <row r="347227"/>
    <row r="347228"/>
    <row r="347229"/>
    <row r="347230"/>
    <row r="347231"/>
    <row r="347232"/>
    <row r="347233"/>
    <row r="347234"/>
    <row r="347235"/>
    <row r="347236"/>
    <row r="347237"/>
    <row r="347238"/>
    <row r="347239"/>
    <row r="347240"/>
    <row r="347241"/>
    <row r="347242"/>
    <row r="347243"/>
    <row r="347244"/>
    <row r="347245"/>
    <row r="347246"/>
    <row r="347247"/>
    <row r="347248"/>
    <row r="347249"/>
    <row r="347250"/>
    <row r="347251"/>
    <row r="347252"/>
    <row r="347253"/>
    <row r="347254"/>
    <row r="347255"/>
    <row r="347256"/>
    <row r="347257"/>
    <row r="347258"/>
    <row r="347259"/>
    <row r="347260"/>
    <row r="347261"/>
    <row r="347262"/>
    <row r="347263"/>
    <row r="347264"/>
    <row r="347265"/>
    <row r="347266"/>
    <row r="347267"/>
    <row r="347268"/>
    <row r="347269"/>
    <row r="347270"/>
    <row r="347271"/>
    <row r="347272"/>
    <row r="347273"/>
    <row r="347274"/>
    <row r="347275"/>
    <row r="347276"/>
    <row r="347277"/>
    <row r="347278"/>
    <row r="347279"/>
    <row r="347280"/>
    <row r="347281"/>
    <row r="347282"/>
    <row r="347283"/>
    <row r="347284"/>
    <row r="347285"/>
    <row r="347286"/>
    <row r="347287"/>
    <row r="347288"/>
    <row r="347289"/>
    <row r="347290"/>
    <row r="347291"/>
    <row r="347292"/>
    <row r="347293"/>
    <row r="347294"/>
    <row r="347295"/>
    <row r="347296"/>
    <row r="347297"/>
    <row r="347298"/>
    <row r="347299"/>
    <row r="347300"/>
    <row r="347301"/>
    <row r="347302"/>
    <row r="347303"/>
    <row r="347304"/>
    <row r="347305"/>
    <row r="347306"/>
    <row r="347307"/>
    <row r="347308"/>
    <row r="347309"/>
    <row r="347310"/>
    <row r="347311"/>
    <row r="347312"/>
    <row r="347313"/>
    <row r="347314"/>
    <row r="347315"/>
    <row r="347316"/>
    <row r="347317"/>
    <row r="347318"/>
    <row r="347319"/>
    <row r="347320"/>
    <row r="347321"/>
    <row r="347322"/>
    <row r="347323"/>
    <row r="347324"/>
    <row r="347325"/>
    <row r="347326"/>
    <row r="347327"/>
    <row r="347328"/>
    <row r="347329"/>
    <row r="347330"/>
    <row r="347331"/>
    <row r="347332"/>
    <row r="347333"/>
    <row r="347334"/>
    <row r="347335"/>
    <row r="347336"/>
    <row r="347337"/>
    <row r="347338"/>
    <row r="347339"/>
    <row r="347340"/>
    <row r="347341"/>
    <row r="347342"/>
    <row r="347343"/>
    <row r="347344"/>
    <row r="347345"/>
    <row r="347346"/>
    <row r="347347"/>
    <row r="347348"/>
    <row r="347349"/>
    <row r="347350"/>
    <row r="347351"/>
    <row r="347352"/>
    <row r="347353"/>
    <row r="347354"/>
    <row r="347355"/>
    <row r="347356"/>
    <row r="347357"/>
    <row r="347358"/>
    <row r="347359"/>
    <row r="347360"/>
    <row r="347361"/>
    <row r="347362"/>
    <row r="347363"/>
    <row r="347364"/>
    <row r="347365"/>
    <row r="347366"/>
    <row r="347367"/>
    <row r="347368"/>
    <row r="347369"/>
    <row r="347370"/>
    <row r="347371"/>
    <row r="347372"/>
    <row r="347373"/>
    <row r="347374"/>
    <row r="347375"/>
    <row r="347376"/>
    <row r="347377"/>
    <row r="347378"/>
    <row r="347379"/>
    <row r="347380"/>
    <row r="347381"/>
    <row r="347382"/>
    <row r="347383"/>
    <row r="347384"/>
    <row r="347385"/>
    <row r="347386"/>
    <row r="347387"/>
    <row r="347388"/>
    <row r="347389"/>
    <row r="347390"/>
    <row r="347391"/>
    <row r="347392"/>
    <row r="347393"/>
    <row r="347394"/>
    <row r="347395"/>
    <row r="347396"/>
    <row r="347397"/>
    <row r="347398"/>
    <row r="347399"/>
    <row r="347400"/>
    <row r="347401"/>
    <row r="347402"/>
    <row r="347403"/>
    <row r="347404"/>
    <row r="347405"/>
    <row r="347406"/>
    <row r="347407"/>
    <row r="347408"/>
    <row r="347409"/>
    <row r="347410"/>
    <row r="347411"/>
    <row r="347412"/>
    <row r="347413"/>
    <row r="347414"/>
    <row r="347415"/>
    <row r="347416"/>
    <row r="347417"/>
    <row r="347418"/>
    <row r="347419"/>
    <row r="347420"/>
    <row r="347421"/>
    <row r="347422"/>
    <row r="347423"/>
    <row r="347424"/>
    <row r="347425"/>
    <row r="347426"/>
    <row r="347427"/>
    <row r="347428"/>
    <row r="347429"/>
    <row r="347430"/>
    <row r="347431"/>
    <row r="347432"/>
    <row r="347433"/>
    <row r="347434"/>
    <row r="347435"/>
    <row r="347436"/>
    <row r="347437"/>
    <row r="347438"/>
    <row r="347439"/>
    <row r="347440"/>
    <row r="347441"/>
    <row r="347442"/>
    <row r="347443"/>
    <row r="347444"/>
    <row r="347445"/>
    <row r="347446"/>
    <row r="347447"/>
    <row r="347448"/>
    <row r="347449"/>
    <row r="347450"/>
    <row r="347451"/>
    <row r="347452"/>
    <row r="347453"/>
    <row r="347454"/>
    <row r="347455"/>
    <row r="347456"/>
    <row r="347457"/>
    <row r="347458"/>
    <row r="347459"/>
    <row r="347460"/>
    <row r="347461"/>
    <row r="347462"/>
    <row r="347463"/>
    <row r="347464"/>
    <row r="347465"/>
    <row r="347466"/>
    <row r="347467"/>
    <row r="347468"/>
    <row r="347469"/>
    <row r="347470"/>
    <row r="347471"/>
    <row r="347472"/>
    <row r="347473"/>
    <row r="347474"/>
    <row r="347475"/>
    <row r="347476"/>
    <row r="347477"/>
    <row r="347478"/>
    <row r="347479"/>
    <row r="347480"/>
    <row r="347481"/>
    <row r="347482"/>
    <row r="347483"/>
    <row r="347484"/>
    <row r="347485"/>
    <row r="347486"/>
    <row r="347487"/>
    <row r="347488"/>
    <row r="347489"/>
    <row r="347490"/>
    <row r="347491"/>
    <row r="347492"/>
    <row r="347493"/>
    <row r="347494"/>
    <row r="347495"/>
    <row r="347496"/>
    <row r="347497"/>
    <row r="347498"/>
    <row r="347499"/>
    <row r="347500"/>
    <row r="347501"/>
    <row r="347502"/>
    <row r="347503"/>
    <row r="347504"/>
    <row r="347505"/>
    <row r="347506"/>
    <row r="347507"/>
    <row r="347508"/>
    <row r="347509"/>
    <row r="347510"/>
    <row r="347511"/>
    <row r="347512"/>
    <row r="347513"/>
    <row r="347514"/>
    <row r="347515"/>
    <row r="347516"/>
    <row r="347517"/>
    <row r="347518"/>
    <row r="347519"/>
    <row r="347520"/>
    <row r="347521"/>
    <row r="347522"/>
    <row r="347523"/>
    <row r="347524"/>
    <row r="347525"/>
    <row r="347526"/>
    <row r="347527"/>
    <row r="347528"/>
    <row r="347529"/>
    <row r="347530"/>
    <row r="347531"/>
    <row r="347532"/>
    <row r="347533"/>
    <row r="347534"/>
    <row r="347535"/>
    <row r="347536"/>
    <row r="347537"/>
    <row r="347538"/>
    <row r="347539"/>
    <row r="347540"/>
    <row r="347541"/>
    <row r="347542"/>
    <row r="347543"/>
    <row r="347544"/>
    <row r="347545"/>
    <row r="347546"/>
    <row r="347547"/>
    <row r="347548"/>
    <row r="347549"/>
    <row r="347550"/>
    <row r="347551"/>
    <row r="347552"/>
    <row r="347553"/>
    <row r="347554"/>
    <row r="347555"/>
    <row r="347556"/>
    <row r="347557"/>
    <row r="347558"/>
    <row r="347559"/>
    <row r="347560"/>
    <row r="347561"/>
    <row r="347562"/>
    <row r="347563"/>
    <row r="347564"/>
    <row r="347565"/>
    <row r="347566"/>
    <row r="347567"/>
    <row r="347568"/>
    <row r="347569"/>
    <row r="347570"/>
    <row r="347571"/>
    <row r="347572"/>
    <row r="347573"/>
    <row r="347574"/>
    <row r="347575"/>
    <row r="347576"/>
    <row r="347577"/>
    <row r="347578"/>
    <row r="347579"/>
    <row r="347580"/>
    <row r="347581"/>
    <row r="347582"/>
    <row r="347583"/>
    <row r="347584"/>
    <row r="347585"/>
    <row r="347586"/>
    <row r="347587"/>
    <row r="347588"/>
    <row r="347589"/>
    <row r="347590"/>
    <row r="347591"/>
    <row r="347592"/>
    <row r="347593"/>
    <row r="347594"/>
    <row r="347595"/>
    <row r="347596"/>
    <row r="347597"/>
    <row r="347598"/>
    <row r="347599"/>
    <row r="347600"/>
    <row r="347601"/>
    <row r="347602"/>
    <row r="347603"/>
    <row r="347604"/>
    <row r="347605"/>
    <row r="347606"/>
    <row r="347607"/>
    <row r="347608"/>
    <row r="347609"/>
    <row r="347610"/>
    <row r="347611"/>
    <row r="347612"/>
    <row r="347613"/>
    <row r="347614"/>
    <row r="347615"/>
    <row r="347616"/>
    <row r="347617"/>
    <row r="347618"/>
    <row r="347619"/>
    <row r="347620"/>
    <row r="347621"/>
    <row r="347622"/>
    <row r="347623"/>
    <row r="347624"/>
    <row r="347625"/>
    <row r="347626"/>
    <row r="347627"/>
    <row r="347628"/>
    <row r="347629"/>
    <row r="347630"/>
    <row r="347631"/>
    <row r="347632"/>
    <row r="347633"/>
    <row r="347634"/>
    <row r="347635"/>
    <row r="347636"/>
    <row r="347637"/>
    <row r="347638"/>
    <row r="347639"/>
    <row r="347640"/>
    <row r="347641"/>
    <row r="347642"/>
    <row r="347643"/>
    <row r="347644"/>
    <row r="347645"/>
    <row r="347646"/>
    <row r="347647"/>
    <row r="347648"/>
    <row r="347649"/>
    <row r="347650"/>
    <row r="347651"/>
    <row r="347652"/>
    <row r="347653"/>
    <row r="347654"/>
    <row r="347655"/>
    <row r="347656"/>
    <row r="347657"/>
    <row r="347658"/>
    <row r="347659"/>
    <row r="347660"/>
    <row r="347661"/>
    <row r="347662"/>
    <row r="347663"/>
    <row r="347664"/>
    <row r="347665"/>
    <row r="347666"/>
    <row r="347667"/>
    <row r="347668"/>
    <row r="347669"/>
    <row r="347670"/>
    <row r="347671"/>
    <row r="347672"/>
    <row r="347673"/>
    <row r="347674"/>
    <row r="347675"/>
    <row r="347676"/>
    <row r="347677"/>
    <row r="347678"/>
    <row r="347679"/>
    <row r="347680"/>
    <row r="347681"/>
    <row r="347682"/>
    <row r="347683"/>
    <row r="347684"/>
    <row r="347685"/>
    <row r="347686"/>
    <row r="347687"/>
    <row r="347688"/>
    <row r="347689"/>
    <row r="347690"/>
    <row r="347691"/>
    <row r="347692"/>
    <row r="347693"/>
    <row r="347694"/>
    <row r="347695"/>
    <row r="347696"/>
    <row r="347697"/>
    <row r="347698"/>
    <row r="347699"/>
    <row r="347700"/>
    <row r="347701"/>
    <row r="347702"/>
    <row r="347703"/>
    <row r="347704"/>
    <row r="347705"/>
    <row r="347706"/>
    <row r="347707"/>
    <row r="347708"/>
    <row r="347709"/>
    <row r="347710"/>
    <row r="347711"/>
    <row r="347712"/>
    <row r="347713"/>
    <row r="347714"/>
    <row r="347715"/>
    <row r="347716"/>
    <row r="347717"/>
    <row r="347718"/>
    <row r="347719"/>
    <row r="347720"/>
    <row r="347721"/>
    <row r="347722"/>
    <row r="347723"/>
    <row r="347724"/>
    <row r="347725"/>
    <row r="347726"/>
    <row r="347727"/>
    <row r="347728"/>
    <row r="347729"/>
    <row r="347730"/>
    <row r="347731"/>
    <row r="347732"/>
    <row r="347733"/>
    <row r="347734"/>
    <row r="347735"/>
    <row r="347736"/>
    <row r="347737"/>
    <row r="347738"/>
    <row r="347739"/>
    <row r="347740"/>
    <row r="347741"/>
    <row r="347742"/>
    <row r="347743"/>
    <row r="347744"/>
    <row r="347745"/>
    <row r="347746"/>
    <row r="347747"/>
    <row r="347748"/>
    <row r="347749"/>
    <row r="347750"/>
    <row r="347751"/>
    <row r="347752"/>
    <row r="347753"/>
    <row r="347754"/>
    <row r="347755"/>
    <row r="347756"/>
    <row r="347757"/>
    <row r="347758"/>
    <row r="347759"/>
    <row r="347760"/>
    <row r="347761"/>
    <row r="347762"/>
    <row r="347763"/>
    <row r="347764"/>
    <row r="347765"/>
    <row r="347766"/>
    <row r="347767"/>
    <row r="347768"/>
    <row r="347769"/>
    <row r="347770"/>
    <row r="347771"/>
    <row r="347772"/>
    <row r="347773"/>
    <row r="347774"/>
    <row r="347775"/>
    <row r="347776"/>
    <row r="347777"/>
    <row r="347778"/>
    <row r="347779"/>
    <row r="347780"/>
    <row r="347781"/>
    <row r="347782"/>
    <row r="347783"/>
    <row r="347784"/>
    <row r="347785"/>
    <row r="347786"/>
    <row r="347787"/>
    <row r="347788"/>
    <row r="347789"/>
    <row r="347790"/>
    <row r="347791"/>
    <row r="347792"/>
    <row r="347793"/>
    <row r="347794"/>
    <row r="347795"/>
    <row r="347796"/>
    <row r="347797"/>
    <row r="347798"/>
    <row r="347799"/>
    <row r="347800"/>
    <row r="347801"/>
    <row r="347802"/>
    <row r="347803"/>
    <row r="347804"/>
    <row r="347805"/>
    <row r="347806"/>
    <row r="347807"/>
    <row r="347808"/>
    <row r="347809"/>
    <row r="347810"/>
    <row r="347811"/>
    <row r="347812"/>
    <row r="347813"/>
    <row r="347814"/>
    <row r="347815"/>
    <row r="347816"/>
    <row r="347817"/>
    <row r="347818"/>
    <row r="347819"/>
    <row r="347820"/>
    <row r="347821"/>
    <row r="347822"/>
    <row r="347823"/>
    <row r="347824"/>
    <row r="347825"/>
    <row r="347826"/>
    <row r="347827"/>
    <row r="347828"/>
    <row r="347829"/>
    <row r="347830"/>
    <row r="347831"/>
    <row r="347832"/>
    <row r="347833"/>
    <row r="347834"/>
    <row r="347835"/>
    <row r="347836"/>
    <row r="347837"/>
    <row r="347838"/>
    <row r="347839"/>
    <row r="347840"/>
    <row r="347841"/>
    <row r="347842"/>
    <row r="347843"/>
    <row r="347844"/>
    <row r="347845"/>
    <row r="347846"/>
    <row r="347847"/>
    <row r="347848"/>
    <row r="347849"/>
    <row r="347850"/>
    <row r="347851"/>
    <row r="347852"/>
    <row r="347853"/>
    <row r="347854"/>
    <row r="347855"/>
    <row r="347856"/>
    <row r="347857"/>
    <row r="347858"/>
    <row r="347859"/>
    <row r="347860"/>
    <row r="347861"/>
    <row r="347862"/>
    <row r="347863"/>
    <row r="347864"/>
    <row r="347865"/>
    <row r="347866"/>
    <row r="347867"/>
    <row r="347868"/>
    <row r="347869"/>
    <row r="347870"/>
    <row r="347871"/>
    <row r="347872"/>
    <row r="347873"/>
    <row r="347874"/>
    <row r="347875"/>
    <row r="347876"/>
    <row r="347877"/>
    <row r="347878"/>
    <row r="347879"/>
    <row r="347880"/>
    <row r="347881"/>
    <row r="347882"/>
    <row r="347883"/>
    <row r="347884"/>
    <row r="347885"/>
    <row r="347886"/>
    <row r="347887"/>
    <row r="347888"/>
    <row r="347889"/>
    <row r="347890"/>
    <row r="347891"/>
    <row r="347892"/>
    <row r="347893"/>
    <row r="347894"/>
    <row r="347895"/>
    <row r="347896"/>
    <row r="347897"/>
    <row r="347898"/>
    <row r="347899"/>
    <row r="347900"/>
    <row r="347901"/>
    <row r="347902"/>
    <row r="347903"/>
    <row r="347904"/>
    <row r="347905"/>
    <row r="347906"/>
    <row r="347907"/>
    <row r="347908"/>
    <row r="347909"/>
    <row r="347910"/>
    <row r="347911"/>
    <row r="347912"/>
    <row r="347913"/>
    <row r="347914"/>
    <row r="347915"/>
    <row r="347916"/>
    <row r="347917"/>
    <row r="347918"/>
    <row r="347919"/>
    <row r="347920"/>
    <row r="347921"/>
    <row r="347922"/>
    <row r="347923"/>
    <row r="347924"/>
    <row r="347925"/>
    <row r="347926"/>
    <row r="347927"/>
    <row r="347928"/>
    <row r="347929"/>
    <row r="347930"/>
    <row r="347931"/>
    <row r="347932"/>
    <row r="347933"/>
    <row r="347934"/>
    <row r="347935"/>
    <row r="347936"/>
    <row r="347937"/>
    <row r="347938"/>
    <row r="347939"/>
    <row r="347940"/>
    <row r="347941"/>
    <row r="347942"/>
    <row r="347943"/>
    <row r="347944"/>
    <row r="347945"/>
    <row r="347946"/>
    <row r="347947"/>
    <row r="347948"/>
    <row r="347949"/>
    <row r="347950"/>
    <row r="347951"/>
    <row r="347952"/>
    <row r="347953"/>
    <row r="347954"/>
    <row r="347955"/>
    <row r="347956"/>
    <row r="347957"/>
    <row r="347958"/>
    <row r="347959"/>
    <row r="347960"/>
    <row r="347961"/>
    <row r="347962"/>
    <row r="347963"/>
    <row r="347964"/>
    <row r="347965"/>
    <row r="347966"/>
    <row r="347967"/>
    <row r="347968"/>
    <row r="347969"/>
    <row r="347970"/>
    <row r="347971"/>
    <row r="347972"/>
    <row r="347973"/>
    <row r="347974"/>
    <row r="347975"/>
    <row r="347976"/>
    <row r="347977"/>
    <row r="347978"/>
    <row r="347979"/>
    <row r="347980"/>
    <row r="347981"/>
    <row r="347982"/>
    <row r="347983"/>
    <row r="347984"/>
    <row r="347985"/>
    <row r="347986"/>
    <row r="347987"/>
    <row r="347988"/>
    <row r="347989"/>
    <row r="347990"/>
    <row r="347991"/>
    <row r="347992"/>
    <row r="347993"/>
    <row r="347994"/>
    <row r="347995"/>
    <row r="347996"/>
    <row r="347997"/>
    <row r="347998"/>
    <row r="347999"/>
    <row r="348000"/>
    <row r="348001"/>
    <row r="348002"/>
    <row r="348003"/>
    <row r="348004"/>
    <row r="348005"/>
    <row r="348006"/>
    <row r="348007"/>
    <row r="348008"/>
    <row r="348009"/>
    <row r="348010"/>
    <row r="348011"/>
    <row r="348012"/>
    <row r="348013"/>
    <row r="348014"/>
    <row r="348015"/>
    <row r="348016"/>
    <row r="348017"/>
    <row r="348018"/>
    <row r="348019"/>
    <row r="348020"/>
    <row r="348021"/>
    <row r="348022"/>
    <row r="348023"/>
    <row r="348024"/>
    <row r="348025"/>
    <row r="348026"/>
    <row r="348027"/>
    <row r="348028"/>
    <row r="348029"/>
    <row r="348030"/>
    <row r="348031"/>
    <row r="348032"/>
    <row r="348033"/>
    <row r="348034"/>
    <row r="348035"/>
    <row r="348036"/>
    <row r="348037"/>
    <row r="348038"/>
    <row r="348039"/>
    <row r="348040"/>
    <row r="348041"/>
    <row r="348042"/>
    <row r="348043"/>
    <row r="348044"/>
    <row r="348045"/>
    <row r="348046"/>
    <row r="348047"/>
    <row r="348048"/>
    <row r="348049"/>
    <row r="348050"/>
    <row r="348051"/>
    <row r="348052"/>
    <row r="348053"/>
    <row r="348054"/>
    <row r="348055"/>
    <row r="348056"/>
    <row r="348057"/>
    <row r="348058"/>
    <row r="348059"/>
    <row r="348060"/>
    <row r="348061"/>
    <row r="348062"/>
    <row r="348063"/>
    <row r="348064"/>
    <row r="348065"/>
    <row r="348066"/>
    <row r="348067"/>
    <row r="348068"/>
    <row r="348069"/>
    <row r="348070"/>
    <row r="348071"/>
    <row r="348072"/>
    <row r="348073"/>
    <row r="348074"/>
    <row r="348075"/>
    <row r="348076"/>
    <row r="348077"/>
    <row r="348078"/>
    <row r="348079"/>
    <row r="348080"/>
    <row r="348081"/>
    <row r="348082"/>
    <row r="348083"/>
    <row r="348084"/>
    <row r="348085"/>
    <row r="348086"/>
    <row r="348087"/>
    <row r="348088"/>
    <row r="348089"/>
    <row r="348090"/>
    <row r="348091"/>
    <row r="348092"/>
    <row r="348093"/>
    <row r="348094"/>
    <row r="348095"/>
    <row r="348096"/>
    <row r="348097"/>
    <row r="348098"/>
    <row r="348099"/>
    <row r="348100"/>
    <row r="348101"/>
    <row r="348102"/>
    <row r="348103"/>
    <row r="348104"/>
    <row r="348105"/>
    <row r="348106"/>
    <row r="348107"/>
    <row r="348108"/>
    <row r="348109"/>
    <row r="348110"/>
    <row r="348111"/>
    <row r="348112"/>
    <row r="348113"/>
    <row r="348114"/>
    <row r="348115"/>
    <row r="348116"/>
    <row r="348117"/>
    <row r="348118"/>
    <row r="348119"/>
    <row r="348120"/>
    <row r="348121"/>
    <row r="348122"/>
    <row r="348123"/>
    <row r="348124"/>
    <row r="348125"/>
    <row r="348126"/>
    <row r="348127"/>
    <row r="348128"/>
    <row r="348129"/>
    <row r="348130"/>
    <row r="348131"/>
    <row r="348132"/>
    <row r="348133"/>
    <row r="348134"/>
    <row r="348135"/>
    <row r="348136"/>
    <row r="348137"/>
    <row r="348138"/>
    <row r="348139"/>
    <row r="348140"/>
    <row r="348141"/>
    <row r="348142"/>
    <row r="348143"/>
    <row r="348144"/>
    <row r="348145"/>
    <row r="348146"/>
    <row r="348147"/>
    <row r="348148"/>
    <row r="348149"/>
    <row r="348150"/>
    <row r="348151"/>
    <row r="348152"/>
    <row r="348153"/>
    <row r="348154"/>
    <row r="348155"/>
    <row r="348156"/>
    <row r="348157"/>
    <row r="348158"/>
    <row r="348159"/>
    <row r="348160"/>
    <row r="348161"/>
    <row r="348162"/>
    <row r="348163"/>
    <row r="348164"/>
    <row r="348165"/>
    <row r="348166"/>
    <row r="348167"/>
    <row r="348168"/>
    <row r="348169"/>
    <row r="348170"/>
    <row r="348171"/>
    <row r="348172"/>
    <row r="348173"/>
    <row r="348174"/>
    <row r="348175"/>
    <row r="348176"/>
    <row r="348177"/>
    <row r="348178"/>
    <row r="348179"/>
    <row r="348180"/>
    <row r="348181"/>
    <row r="348182"/>
    <row r="348183"/>
    <row r="348184"/>
    <row r="348185"/>
    <row r="348186"/>
    <row r="348187"/>
    <row r="348188"/>
    <row r="348189"/>
    <row r="348190"/>
    <row r="348191"/>
    <row r="348192"/>
    <row r="348193"/>
    <row r="348194"/>
    <row r="348195"/>
    <row r="348196"/>
    <row r="348197"/>
    <row r="348198"/>
    <row r="348199"/>
    <row r="348200"/>
    <row r="348201"/>
    <row r="348202"/>
    <row r="348203"/>
    <row r="348204"/>
    <row r="348205"/>
    <row r="348206"/>
    <row r="348207"/>
    <row r="348208"/>
    <row r="348209"/>
    <row r="348210"/>
    <row r="348211"/>
    <row r="348212"/>
    <row r="348213"/>
    <row r="348214"/>
    <row r="348215"/>
    <row r="348216"/>
    <row r="348217"/>
    <row r="348218"/>
    <row r="348219"/>
    <row r="348220"/>
    <row r="348221"/>
    <row r="348222"/>
    <row r="348223"/>
    <row r="348224"/>
    <row r="348225"/>
    <row r="348226"/>
    <row r="348227"/>
    <row r="348228"/>
    <row r="348229"/>
    <row r="348230"/>
    <row r="348231"/>
    <row r="348232"/>
    <row r="348233"/>
    <row r="348234"/>
    <row r="348235"/>
    <row r="348236"/>
    <row r="348237"/>
    <row r="348238"/>
    <row r="348239"/>
    <row r="348240"/>
    <row r="348241"/>
    <row r="348242"/>
    <row r="348243"/>
    <row r="348244"/>
    <row r="348245"/>
    <row r="348246"/>
    <row r="348247"/>
    <row r="348248"/>
    <row r="348249"/>
    <row r="348250"/>
    <row r="348251"/>
    <row r="348252"/>
    <row r="348253"/>
    <row r="348254"/>
    <row r="348255"/>
    <row r="348256"/>
    <row r="348257"/>
    <row r="348258"/>
    <row r="348259"/>
    <row r="348260"/>
    <row r="348261"/>
    <row r="348262"/>
    <row r="348263"/>
    <row r="348264"/>
    <row r="348265"/>
    <row r="348266"/>
    <row r="348267"/>
    <row r="348268"/>
    <row r="348269"/>
    <row r="348270"/>
    <row r="348271"/>
    <row r="348272"/>
    <row r="348273"/>
    <row r="348274"/>
    <row r="348275"/>
    <row r="348276"/>
    <row r="348277"/>
    <row r="348278"/>
    <row r="348279"/>
    <row r="348280"/>
    <row r="348281"/>
    <row r="348282"/>
    <row r="348283"/>
    <row r="348284"/>
    <row r="348285"/>
    <row r="348286"/>
    <row r="348287"/>
    <row r="348288"/>
    <row r="348289"/>
    <row r="348290"/>
    <row r="348291"/>
    <row r="348292"/>
    <row r="348293"/>
    <row r="348294"/>
    <row r="348295"/>
    <row r="348296"/>
    <row r="348297"/>
    <row r="348298"/>
    <row r="348299"/>
    <row r="348300"/>
    <row r="348301"/>
    <row r="348302"/>
    <row r="348303"/>
    <row r="348304"/>
    <row r="348305"/>
    <row r="348306"/>
    <row r="348307"/>
    <row r="348308"/>
    <row r="348309"/>
    <row r="348310"/>
    <row r="348311"/>
    <row r="348312"/>
    <row r="348313"/>
    <row r="348314"/>
    <row r="348315"/>
    <row r="348316"/>
    <row r="348317"/>
    <row r="348318"/>
    <row r="348319"/>
    <row r="348320"/>
    <row r="348321"/>
    <row r="348322"/>
    <row r="348323"/>
    <row r="348324"/>
    <row r="348325"/>
    <row r="348326"/>
    <row r="348327"/>
    <row r="348328"/>
    <row r="348329"/>
    <row r="348330"/>
    <row r="348331"/>
    <row r="348332"/>
    <row r="348333"/>
    <row r="348334"/>
    <row r="348335"/>
    <row r="348336"/>
    <row r="348337"/>
    <row r="348338"/>
    <row r="348339"/>
    <row r="348340"/>
    <row r="348341"/>
    <row r="348342"/>
    <row r="348343"/>
    <row r="348344"/>
    <row r="348345"/>
    <row r="348346"/>
    <row r="348347"/>
    <row r="348348"/>
    <row r="348349"/>
    <row r="348350"/>
    <row r="348351"/>
    <row r="348352"/>
    <row r="348353"/>
    <row r="348354"/>
    <row r="348355"/>
    <row r="348356"/>
    <row r="348357"/>
    <row r="348358"/>
    <row r="348359"/>
    <row r="348360"/>
    <row r="348361"/>
    <row r="348362"/>
    <row r="348363"/>
    <row r="348364"/>
    <row r="348365"/>
    <row r="348366"/>
    <row r="348367"/>
    <row r="348368"/>
    <row r="348369"/>
    <row r="348370"/>
    <row r="348371"/>
    <row r="348372"/>
    <row r="348373"/>
    <row r="348374"/>
    <row r="348375"/>
    <row r="348376"/>
    <row r="348377"/>
    <row r="348378"/>
    <row r="348379"/>
    <row r="348380"/>
    <row r="348381"/>
    <row r="348382"/>
    <row r="348383"/>
    <row r="348384"/>
    <row r="348385"/>
    <row r="348386"/>
    <row r="348387"/>
    <row r="348388"/>
    <row r="348389"/>
    <row r="348390"/>
    <row r="348391"/>
    <row r="348392"/>
    <row r="348393"/>
    <row r="348394"/>
    <row r="348395"/>
    <row r="348396"/>
    <row r="348397"/>
    <row r="348398"/>
    <row r="348399"/>
    <row r="348400"/>
    <row r="348401"/>
    <row r="348402"/>
    <row r="348403"/>
    <row r="348404"/>
    <row r="348405"/>
    <row r="348406"/>
    <row r="348407"/>
    <row r="348408"/>
    <row r="348409"/>
    <row r="348410"/>
    <row r="348411"/>
    <row r="348412"/>
    <row r="348413"/>
    <row r="348414"/>
    <row r="348415"/>
    <row r="348416"/>
    <row r="348417"/>
    <row r="348418"/>
    <row r="348419"/>
    <row r="348420"/>
    <row r="348421"/>
    <row r="348422"/>
    <row r="348423"/>
    <row r="348424"/>
    <row r="348425"/>
    <row r="348426"/>
    <row r="348427"/>
    <row r="348428"/>
    <row r="348429"/>
    <row r="348430"/>
    <row r="348431"/>
    <row r="348432"/>
    <row r="348433"/>
    <row r="348434"/>
    <row r="348435"/>
    <row r="348436"/>
    <row r="348437"/>
    <row r="348438"/>
    <row r="348439"/>
    <row r="348440"/>
    <row r="348441"/>
    <row r="348442"/>
    <row r="348443"/>
    <row r="348444"/>
    <row r="348445"/>
    <row r="348446"/>
    <row r="348447"/>
    <row r="348448"/>
    <row r="348449"/>
    <row r="348450"/>
    <row r="348451"/>
    <row r="348452"/>
    <row r="348453"/>
    <row r="348454"/>
    <row r="348455"/>
    <row r="348456"/>
    <row r="348457"/>
    <row r="348458"/>
    <row r="348459"/>
    <row r="348460"/>
    <row r="348461"/>
    <row r="348462"/>
    <row r="348463"/>
    <row r="348464"/>
    <row r="348465"/>
    <row r="348466"/>
    <row r="348467"/>
    <row r="348468"/>
    <row r="348469"/>
    <row r="348470"/>
    <row r="348471"/>
    <row r="348472"/>
    <row r="348473"/>
    <row r="348474"/>
    <row r="348475"/>
    <row r="348476"/>
    <row r="348477"/>
    <row r="348478"/>
    <row r="348479"/>
    <row r="348480"/>
    <row r="348481"/>
    <row r="348482"/>
    <row r="348483"/>
    <row r="348484"/>
    <row r="348485"/>
    <row r="348486"/>
    <row r="348487"/>
    <row r="348488"/>
    <row r="348489"/>
    <row r="348490"/>
    <row r="348491"/>
    <row r="348492"/>
    <row r="348493"/>
    <row r="348494"/>
    <row r="348495"/>
    <row r="348496"/>
    <row r="348497"/>
    <row r="348498"/>
    <row r="348499"/>
    <row r="348500"/>
    <row r="348501"/>
    <row r="348502"/>
    <row r="348503"/>
    <row r="348504"/>
    <row r="348505"/>
    <row r="348506"/>
    <row r="348507"/>
    <row r="348508"/>
    <row r="348509"/>
    <row r="348510"/>
    <row r="348511"/>
    <row r="348512"/>
    <row r="348513"/>
    <row r="348514"/>
    <row r="348515"/>
    <row r="348516"/>
    <row r="348517"/>
    <row r="348518"/>
    <row r="348519"/>
    <row r="348520"/>
    <row r="348521"/>
    <row r="348522"/>
    <row r="348523"/>
    <row r="348524"/>
    <row r="348525"/>
    <row r="348526"/>
    <row r="348527"/>
    <row r="348528"/>
    <row r="348529"/>
    <row r="348530"/>
    <row r="348531"/>
    <row r="348532"/>
    <row r="348533"/>
    <row r="348534"/>
    <row r="348535"/>
    <row r="348536"/>
    <row r="348537"/>
    <row r="348538"/>
    <row r="348539"/>
    <row r="348540"/>
    <row r="348541"/>
    <row r="348542"/>
    <row r="348543"/>
    <row r="348544"/>
    <row r="348545"/>
    <row r="348546"/>
    <row r="348547"/>
    <row r="348548"/>
    <row r="348549"/>
    <row r="348550"/>
    <row r="348551"/>
    <row r="348552"/>
    <row r="348553"/>
    <row r="348554"/>
    <row r="348555"/>
    <row r="348556"/>
    <row r="348557"/>
    <row r="348558"/>
    <row r="348559"/>
    <row r="348560"/>
    <row r="348561"/>
    <row r="348562"/>
    <row r="348563"/>
    <row r="348564"/>
    <row r="348565"/>
    <row r="348566"/>
    <row r="348567"/>
    <row r="348568"/>
    <row r="348569"/>
    <row r="348570"/>
    <row r="348571"/>
    <row r="348572"/>
    <row r="348573"/>
    <row r="348574"/>
    <row r="348575"/>
    <row r="348576"/>
    <row r="348577"/>
    <row r="348578"/>
    <row r="348579"/>
    <row r="348580"/>
    <row r="348581"/>
    <row r="348582"/>
    <row r="348583"/>
    <row r="348584"/>
    <row r="348585"/>
    <row r="348586"/>
    <row r="348587"/>
    <row r="348588"/>
    <row r="348589"/>
    <row r="348590"/>
    <row r="348591"/>
    <row r="348592"/>
    <row r="348593"/>
    <row r="348594"/>
    <row r="348595"/>
    <row r="348596"/>
    <row r="348597"/>
    <row r="348598"/>
    <row r="348599"/>
    <row r="348600"/>
    <row r="348601"/>
    <row r="348602"/>
    <row r="348603"/>
    <row r="348604"/>
    <row r="348605"/>
    <row r="348606"/>
    <row r="348607"/>
    <row r="348608"/>
    <row r="348609"/>
    <row r="348610"/>
    <row r="348611"/>
    <row r="348612"/>
    <row r="348613"/>
    <row r="348614"/>
    <row r="348615"/>
    <row r="348616"/>
    <row r="348617"/>
    <row r="348618"/>
    <row r="348619"/>
    <row r="348620"/>
    <row r="348621"/>
    <row r="348622"/>
    <row r="348623"/>
    <row r="348624"/>
    <row r="348625"/>
    <row r="348626"/>
    <row r="348627"/>
    <row r="348628"/>
    <row r="348629"/>
    <row r="348630"/>
    <row r="348631"/>
    <row r="348632"/>
    <row r="348633"/>
    <row r="348634"/>
    <row r="348635"/>
    <row r="348636"/>
    <row r="348637"/>
    <row r="348638"/>
    <row r="348639"/>
    <row r="348640"/>
    <row r="348641"/>
    <row r="348642"/>
    <row r="348643"/>
    <row r="348644"/>
    <row r="348645"/>
    <row r="348646"/>
    <row r="348647"/>
    <row r="348648"/>
    <row r="348649"/>
    <row r="348650"/>
    <row r="348651"/>
    <row r="348652"/>
    <row r="348653"/>
    <row r="348654"/>
    <row r="348655"/>
    <row r="348656"/>
    <row r="348657"/>
    <row r="348658"/>
    <row r="348659"/>
    <row r="348660"/>
    <row r="348661"/>
    <row r="348662"/>
    <row r="348663"/>
    <row r="348664"/>
    <row r="348665"/>
    <row r="348666"/>
    <row r="348667"/>
    <row r="348668"/>
    <row r="348669"/>
    <row r="348670"/>
    <row r="348671"/>
    <row r="348672"/>
    <row r="348673"/>
    <row r="348674"/>
    <row r="348675"/>
    <row r="348676"/>
    <row r="348677"/>
    <row r="348678"/>
    <row r="348679"/>
    <row r="348680"/>
    <row r="348681"/>
    <row r="348682"/>
    <row r="348683"/>
    <row r="348684"/>
    <row r="348685"/>
    <row r="348686"/>
    <row r="348687"/>
    <row r="348688"/>
    <row r="348689"/>
    <row r="348690"/>
    <row r="348691"/>
    <row r="348692"/>
    <row r="348693"/>
    <row r="348694"/>
    <row r="348695"/>
    <row r="348696"/>
    <row r="348697"/>
    <row r="348698"/>
    <row r="348699"/>
    <row r="348700"/>
    <row r="348701"/>
    <row r="348702"/>
    <row r="348703"/>
    <row r="348704"/>
    <row r="348705"/>
    <row r="348706"/>
    <row r="348707"/>
    <row r="348708"/>
    <row r="348709"/>
    <row r="348710"/>
    <row r="348711"/>
    <row r="348712"/>
    <row r="348713"/>
    <row r="348714"/>
    <row r="348715"/>
    <row r="348716"/>
    <row r="348717"/>
    <row r="348718"/>
    <row r="348719"/>
    <row r="348720"/>
    <row r="348721"/>
    <row r="348722"/>
    <row r="348723"/>
    <row r="348724"/>
    <row r="348725"/>
    <row r="348726"/>
    <row r="348727"/>
    <row r="348728"/>
    <row r="348729"/>
    <row r="348730"/>
    <row r="348731"/>
    <row r="348732"/>
    <row r="348733"/>
    <row r="348734"/>
    <row r="348735"/>
    <row r="348736"/>
    <row r="348737"/>
    <row r="348738"/>
    <row r="348739"/>
    <row r="348740"/>
    <row r="348741"/>
    <row r="348742"/>
    <row r="348743"/>
    <row r="348744"/>
    <row r="348745"/>
    <row r="348746"/>
    <row r="348747"/>
    <row r="348748"/>
    <row r="348749"/>
    <row r="348750"/>
    <row r="348751"/>
    <row r="348752"/>
    <row r="348753"/>
    <row r="348754"/>
    <row r="348755"/>
    <row r="348756"/>
    <row r="348757"/>
    <row r="348758"/>
    <row r="348759"/>
    <row r="348760"/>
    <row r="348761"/>
    <row r="348762"/>
    <row r="348763"/>
    <row r="348764"/>
    <row r="348765"/>
    <row r="348766"/>
    <row r="348767"/>
    <row r="348768"/>
    <row r="348769"/>
    <row r="348770"/>
    <row r="348771"/>
    <row r="348772"/>
    <row r="348773"/>
    <row r="348774"/>
    <row r="348775"/>
    <row r="348776"/>
    <row r="348777"/>
    <row r="348778"/>
    <row r="348779"/>
    <row r="348780"/>
    <row r="348781"/>
    <row r="348782"/>
    <row r="348783"/>
    <row r="348784"/>
    <row r="348785"/>
    <row r="348786"/>
    <row r="348787"/>
    <row r="348788"/>
    <row r="348789"/>
    <row r="348790"/>
    <row r="348791"/>
    <row r="348792"/>
    <row r="348793"/>
    <row r="348794"/>
    <row r="348795"/>
    <row r="348796"/>
    <row r="348797"/>
    <row r="348798"/>
    <row r="348799"/>
    <row r="348800"/>
    <row r="348801"/>
    <row r="348802"/>
    <row r="348803"/>
    <row r="348804"/>
    <row r="348805"/>
    <row r="348806"/>
    <row r="348807"/>
    <row r="348808"/>
    <row r="348809"/>
    <row r="348810"/>
    <row r="348811"/>
    <row r="348812"/>
    <row r="348813"/>
    <row r="348814"/>
    <row r="348815"/>
    <row r="348816"/>
    <row r="348817"/>
    <row r="348818"/>
    <row r="348819"/>
    <row r="348820"/>
    <row r="348821"/>
    <row r="348822"/>
    <row r="348823"/>
    <row r="348824"/>
    <row r="348825"/>
    <row r="348826"/>
    <row r="348827"/>
    <row r="348828"/>
    <row r="348829"/>
    <row r="348830"/>
    <row r="348831"/>
    <row r="348832"/>
    <row r="348833"/>
    <row r="348834"/>
    <row r="348835"/>
    <row r="348836"/>
    <row r="348837"/>
    <row r="348838"/>
    <row r="348839"/>
    <row r="348840"/>
    <row r="348841"/>
    <row r="348842"/>
    <row r="348843"/>
    <row r="348844"/>
    <row r="348845"/>
    <row r="348846"/>
    <row r="348847"/>
    <row r="348848"/>
    <row r="348849"/>
    <row r="348850"/>
    <row r="348851"/>
    <row r="348852"/>
    <row r="348853"/>
    <row r="348854"/>
    <row r="348855"/>
    <row r="348856"/>
    <row r="348857"/>
    <row r="348858"/>
    <row r="348859"/>
    <row r="348860"/>
    <row r="348861"/>
    <row r="348862"/>
    <row r="348863"/>
    <row r="348864"/>
    <row r="348865"/>
    <row r="348866"/>
    <row r="348867"/>
    <row r="348868"/>
    <row r="348869"/>
    <row r="348870"/>
    <row r="348871"/>
    <row r="348872"/>
    <row r="348873"/>
    <row r="348874"/>
    <row r="348875"/>
    <row r="348876"/>
    <row r="348877"/>
    <row r="348878"/>
    <row r="348879"/>
    <row r="348880"/>
    <row r="348881"/>
    <row r="348882"/>
    <row r="348883"/>
    <row r="348884"/>
    <row r="348885"/>
    <row r="348886"/>
    <row r="348887"/>
    <row r="348888"/>
    <row r="348889"/>
    <row r="348890"/>
    <row r="348891"/>
    <row r="348892"/>
    <row r="348893"/>
    <row r="348894"/>
    <row r="348895"/>
    <row r="348896"/>
    <row r="348897"/>
    <row r="348898"/>
    <row r="348899"/>
    <row r="348900"/>
    <row r="348901"/>
    <row r="348902"/>
    <row r="348903"/>
    <row r="348904"/>
    <row r="348905"/>
    <row r="348906"/>
    <row r="348907"/>
    <row r="348908"/>
    <row r="348909"/>
    <row r="348910"/>
    <row r="348911"/>
    <row r="348912"/>
    <row r="348913"/>
    <row r="348914"/>
    <row r="348915"/>
    <row r="348916"/>
    <row r="348917"/>
    <row r="348918"/>
    <row r="348919"/>
    <row r="348920"/>
    <row r="348921"/>
    <row r="348922"/>
    <row r="348923"/>
    <row r="348924"/>
    <row r="348925"/>
    <row r="348926"/>
    <row r="348927"/>
    <row r="348928"/>
    <row r="348929"/>
    <row r="348930"/>
    <row r="348931"/>
    <row r="348932"/>
    <row r="348933"/>
    <row r="348934"/>
    <row r="348935"/>
    <row r="348936"/>
    <row r="348937"/>
    <row r="348938"/>
    <row r="348939"/>
    <row r="348940"/>
    <row r="348941"/>
    <row r="348942"/>
    <row r="348943"/>
    <row r="348944"/>
    <row r="348945"/>
    <row r="348946"/>
    <row r="348947"/>
    <row r="348948"/>
    <row r="348949"/>
    <row r="348950"/>
    <row r="348951"/>
    <row r="348952"/>
    <row r="348953"/>
    <row r="348954"/>
    <row r="348955"/>
    <row r="348956"/>
    <row r="348957"/>
    <row r="348958"/>
    <row r="348959"/>
    <row r="348960"/>
    <row r="348961"/>
    <row r="348962"/>
    <row r="348963"/>
    <row r="348964"/>
    <row r="348965"/>
    <row r="348966"/>
    <row r="348967"/>
    <row r="348968"/>
    <row r="348969"/>
    <row r="348970"/>
    <row r="348971"/>
    <row r="348972"/>
    <row r="348973"/>
    <row r="348974"/>
    <row r="348975"/>
    <row r="348976"/>
    <row r="348977"/>
    <row r="348978"/>
    <row r="348979"/>
    <row r="348980"/>
    <row r="348981"/>
    <row r="348982"/>
    <row r="348983"/>
    <row r="348984"/>
    <row r="348985"/>
    <row r="348986"/>
    <row r="348987"/>
    <row r="348988"/>
    <row r="348989"/>
    <row r="348990"/>
    <row r="348991"/>
    <row r="348992"/>
    <row r="348993"/>
    <row r="348994"/>
    <row r="348995"/>
    <row r="348996"/>
    <row r="348997"/>
    <row r="348998"/>
    <row r="348999"/>
    <row r="349000"/>
    <row r="349001"/>
    <row r="349002"/>
    <row r="349003"/>
    <row r="349004"/>
    <row r="349005"/>
    <row r="349006"/>
    <row r="349007"/>
    <row r="349008"/>
    <row r="349009"/>
    <row r="349010"/>
    <row r="349011"/>
    <row r="349012"/>
    <row r="349013"/>
    <row r="349014"/>
    <row r="349015"/>
    <row r="349016"/>
    <row r="349017"/>
    <row r="349018"/>
    <row r="349019"/>
    <row r="349020"/>
    <row r="349021"/>
    <row r="349022"/>
    <row r="349023"/>
    <row r="349024"/>
    <row r="349025"/>
    <row r="349026"/>
    <row r="349027"/>
    <row r="349028"/>
    <row r="349029"/>
    <row r="349030"/>
    <row r="349031"/>
    <row r="349032"/>
    <row r="349033"/>
    <row r="349034"/>
    <row r="349035"/>
    <row r="349036"/>
    <row r="349037"/>
    <row r="349038"/>
    <row r="349039"/>
    <row r="349040"/>
    <row r="349041"/>
    <row r="349042"/>
    <row r="349043"/>
    <row r="349044"/>
    <row r="349045"/>
    <row r="349046"/>
    <row r="349047"/>
    <row r="349048"/>
    <row r="349049"/>
    <row r="349050"/>
    <row r="349051"/>
    <row r="349052"/>
    <row r="349053"/>
    <row r="349054"/>
    <row r="349055"/>
    <row r="349056"/>
    <row r="349057"/>
    <row r="349058"/>
    <row r="349059"/>
    <row r="349060"/>
    <row r="349061"/>
    <row r="349062"/>
    <row r="349063"/>
    <row r="349064"/>
    <row r="349065"/>
    <row r="349066"/>
    <row r="349067"/>
    <row r="349068"/>
    <row r="349069"/>
    <row r="349070"/>
    <row r="349071"/>
    <row r="349072"/>
    <row r="349073"/>
    <row r="349074"/>
    <row r="349075"/>
    <row r="349076"/>
    <row r="349077"/>
    <row r="349078"/>
    <row r="349079"/>
    <row r="349080"/>
    <row r="349081"/>
    <row r="349082"/>
    <row r="349083"/>
    <row r="349084"/>
    <row r="349085"/>
    <row r="349086"/>
    <row r="349087"/>
    <row r="349088"/>
    <row r="349089"/>
    <row r="349090"/>
    <row r="349091"/>
    <row r="349092"/>
    <row r="349093"/>
    <row r="349094"/>
    <row r="349095"/>
    <row r="349096"/>
    <row r="349097"/>
    <row r="349098"/>
    <row r="349099"/>
    <row r="349100"/>
    <row r="349101"/>
    <row r="349102"/>
    <row r="349103"/>
    <row r="349104"/>
    <row r="349105"/>
    <row r="349106"/>
    <row r="349107"/>
    <row r="349108"/>
    <row r="349109"/>
    <row r="349110"/>
    <row r="349111"/>
    <row r="349112"/>
    <row r="349113"/>
    <row r="349114"/>
    <row r="349115"/>
    <row r="349116"/>
    <row r="349117"/>
    <row r="349118"/>
    <row r="349119"/>
    <row r="349120"/>
    <row r="349121"/>
    <row r="349122"/>
    <row r="349123"/>
    <row r="349124"/>
    <row r="349125"/>
    <row r="349126"/>
    <row r="349127"/>
    <row r="349128"/>
    <row r="349129"/>
    <row r="349130"/>
    <row r="349131"/>
    <row r="349132"/>
    <row r="349133"/>
    <row r="349134"/>
    <row r="349135"/>
    <row r="349136"/>
    <row r="349137"/>
    <row r="349138"/>
    <row r="349139"/>
    <row r="349140"/>
    <row r="349141"/>
    <row r="349142"/>
    <row r="349143"/>
    <row r="349144"/>
    <row r="349145"/>
    <row r="349146"/>
    <row r="349147"/>
    <row r="349148"/>
    <row r="349149"/>
    <row r="349150"/>
    <row r="349151"/>
    <row r="349152"/>
    <row r="349153"/>
    <row r="349154"/>
    <row r="349155"/>
    <row r="349156"/>
    <row r="349157"/>
    <row r="349158"/>
    <row r="349159"/>
    <row r="349160"/>
    <row r="349161"/>
    <row r="349162"/>
    <row r="349163"/>
    <row r="349164"/>
    <row r="349165"/>
    <row r="349166"/>
    <row r="349167"/>
    <row r="349168"/>
    <row r="349169"/>
    <row r="349170"/>
    <row r="349171"/>
    <row r="349172"/>
    <row r="349173"/>
    <row r="349174"/>
    <row r="349175"/>
    <row r="349176"/>
    <row r="349177"/>
    <row r="349178"/>
    <row r="349179"/>
    <row r="349180"/>
    <row r="349181"/>
    <row r="349182"/>
    <row r="349183"/>
    <row r="349184"/>
    <row r="349185"/>
    <row r="349186"/>
    <row r="349187"/>
    <row r="349188"/>
    <row r="349189"/>
    <row r="349190"/>
    <row r="349191"/>
    <row r="349192"/>
    <row r="349193"/>
    <row r="349194"/>
    <row r="349195"/>
    <row r="349196"/>
    <row r="349197"/>
    <row r="349198"/>
    <row r="349199"/>
    <row r="349200"/>
    <row r="349201"/>
    <row r="349202"/>
    <row r="349203"/>
    <row r="349204"/>
    <row r="349205"/>
    <row r="349206"/>
    <row r="349207"/>
    <row r="349208"/>
    <row r="349209"/>
    <row r="349210"/>
    <row r="349211"/>
    <row r="349212"/>
    <row r="349213"/>
    <row r="349214"/>
    <row r="349215"/>
    <row r="349216"/>
    <row r="349217"/>
    <row r="349218"/>
    <row r="349219"/>
    <row r="349220"/>
    <row r="349221"/>
    <row r="349222"/>
    <row r="349223"/>
    <row r="349224"/>
    <row r="349225"/>
    <row r="349226"/>
    <row r="349227"/>
    <row r="349228"/>
    <row r="349229"/>
    <row r="349230"/>
    <row r="349231"/>
    <row r="349232"/>
    <row r="349233"/>
    <row r="349234"/>
    <row r="349235"/>
    <row r="349236"/>
    <row r="349237"/>
    <row r="349238"/>
    <row r="349239"/>
    <row r="349240"/>
    <row r="349241"/>
    <row r="349242"/>
    <row r="349243"/>
    <row r="349244"/>
    <row r="349245"/>
    <row r="349246"/>
    <row r="349247"/>
    <row r="349248"/>
    <row r="349249"/>
    <row r="349250"/>
    <row r="349251"/>
    <row r="349252"/>
    <row r="349253"/>
    <row r="349254"/>
    <row r="349255"/>
    <row r="349256"/>
    <row r="349257"/>
    <row r="349258"/>
    <row r="349259"/>
    <row r="349260"/>
    <row r="349261"/>
    <row r="349262"/>
    <row r="349263"/>
    <row r="349264"/>
    <row r="349265"/>
    <row r="349266"/>
    <row r="349267"/>
    <row r="349268"/>
    <row r="349269"/>
    <row r="349270"/>
    <row r="349271"/>
    <row r="349272"/>
    <row r="349273"/>
    <row r="349274"/>
    <row r="349275"/>
    <row r="349276"/>
    <row r="349277"/>
    <row r="349278"/>
    <row r="349279"/>
    <row r="349280"/>
    <row r="349281"/>
    <row r="349282"/>
    <row r="349283"/>
    <row r="349284"/>
    <row r="349285"/>
    <row r="349286"/>
    <row r="349287"/>
    <row r="349288"/>
    <row r="349289"/>
    <row r="349290"/>
    <row r="349291"/>
    <row r="349292"/>
    <row r="349293"/>
    <row r="349294"/>
    <row r="349295"/>
    <row r="349296"/>
    <row r="349297"/>
    <row r="349298"/>
    <row r="349299"/>
    <row r="349300"/>
    <row r="349301"/>
    <row r="349302"/>
    <row r="349303"/>
    <row r="349304"/>
    <row r="349305"/>
    <row r="349306"/>
    <row r="349307"/>
    <row r="349308"/>
    <row r="349309"/>
    <row r="349310"/>
    <row r="349311"/>
    <row r="349312"/>
    <row r="349313"/>
    <row r="349314"/>
    <row r="349315"/>
    <row r="349316"/>
    <row r="349317"/>
    <row r="349318"/>
    <row r="349319"/>
    <row r="349320"/>
    <row r="349321"/>
    <row r="349322"/>
    <row r="349323"/>
    <row r="349324"/>
    <row r="349325"/>
    <row r="349326"/>
    <row r="349327"/>
    <row r="349328"/>
    <row r="349329"/>
    <row r="349330"/>
    <row r="349331"/>
    <row r="349332"/>
    <row r="349333"/>
    <row r="349334"/>
    <row r="349335"/>
    <row r="349336"/>
    <row r="349337"/>
    <row r="349338"/>
    <row r="349339"/>
    <row r="349340"/>
    <row r="349341"/>
    <row r="349342"/>
    <row r="349343"/>
    <row r="349344"/>
    <row r="349345"/>
    <row r="349346"/>
    <row r="349347"/>
    <row r="349348"/>
    <row r="349349"/>
    <row r="349350"/>
    <row r="349351"/>
    <row r="349352"/>
    <row r="349353"/>
    <row r="349354"/>
    <row r="349355"/>
    <row r="349356"/>
    <row r="349357"/>
    <row r="349358"/>
    <row r="349359"/>
    <row r="349360"/>
    <row r="349361"/>
    <row r="349362"/>
    <row r="349363"/>
    <row r="349364"/>
    <row r="349365"/>
    <row r="349366"/>
    <row r="349367"/>
    <row r="349368"/>
    <row r="349369"/>
    <row r="349370"/>
    <row r="349371"/>
    <row r="349372"/>
    <row r="349373"/>
    <row r="349374"/>
    <row r="349375"/>
    <row r="349376"/>
    <row r="349377"/>
    <row r="349378"/>
    <row r="349379"/>
    <row r="349380"/>
    <row r="349381"/>
    <row r="349382"/>
    <row r="349383"/>
    <row r="349384"/>
    <row r="349385"/>
    <row r="349386"/>
    <row r="349387"/>
    <row r="349388"/>
    <row r="349389"/>
    <row r="349390"/>
    <row r="349391"/>
    <row r="349392"/>
    <row r="349393"/>
    <row r="349394"/>
    <row r="349395"/>
    <row r="349396"/>
    <row r="349397"/>
    <row r="349398"/>
    <row r="349399"/>
    <row r="349400"/>
    <row r="349401"/>
    <row r="349402"/>
    <row r="349403"/>
    <row r="349404"/>
    <row r="349405"/>
    <row r="349406"/>
    <row r="349407"/>
    <row r="349408"/>
    <row r="349409"/>
    <row r="349410"/>
    <row r="349411"/>
    <row r="349412"/>
    <row r="349413"/>
    <row r="349414"/>
    <row r="349415"/>
    <row r="349416"/>
    <row r="349417"/>
    <row r="349418"/>
    <row r="349419"/>
    <row r="349420"/>
    <row r="349421"/>
    <row r="349422"/>
    <row r="349423"/>
    <row r="349424"/>
    <row r="349425"/>
    <row r="349426"/>
    <row r="349427"/>
    <row r="349428"/>
    <row r="349429"/>
    <row r="349430"/>
    <row r="349431"/>
    <row r="349432"/>
    <row r="349433"/>
    <row r="349434"/>
    <row r="349435"/>
    <row r="349436"/>
    <row r="349437"/>
    <row r="349438"/>
    <row r="349439"/>
    <row r="349440"/>
    <row r="349441"/>
    <row r="349442"/>
    <row r="349443"/>
    <row r="349444"/>
    <row r="349445"/>
    <row r="349446"/>
    <row r="349447"/>
    <row r="349448"/>
    <row r="349449"/>
    <row r="349450"/>
    <row r="349451"/>
    <row r="349452"/>
    <row r="349453"/>
    <row r="349454"/>
    <row r="349455"/>
    <row r="349456"/>
    <row r="349457"/>
    <row r="349458"/>
    <row r="349459"/>
    <row r="349460"/>
    <row r="349461"/>
    <row r="349462"/>
    <row r="349463"/>
    <row r="349464"/>
    <row r="349465"/>
    <row r="349466"/>
    <row r="349467"/>
    <row r="349468"/>
    <row r="349469"/>
    <row r="349470"/>
    <row r="349471"/>
    <row r="349472"/>
    <row r="349473"/>
    <row r="349474"/>
    <row r="349475"/>
    <row r="349476"/>
    <row r="349477"/>
    <row r="349478"/>
    <row r="349479"/>
    <row r="349480"/>
    <row r="349481"/>
    <row r="349482"/>
    <row r="349483"/>
    <row r="349484"/>
    <row r="349485"/>
    <row r="349486"/>
    <row r="349487"/>
    <row r="349488"/>
    <row r="349489"/>
    <row r="349490"/>
    <row r="349491"/>
    <row r="349492"/>
    <row r="349493"/>
    <row r="349494"/>
    <row r="349495"/>
    <row r="349496"/>
    <row r="349497"/>
    <row r="349498"/>
    <row r="349499"/>
    <row r="349500"/>
    <row r="349501"/>
    <row r="349502"/>
    <row r="349503"/>
    <row r="349504"/>
    <row r="349505"/>
    <row r="349506"/>
    <row r="349507"/>
    <row r="349508"/>
    <row r="349509"/>
    <row r="349510"/>
    <row r="349511"/>
    <row r="349512"/>
    <row r="349513"/>
    <row r="349514"/>
    <row r="349515"/>
    <row r="349516"/>
    <row r="349517"/>
    <row r="349518"/>
    <row r="349519"/>
    <row r="349520"/>
    <row r="349521"/>
    <row r="349522"/>
    <row r="349523"/>
    <row r="349524"/>
    <row r="349525"/>
    <row r="349526"/>
    <row r="349527"/>
    <row r="349528"/>
    <row r="349529"/>
    <row r="349530"/>
    <row r="349531"/>
    <row r="349532"/>
    <row r="349533"/>
    <row r="349534"/>
    <row r="349535"/>
    <row r="349536"/>
    <row r="349537"/>
    <row r="349538"/>
    <row r="349539"/>
    <row r="349540"/>
    <row r="349541"/>
    <row r="349542"/>
    <row r="349543"/>
    <row r="349544"/>
    <row r="349545"/>
    <row r="349546"/>
    <row r="349547"/>
    <row r="349548"/>
    <row r="349549"/>
    <row r="349550"/>
    <row r="349551"/>
    <row r="349552"/>
    <row r="349553"/>
    <row r="349554"/>
    <row r="349555"/>
    <row r="349556"/>
    <row r="349557"/>
    <row r="349558"/>
    <row r="349559"/>
    <row r="349560"/>
    <row r="349561"/>
    <row r="349562"/>
    <row r="349563"/>
    <row r="349564"/>
    <row r="349565"/>
    <row r="349566"/>
    <row r="349567"/>
    <row r="349568"/>
    <row r="349569"/>
    <row r="349570"/>
    <row r="349571"/>
    <row r="349572"/>
    <row r="349573"/>
    <row r="349574"/>
    <row r="349575"/>
    <row r="349576"/>
    <row r="349577"/>
    <row r="349578"/>
    <row r="349579"/>
    <row r="349580"/>
    <row r="349581"/>
    <row r="349582"/>
    <row r="349583"/>
    <row r="349584"/>
    <row r="349585"/>
    <row r="349586"/>
    <row r="349587"/>
    <row r="349588"/>
    <row r="349589"/>
    <row r="349590"/>
    <row r="349591"/>
    <row r="349592"/>
    <row r="349593"/>
    <row r="349594"/>
    <row r="349595"/>
    <row r="349596"/>
    <row r="349597"/>
    <row r="349598"/>
    <row r="349599"/>
    <row r="349600"/>
    <row r="349601"/>
    <row r="349602"/>
    <row r="349603"/>
    <row r="349604"/>
    <row r="349605"/>
    <row r="349606"/>
    <row r="349607"/>
    <row r="349608"/>
    <row r="349609"/>
    <row r="349610"/>
    <row r="349611"/>
    <row r="349612"/>
    <row r="349613"/>
    <row r="349614"/>
    <row r="349615"/>
    <row r="349616"/>
    <row r="349617"/>
    <row r="349618"/>
    <row r="349619"/>
    <row r="349620"/>
    <row r="349621"/>
    <row r="349622"/>
    <row r="349623"/>
    <row r="349624"/>
    <row r="349625"/>
    <row r="349626"/>
    <row r="349627"/>
    <row r="349628"/>
    <row r="349629"/>
    <row r="349630"/>
    <row r="349631"/>
    <row r="349632"/>
    <row r="349633"/>
    <row r="349634"/>
    <row r="349635"/>
    <row r="349636"/>
    <row r="349637"/>
    <row r="349638"/>
    <row r="349639"/>
    <row r="349640"/>
    <row r="349641"/>
    <row r="349642"/>
    <row r="349643"/>
    <row r="349644"/>
    <row r="349645"/>
    <row r="349646"/>
    <row r="349647"/>
    <row r="349648"/>
    <row r="349649"/>
    <row r="349650"/>
    <row r="349651"/>
    <row r="349652"/>
    <row r="349653"/>
    <row r="349654"/>
    <row r="349655"/>
    <row r="349656"/>
    <row r="349657"/>
    <row r="349658"/>
    <row r="349659"/>
    <row r="349660"/>
    <row r="349661"/>
    <row r="349662"/>
    <row r="349663"/>
    <row r="349664"/>
    <row r="349665"/>
    <row r="349666"/>
    <row r="349667"/>
    <row r="349668"/>
    <row r="349669"/>
    <row r="349670"/>
    <row r="349671"/>
    <row r="349672"/>
    <row r="349673"/>
    <row r="349674"/>
    <row r="349675"/>
    <row r="349676"/>
    <row r="349677"/>
    <row r="349678"/>
    <row r="349679"/>
    <row r="349680"/>
    <row r="349681"/>
    <row r="349682"/>
    <row r="349683"/>
    <row r="349684"/>
    <row r="349685"/>
    <row r="349686"/>
    <row r="349687"/>
    <row r="349688"/>
    <row r="349689"/>
    <row r="349690"/>
    <row r="349691"/>
    <row r="349692"/>
    <row r="349693"/>
    <row r="349694"/>
    <row r="349695"/>
    <row r="349696"/>
    <row r="349697"/>
    <row r="349698"/>
    <row r="349699"/>
    <row r="349700"/>
    <row r="349701"/>
    <row r="349702"/>
    <row r="349703"/>
    <row r="349704"/>
    <row r="349705"/>
    <row r="349706"/>
    <row r="349707"/>
    <row r="349708"/>
    <row r="349709"/>
    <row r="349710"/>
    <row r="349711"/>
    <row r="349712"/>
    <row r="349713"/>
    <row r="349714"/>
    <row r="349715"/>
    <row r="349716"/>
    <row r="349717"/>
    <row r="349718"/>
    <row r="349719"/>
    <row r="349720"/>
    <row r="349721"/>
    <row r="349722"/>
    <row r="349723"/>
    <row r="349724"/>
    <row r="349725"/>
    <row r="349726"/>
    <row r="349727"/>
    <row r="349728"/>
    <row r="349729"/>
    <row r="349730"/>
    <row r="349731"/>
    <row r="349732"/>
    <row r="349733"/>
    <row r="349734"/>
    <row r="349735"/>
    <row r="349736"/>
    <row r="349737"/>
    <row r="349738"/>
    <row r="349739"/>
    <row r="349740"/>
    <row r="349741"/>
    <row r="349742"/>
    <row r="349743"/>
    <row r="349744"/>
    <row r="349745"/>
    <row r="349746"/>
    <row r="349747"/>
    <row r="349748"/>
    <row r="349749"/>
    <row r="349750"/>
    <row r="349751"/>
    <row r="349752"/>
    <row r="349753"/>
    <row r="349754"/>
    <row r="349755"/>
    <row r="349756"/>
    <row r="349757"/>
    <row r="349758"/>
    <row r="349759"/>
    <row r="349760"/>
    <row r="349761"/>
    <row r="349762"/>
    <row r="349763"/>
    <row r="349764"/>
    <row r="349765"/>
    <row r="349766"/>
    <row r="349767"/>
    <row r="349768"/>
    <row r="349769"/>
    <row r="349770"/>
    <row r="349771"/>
    <row r="349772"/>
    <row r="349773"/>
    <row r="349774"/>
    <row r="349775"/>
    <row r="349776"/>
    <row r="349777"/>
    <row r="349778"/>
    <row r="349779"/>
    <row r="349780"/>
    <row r="349781"/>
    <row r="349782"/>
    <row r="349783"/>
    <row r="349784"/>
    <row r="349785"/>
    <row r="349786"/>
    <row r="349787"/>
    <row r="349788"/>
    <row r="349789"/>
    <row r="349790"/>
    <row r="349791"/>
    <row r="349792"/>
    <row r="349793"/>
    <row r="349794"/>
    <row r="349795"/>
    <row r="349796"/>
    <row r="349797"/>
    <row r="349798"/>
    <row r="349799"/>
    <row r="349800"/>
    <row r="349801"/>
    <row r="349802"/>
    <row r="349803"/>
    <row r="349804"/>
    <row r="349805"/>
    <row r="349806"/>
    <row r="349807"/>
    <row r="349808"/>
    <row r="349809"/>
    <row r="349810"/>
    <row r="349811"/>
    <row r="349812"/>
    <row r="349813"/>
    <row r="349814"/>
    <row r="349815"/>
    <row r="349816"/>
    <row r="349817"/>
    <row r="349818"/>
    <row r="349819"/>
    <row r="349820"/>
    <row r="349821"/>
    <row r="349822"/>
    <row r="349823"/>
    <row r="349824"/>
    <row r="349825"/>
    <row r="349826"/>
    <row r="349827"/>
    <row r="349828"/>
    <row r="349829"/>
    <row r="349830"/>
    <row r="349831"/>
    <row r="349832"/>
    <row r="349833"/>
    <row r="349834"/>
    <row r="349835"/>
    <row r="349836"/>
    <row r="349837"/>
    <row r="349838"/>
    <row r="349839"/>
    <row r="349840"/>
    <row r="349841"/>
    <row r="349842"/>
    <row r="349843"/>
    <row r="349844"/>
    <row r="349845"/>
    <row r="349846"/>
    <row r="349847"/>
    <row r="349848"/>
    <row r="349849"/>
    <row r="349850"/>
    <row r="349851"/>
    <row r="349852"/>
    <row r="349853"/>
    <row r="349854"/>
    <row r="349855"/>
    <row r="349856"/>
    <row r="349857"/>
    <row r="349858"/>
    <row r="349859"/>
    <row r="349860"/>
    <row r="349861"/>
    <row r="349862"/>
    <row r="349863"/>
    <row r="349864"/>
    <row r="349865"/>
    <row r="349866"/>
    <row r="349867"/>
    <row r="349868"/>
    <row r="349869"/>
    <row r="349870"/>
    <row r="349871"/>
    <row r="349872"/>
    <row r="349873"/>
    <row r="349874"/>
    <row r="349875"/>
    <row r="349876"/>
    <row r="349877"/>
    <row r="349878"/>
    <row r="349879"/>
    <row r="349880"/>
    <row r="349881"/>
    <row r="349882"/>
    <row r="349883"/>
    <row r="349884"/>
    <row r="349885"/>
    <row r="349886"/>
    <row r="349887"/>
    <row r="349888"/>
    <row r="349889"/>
    <row r="349890"/>
    <row r="349891"/>
    <row r="349892"/>
    <row r="349893"/>
    <row r="349894"/>
    <row r="349895"/>
    <row r="349896"/>
    <row r="349897"/>
    <row r="349898"/>
    <row r="349899"/>
    <row r="349900"/>
    <row r="349901"/>
    <row r="349902"/>
    <row r="349903"/>
    <row r="349904"/>
    <row r="349905"/>
    <row r="349906"/>
    <row r="349907"/>
    <row r="349908"/>
    <row r="349909"/>
    <row r="349910"/>
    <row r="349911"/>
    <row r="349912"/>
    <row r="349913"/>
    <row r="349914"/>
    <row r="349915"/>
    <row r="349916"/>
    <row r="349917"/>
    <row r="349918"/>
    <row r="349919"/>
    <row r="349920"/>
    <row r="349921"/>
    <row r="349922"/>
    <row r="349923"/>
    <row r="349924"/>
    <row r="349925"/>
    <row r="349926"/>
    <row r="349927"/>
    <row r="349928"/>
    <row r="349929"/>
    <row r="349930"/>
    <row r="349931"/>
    <row r="349932"/>
    <row r="349933"/>
    <row r="349934"/>
    <row r="349935"/>
    <row r="349936"/>
    <row r="349937"/>
    <row r="349938"/>
    <row r="349939"/>
    <row r="349940"/>
    <row r="349941"/>
    <row r="349942"/>
    <row r="349943"/>
    <row r="349944"/>
    <row r="349945"/>
    <row r="349946"/>
    <row r="349947"/>
    <row r="349948"/>
    <row r="349949"/>
    <row r="349950"/>
    <row r="349951"/>
    <row r="349952"/>
    <row r="349953"/>
    <row r="349954"/>
    <row r="349955"/>
    <row r="349956"/>
    <row r="349957"/>
    <row r="349958"/>
    <row r="349959"/>
    <row r="349960"/>
    <row r="349961"/>
    <row r="349962"/>
    <row r="349963"/>
    <row r="349964"/>
    <row r="349965"/>
    <row r="349966"/>
    <row r="349967"/>
    <row r="349968"/>
    <row r="349969"/>
    <row r="349970"/>
    <row r="349971"/>
    <row r="349972"/>
    <row r="349973"/>
    <row r="349974"/>
    <row r="349975"/>
    <row r="349976"/>
    <row r="349977"/>
    <row r="349978"/>
    <row r="349979"/>
    <row r="349980"/>
    <row r="349981"/>
    <row r="349982"/>
    <row r="349983"/>
    <row r="349984"/>
    <row r="349985"/>
    <row r="349986"/>
    <row r="349987"/>
    <row r="349988"/>
    <row r="349989"/>
    <row r="349990"/>
    <row r="349991"/>
    <row r="349992"/>
    <row r="349993"/>
    <row r="349994"/>
    <row r="349995"/>
    <row r="349996"/>
    <row r="349997"/>
    <row r="349998"/>
    <row r="349999"/>
    <row r="350000"/>
    <row r="350001"/>
    <row r="350002"/>
    <row r="350003"/>
    <row r="350004"/>
    <row r="350005"/>
    <row r="350006"/>
    <row r="350007"/>
    <row r="350008"/>
    <row r="350009"/>
    <row r="350010"/>
    <row r="350011"/>
    <row r="350012"/>
    <row r="350013"/>
    <row r="350014"/>
    <row r="350015"/>
    <row r="350016"/>
    <row r="350017"/>
    <row r="350018"/>
    <row r="350019"/>
    <row r="350020"/>
    <row r="350021"/>
    <row r="350022"/>
    <row r="350023"/>
    <row r="350024"/>
    <row r="350025"/>
    <row r="350026"/>
    <row r="350027"/>
    <row r="350028"/>
    <row r="350029"/>
    <row r="350030"/>
    <row r="350031"/>
    <row r="350032"/>
    <row r="350033"/>
    <row r="350034"/>
    <row r="350035"/>
    <row r="350036"/>
    <row r="350037"/>
    <row r="350038"/>
    <row r="350039"/>
    <row r="350040"/>
    <row r="350041"/>
    <row r="350042"/>
    <row r="350043"/>
    <row r="350044"/>
    <row r="350045"/>
    <row r="350046"/>
    <row r="350047"/>
    <row r="350048"/>
    <row r="350049"/>
    <row r="350050"/>
    <row r="350051"/>
    <row r="350052"/>
    <row r="350053"/>
    <row r="350054"/>
    <row r="350055"/>
    <row r="350056"/>
    <row r="350057"/>
    <row r="350058"/>
    <row r="350059"/>
    <row r="350060"/>
    <row r="350061"/>
    <row r="350062"/>
    <row r="350063"/>
    <row r="350064"/>
    <row r="350065"/>
    <row r="350066"/>
    <row r="350067"/>
    <row r="350068"/>
    <row r="350069"/>
    <row r="350070"/>
    <row r="350071"/>
    <row r="350072"/>
    <row r="350073"/>
    <row r="350074"/>
    <row r="350075"/>
    <row r="350076"/>
    <row r="350077"/>
    <row r="350078"/>
    <row r="350079"/>
    <row r="350080"/>
    <row r="350081"/>
    <row r="350082"/>
    <row r="350083"/>
    <row r="350084"/>
    <row r="350085"/>
    <row r="350086"/>
    <row r="350087"/>
    <row r="350088"/>
    <row r="350089"/>
    <row r="350090"/>
    <row r="350091"/>
    <row r="350092"/>
    <row r="350093"/>
    <row r="350094"/>
    <row r="350095"/>
    <row r="350096"/>
    <row r="350097"/>
    <row r="350098"/>
    <row r="350099"/>
    <row r="350100"/>
    <row r="350101"/>
    <row r="350102"/>
    <row r="350103"/>
    <row r="350104"/>
    <row r="350105"/>
    <row r="350106"/>
    <row r="350107"/>
    <row r="350108"/>
    <row r="350109"/>
    <row r="350110"/>
    <row r="350111"/>
    <row r="350112"/>
    <row r="350113"/>
    <row r="350114"/>
    <row r="350115"/>
    <row r="350116"/>
    <row r="350117"/>
    <row r="350118"/>
    <row r="350119"/>
    <row r="350120"/>
    <row r="350121"/>
    <row r="350122"/>
    <row r="350123"/>
    <row r="350124"/>
    <row r="350125"/>
    <row r="350126"/>
    <row r="350127"/>
    <row r="350128"/>
    <row r="350129"/>
    <row r="350130"/>
    <row r="350131"/>
    <row r="350132"/>
    <row r="350133"/>
    <row r="350134"/>
    <row r="350135"/>
    <row r="350136"/>
    <row r="350137"/>
    <row r="350138"/>
    <row r="350139"/>
    <row r="350140"/>
    <row r="350141"/>
    <row r="350142"/>
    <row r="350143"/>
    <row r="350144"/>
    <row r="350145"/>
    <row r="350146"/>
    <row r="350147"/>
    <row r="350148"/>
    <row r="350149"/>
    <row r="350150"/>
    <row r="350151"/>
    <row r="350152"/>
    <row r="350153"/>
    <row r="350154"/>
    <row r="350155"/>
    <row r="350156"/>
    <row r="350157"/>
    <row r="350158"/>
    <row r="350159"/>
    <row r="350160"/>
    <row r="350161"/>
    <row r="350162"/>
    <row r="350163"/>
    <row r="350164"/>
    <row r="350165"/>
    <row r="350166"/>
    <row r="350167"/>
    <row r="350168"/>
    <row r="350169"/>
    <row r="350170"/>
    <row r="350171"/>
    <row r="350172"/>
    <row r="350173"/>
    <row r="350174"/>
    <row r="350175"/>
    <row r="350176"/>
    <row r="350177"/>
    <row r="350178"/>
    <row r="350179"/>
    <row r="350180"/>
    <row r="350181"/>
    <row r="350182"/>
    <row r="350183"/>
    <row r="350184"/>
    <row r="350185"/>
    <row r="350186"/>
    <row r="350187"/>
    <row r="350188"/>
    <row r="350189"/>
    <row r="350190"/>
    <row r="350191"/>
    <row r="350192"/>
    <row r="350193"/>
    <row r="350194"/>
    <row r="350195"/>
    <row r="350196"/>
    <row r="350197"/>
    <row r="350198"/>
    <row r="350199"/>
    <row r="350200"/>
    <row r="350201"/>
    <row r="350202"/>
    <row r="350203"/>
    <row r="350204"/>
    <row r="350205"/>
    <row r="350206"/>
    <row r="350207"/>
    <row r="350208"/>
    <row r="350209"/>
    <row r="350210"/>
    <row r="350211"/>
    <row r="350212"/>
    <row r="350213"/>
    <row r="350214"/>
    <row r="350215"/>
    <row r="350216"/>
    <row r="350217"/>
    <row r="350218"/>
    <row r="350219"/>
    <row r="350220"/>
    <row r="350221"/>
    <row r="350222"/>
    <row r="350223"/>
    <row r="350224"/>
    <row r="350225"/>
    <row r="350226"/>
    <row r="350227"/>
    <row r="350228"/>
    <row r="350229"/>
    <row r="350230"/>
    <row r="350231"/>
    <row r="350232"/>
    <row r="350233"/>
    <row r="350234"/>
    <row r="350235"/>
    <row r="350236"/>
    <row r="350237"/>
    <row r="350238"/>
    <row r="350239"/>
    <row r="350240"/>
    <row r="350241"/>
    <row r="350242"/>
    <row r="350243"/>
    <row r="350244"/>
    <row r="350245"/>
    <row r="350246"/>
    <row r="350247"/>
    <row r="350248"/>
    <row r="350249"/>
    <row r="350250"/>
    <row r="350251"/>
    <row r="350252"/>
    <row r="350253"/>
    <row r="350254"/>
    <row r="350255"/>
    <row r="350256"/>
    <row r="350257"/>
    <row r="350258"/>
    <row r="350259"/>
    <row r="350260"/>
    <row r="350261"/>
    <row r="350262"/>
    <row r="350263"/>
    <row r="350264"/>
    <row r="350265"/>
    <row r="350266"/>
    <row r="350267"/>
    <row r="350268"/>
    <row r="350269"/>
    <row r="350270"/>
    <row r="350271"/>
    <row r="350272"/>
    <row r="350273"/>
    <row r="350274"/>
    <row r="350275"/>
    <row r="350276"/>
    <row r="350277"/>
    <row r="350278"/>
    <row r="350279"/>
    <row r="350280"/>
    <row r="350281"/>
    <row r="350282"/>
    <row r="350283"/>
    <row r="350284"/>
    <row r="350285"/>
    <row r="350286"/>
    <row r="350287"/>
    <row r="350288"/>
    <row r="350289"/>
    <row r="350290"/>
    <row r="350291"/>
    <row r="350292"/>
    <row r="350293"/>
    <row r="350294"/>
    <row r="350295"/>
    <row r="350296"/>
    <row r="350297"/>
    <row r="350298"/>
    <row r="350299"/>
    <row r="350300"/>
    <row r="350301"/>
    <row r="350302"/>
    <row r="350303"/>
    <row r="350304"/>
    <row r="350305"/>
    <row r="350306"/>
    <row r="350307"/>
    <row r="350308"/>
    <row r="350309"/>
    <row r="350310"/>
    <row r="350311"/>
    <row r="350312"/>
    <row r="350313"/>
    <row r="350314"/>
    <row r="350315"/>
    <row r="350316"/>
    <row r="350317"/>
    <row r="350318"/>
    <row r="350319"/>
    <row r="350320"/>
    <row r="350321"/>
    <row r="350322"/>
    <row r="350323"/>
    <row r="350324"/>
    <row r="350325"/>
    <row r="350326"/>
    <row r="350327"/>
    <row r="350328"/>
    <row r="350329"/>
    <row r="350330"/>
    <row r="350331"/>
    <row r="350332"/>
    <row r="350333"/>
    <row r="350334"/>
    <row r="350335"/>
    <row r="350336"/>
    <row r="350337"/>
    <row r="350338"/>
    <row r="350339"/>
    <row r="350340"/>
    <row r="350341"/>
    <row r="350342"/>
    <row r="350343"/>
    <row r="350344"/>
    <row r="350345"/>
    <row r="350346"/>
    <row r="350347"/>
    <row r="350348"/>
    <row r="350349"/>
    <row r="350350"/>
    <row r="350351"/>
    <row r="350352"/>
    <row r="350353"/>
    <row r="350354"/>
    <row r="350355"/>
    <row r="350356"/>
    <row r="350357"/>
    <row r="350358"/>
    <row r="350359"/>
    <row r="350360"/>
    <row r="350361"/>
    <row r="350362"/>
    <row r="350363"/>
    <row r="350364"/>
    <row r="350365"/>
    <row r="350366"/>
    <row r="350367"/>
    <row r="350368"/>
    <row r="350369"/>
    <row r="350370"/>
    <row r="350371"/>
    <row r="350372"/>
    <row r="350373"/>
    <row r="350374"/>
    <row r="350375"/>
    <row r="350376"/>
    <row r="350377"/>
    <row r="350378"/>
    <row r="350379"/>
    <row r="350380"/>
    <row r="350381"/>
    <row r="350382"/>
    <row r="350383"/>
    <row r="350384"/>
    <row r="350385"/>
    <row r="350386"/>
    <row r="350387"/>
    <row r="350388"/>
    <row r="350389"/>
    <row r="350390"/>
    <row r="350391"/>
    <row r="350392"/>
    <row r="350393"/>
    <row r="350394"/>
    <row r="350395"/>
    <row r="350396"/>
    <row r="350397"/>
    <row r="350398"/>
    <row r="350399"/>
    <row r="350400"/>
    <row r="350401"/>
    <row r="350402"/>
    <row r="350403"/>
    <row r="350404"/>
    <row r="350405"/>
    <row r="350406"/>
    <row r="350407"/>
    <row r="350408"/>
    <row r="350409"/>
    <row r="350410"/>
    <row r="350411"/>
    <row r="350412"/>
    <row r="350413"/>
    <row r="350414"/>
    <row r="350415"/>
    <row r="350416"/>
    <row r="350417"/>
    <row r="350418"/>
    <row r="350419"/>
    <row r="350420"/>
    <row r="350421"/>
    <row r="350422"/>
    <row r="350423"/>
    <row r="350424"/>
    <row r="350425"/>
    <row r="350426"/>
    <row r="350427"/>
    <row r="350428"/>
    <row r="350429"/>
    <row r="350430"/>
    <row r="350431"/>
    <row r="350432"/>
    <row r="350433"/>
    <row r="350434"/>
    <row r="350435"/>
    <row r="350436"/>
    <row r="350437"/>
    <row r="350438"/>
    <row r="350439"/>
    <row r="350440"/>
    <row r="350441"/>
    <row r="350442"/>
    <row r="350443"/>
    <row r="350444"/>
    <row r="350445"/>
    <row r="350446"/>
    <row r="350447"/>
    <row r="350448"/>
    <row r="350449"/>
    <row r="350450"/>
    <row r="350451"/>
    <row r="350452"/>
    <row r="350453"/>
    <row r="350454"/>
    <row r="350455"/>
    <row r="350456"/>
    <row r="350457"/>
    <row r="350458"/>
    <row r="350459"/>
    <row r="350460"/>
    <row r="350461"/>
    <row r="350462"/>
    <row r="350463"/>
    <row r="350464"/>
    <row r="350465"/>
    <row r="350466"/>
    <row r="350467"/>
    <row r="350468"/>
    <row r="350469"/>
    <row r="350470"/>
    <row r="350471"/>
    <row r="350472"/>
    <row r="350473"/>
    <row r="350474"/>
    <row r="350475"/>
    <row r="350476"/>
    <row r="350477"/>
    <row r="350478"/>
    <row r="350479"/>
    <row r="350480"/>
    <row r="350481"/>
    <row r="350482"/>
    <row r="350483"/>
    <row r="350484"/>
    <row r="350485"/>
    <row r="350486"/>
    <row r="350487"/>
    <row r="350488"/>
    <row r="350489"/>
    <row r="350490"/>
    <row r="350491"/>
    <row r="350492"/>
    <row r="350493"/>
    <row r="350494"/>
    <row r="350495"/>
    <row r="350496"/>
    <row r="350497"/>
    <row r="350498"/>
    <row r="350499"/>
    <row r="350500"/>
    <row r="350501"/>
    <row r="350502"/>
    <row r="350503"/>
    <row r="350504"/>
    <row r="350505"/>
    <row r="350506"/>
    <row r="350507"/>
    <row r="350508"/>
    <row r="350509"/>
    <row r="350510"/>
    <row r="350511"/>
    <row r="350512"/>
    <row r="350513"/>
    <row r="350514"/>
    <row r="350515"/>
    <row r="350516"/>
    <row r="350517"/>
    <row r="350518"/>
    <row r="350519"/>
    <row r="350520"/>
    <row r="350521"/>
    <row r="350522"/>
    <row r="350523"/>
    <row r="350524"/>
    <row r="350525"/>
    <row r="350526"/>
    <row r="350527"/>
    <row r="350528"/>
    <row r="350529"/>
    <row r="350530"/>
    <row r="350531"/>
    <row r="350532"/>
    <row r="350533"/>
    <row r="350534"/>
    <row r="350535"/>
    <row r="350536"/>
    <row r="350537"/>
    <row r="350538"/>
    <row r="350539"/>
    <row r="350540"/>
    <row r="350541"/>
    <row r="350542"/>
    <row r="350543"/>
    <row r="350544"/>
    <row r="350545"/>
    <row r="350546"/>
    <row r="350547"/>
    <row r="350548"/>
    <row r="350549"/>
    <row r="350550"/>
    <row r="350551"/>
    <row r="350552"/>
    <row r="350553"/>
    <row r="350554"/>
    <row r="350555"/>
    <row r="350556"/>
    <row r="350557"/>
    <row r="350558"/>
    <row r="350559"/>
    <row r="350560"/>
    <row r="350561"/>
    <row r="350562"/>
    <row r="350563"/>
    <row r="350564"/>
    <row r="350565"/>
    <row r="350566"/>
    <row r="350567"/>
    <row r="350568"/>
    <row r="350569"/>
    <row r="350570"/>
    <row r="350571"/>
    <row r="350572"/>
    <row r="350573"/>
    <row r="350574"/>
    <row r="350575"/>
    <row r="350576"/>
    <row r="350577"/>
    <row r="350578"/>
    <row r="350579"/>
    <row r="350580"/>
    <row r="350581"/>
    <row r="350582"/>
    <row r="350583"/>
    <row r="350584"/>
    <row r="350585"/>
    <row r="350586"/>
    <row r="350587"/>
    <row r="350588"/>
    <row r="350589"/>
    <row r="350590"/>
    <row r="350591"/>
    <row r="350592"/>
    <row r="350593"/>
    <row r="350594"/>
    <row r="350595"/>
    <row r="350596"/>
    <row r="350597"/>
    <row r="350598"/>
    <row r="350599"/>
    <row r="350600"/>
    <row r="350601"/>
    <row r="350602"/>
    <row r="350603"/>
    <row r="350604"/>
    <row r="350605"/>
    <row r="350606"/>
    <row r="350607"/>
    <row r="350608"/>
    <row r="350609"/>
    <row r="350610"/>
    <row r="350611"/>
    <row r="350612"/>
    <row r="350613"/>
    <row r="350614"/>
    <row r="350615"/>
    <row r="350616"/>
    <row r="350617"/>
    <row r="350618"/>
    <row r="350619"/>
    <row r="350620"/>
    <row r="350621"/>
    <row r="350622"/>
    <row r="350623"/>
    <row r="350624"/>
    <row r="350625"/>
    <row r="350626"/>
    <row r="350627"/>
    <row r="350628"/>
    <row r="350629"/>
    <row r="350630"/>
    <row r="350631"/>
    <row r="350632"/>
    <row r="350633"/>
    <row r="350634"/>
    <row r="350635"/>
    <row r="350636"/>
    <row r="350637"/>
    <row r="350638"/>
    <row r="350639"/>
    <row r="350640"/>
    <row r="350641"/>
    <row r="350642"/>
    <row r="350643"/>
    <row r="350644"/>
    <row r="350645"/>
    <row r="350646"/>
    <row r="350647"/>
    <row r="350648"/>
    <row r="350649"/>
    <row r="350650"/>
    <row r="350651"/>
    <row r="350652"/>
    <row r="350653"/>
    <row r="350654"/>
    <row r="350655"/>
    <row r="350656"/>
    <row r="350657"/>
    <row r="350658"/>
    <row r="350659"/>
    <row r="350660"/>
    <row r="350661"/>
    <row r="350662"/>
    <row r="350663"/>
    <row r="350664"/>
    <row r="350665"/>
    <row r="350666"/>
    <row r="350667"/>
    <row r="350668"/>
    <row r="350669"/>
    <row r="350670"/>
    <row r="350671"/>
    <row r="350672"/>
    <row r="350673"/>
    <row r="350674"/>
    <row r="350675"/>
    <row r="350676"/>
    <row r="350677"/>
    <row r="350678"/>
    <row r="350679"/>
    <row r="350680"/>
    <row r="350681"/>
    <row r="350682"/>
    <row r="350683"/>
    <row r="350684"/>
    <row r="350685"/>
    <row r="350686"/>
    <row r="350687"/>
    <row r="350688"/>
    <row r="350689"/>
    <row r="350690"/>
    <row r="350691"/>
    <row r="350692"/>
    <row r="350693"/>
    <row r="350694"/>
    <row r="350695"/>
    <row r="350696"/>
    <row r="350697"/>
    <row r="350698"/>
    <row r="350699"/>
    <row r="350700"/>
    <row r="350701"/>
    <row r="350702"/>
    <row r="350703"/>
    <row r="350704"/>
    <row r="350705"/>
    <row r="350706"/>
    <row r="350707"/>
    <row r="350708"/>
    <row r="350709"/>
    <row r="350710"/>
    <row r="350711"/>
    <row r="350712"/>
    <row r="350713"/>
    <row r="350714"/>
    <row r="350715"/>
    <row r="350716"/>
    <row r="350717"/>
    <row r="350718"/>
    <row r="350719"/>
    <row r="350720"/>
    <row r="350721"/>
    <row r="350722"/>
    <row r="350723"/>
    <row r="350724"/>
    <row r="350725"/>
    <row r="350726"/>
    <row r="350727"/>
    <row r="350728"/>
    <row r="350729"/>
    <row r="350730"/>
    <row r="350731"/>
    <row r="350732"/>
    <row r="350733"/>
    <row r="350734"/>
    <row r="350735"/>
    <row r="350736"/>
    <row r="350737"/>
    <row r="350738"/>
    <row r="350739"/>
    <row r="350740"/>
    <row r="350741"/>
    <row r="350742"/>
    <row r="350743"/>
    <row r="350744"/>
    <row r="350745"/>
    <row r="350746"/>
    <row r="350747"/>
    <row r="350748"/>
    <row r="350749"/>
    <row r="350750"/>
    <row r="350751"/>
    <row r="350752"/>
    <row r="350753"/>
    <row r="350754"/>
    <row r="350755"/>
    <row r="350756"/>
    <row r="350757"/>
    <row r="350758"/>
    <row r="350759"/>
    <row r="350760"/>
    <row r="350761"/>
    <row r="350762"/>
    <row r="350763"/>
    <row r="350764"/>
    <row r="350765"/>
    <row r="350766"/>
    <row r="350767"/>
    <row r="350768"/>
    <row r="350769"/>
    <row r="350770"/>
    <row r="350771"/>
    <row r="350772"/>
    <row r="350773"/>
    <row r="350774"/>
    <row r="350775"/>
    <row r="350776"/>
    <row r="350777"/>
    <row r="350778"/>
    <row r="350779"/>
    <row r="350780"/>
    <row r="350781"/>
    <row r="350782"/>
    <row r="350783"/>
    <row r="350784"/>
    <row r="350785"/>
    <row r="350786"/>
    <row r="350787"/>
    <row r="350788"/>
    <row r="350789"/>
    <row r="350790"/>
    <row r="350791"/>
    <row r="350792"/>
    <row r="350793"/>
    <row r="350794"/>
    <row r="350795"/>
    <row r="350796"/>
    <row r="350797"/>
    <row r="350798"/>
    <row r="350799"/>
    <row r="350800"/>
    <row r="350801"/>
    <row r="350802"/>
    <row r="350803"/>
    <row r="350804"/>
    <row r="350805"/>
    <row r="350806"/>
    <row r="350807"/>
    <row r="350808"/>
    <row r="350809"/>
    <row r="350810"/>
    <row r="350811"/>
    <row r="350812"/>
    <row r="350813"/>
    <row r="350814"/>
    <row r="350815"/>
    <row r="350816"/>
    <row r="350817"/>
    <row r="350818"/>
    <row r="350819"/>
    <row r="350820"/>
    <row r="350821"/>
    <row r="350822"/>
    <row r="350823"/>
    <row r="350824"/>
    <row r="350825"/>
    <row r="350826"/>
    <row r="350827"/>
    <row r="350828"/>
    <row r="350829"/>
    <row r="350830"/>
    <row r="350831"/>
    <row r="350832"/>
    <row r="350833"/>
    <row r="350834"/>
    <row r="350835"/>
    <row r="350836"/>
    <row r="350837"/>
    <row r="350838"/>
    <row r="350839"/>
    <row r="350840"/>
    <row r="350841"/>
    <row r="350842"/>
    <row r="350843"/>
    <row r="350844"/>
    <row r="350845"/>
    <row r="350846"/>
    <row r="350847"/>
    <row r="350848"/>
    <row r="350849"/>
    <row r="350850"/>
    <row r="350851"/>
    <row r="350852"/>
    <row r="350853"/>
    <row r="350854"/>
    <row r="350855"/>
    <row r="350856"/>
    <row r="350857"/>
    <row r="350858"/>
    <row r="350859"/>
    <row r="350860"/>
    <row r="350861"/>
    <row r="350862"/>
    <row r="350863"/>
    <row r="350864"/>
    <row r="350865"/>
    <row r="350866"/>
    <row r="350867"/>
    <row r="350868"/>
    <row r="350869"/>
    <row r="350870"/>
    <row r="350871"/>
    <row r="350872"/>
    <row r="350873"/>
    <row r="350874"/>
    <row r="350875"/>
    <row r="350876"/>
    <row r="350877"/>
    <row r="350878"/>
    <row r="350879"/>
    <row r="350880"/>
    <row r="350881"/>
    <row r="350882"/>
    <row r="350883"/>
    <row r="350884"/>
    <row r="350885"/>
    <row r="350886"/>
    <row r="350887"/>
    <row r="350888"/>
    <row r="350889"/>
    <row r="350890"/>
    <row r="350891"/>
    <row r="350892"/>
    <row r="350893"/>
    <row r="350894"/>
    <row r="350895"/>
    <row r="350896"/>
    <row r="350897"/>
    <row r="350898"/>
    <row r="350899"/>
    <row r="350900"/>
    <row r="350901"/>
    <row r="350902"/>
    <row r="350903"/>
    <row r="350904"/>
    <row r="350905"/>
    <row r="350906"/>
    <row r="350907"/>
    <row r="350908"/>
    <row r="350909"/>
    <row r="350910"/>
    <row r="350911"/>
    <row r="350912"/>
    <row r="350913"/>
    <row r="350914"/>
    <row r="350915"/>
    <row r="350916"/>
    <row r="350917"/>
    <row r="350918"/>
    <row r="350919"/>
    <row r="350920"/>
    <row r="350921"/>
    <row r="350922"/>
    <row r="350923"/>
    <row r="350924"/>
    <row r="350925"/>
    <row r="350926"/>
    <row r="350927"/>
    <row r="350928"/>
    <row r="350929"/>
    <row r="350930"/>
    <row r="350931"/>
    <row r="350932"/>
    <row r="350933"/>
    <row r="350934"/>
    <row r="350935"/>
    <row r="350936"/>
    <row r="350937"/>
    <row r="350938"/>
    <row r="350939"/>
    <row r="350940"/>
    <row r="350941"/>
    <row r="350942"/>
    <row r="350943"/>
    <row r="350944"/>
    <row r="350945"/>
    <row r="350946"/>
    <row r="350947"/>
    <row r="350948"/>
    <row r="350949"/>
    <row r="350950"/>
    <row r="350951"/>
    <row r="350952"/>
    <row r="350953"/>
    <row r="350954"/>
    <row r="350955"/>
    <row r="350956"/>
    <row r="350957"/>
    <row r="350958"/>
    <row r="350959"/>
    <row r="350960"/>
    <row r="350961"/>
    <row r="350962"/>
    <row r="350963"/>
    <row r="350964"/>
    <row r="350965"/>
    <row r="350966"/>
    <row r="350967"/>
    <row r="350968"/>
    <row r="350969"/>
    <row r="350970"/>
    <row r="350971"/>
    <row r="350972"/>
    <row r="350973"/>
    <row r="350974"/>
    <row r="350975"/>
    <row r="350976"/>
    <row r="350977"/>
    <row r="350978"/>
    <row r="350979"/>
    <row r="350980"/>
    <row r="350981"/>
    <row r="350982"/>
    <row r="350983"/>
    <row r="350984"/>
    <row r="350985"/>
    <row r="350986"/>
    <row r="350987"/>
    <row r="350988"/>
    <row r="350989"/>
    <row r="350990"/>
    <row r="350991"/>
    <row r="350992"/>
    <row r="350993"/>
    <row r="350994"/>
    <row r="350995"/>
    <row r="350996"/>
    <row r="350997"/>
    <row r="350998"/>
    <row r="350999"/>
    <row r="351000"/>
    <row r="351001"/>
    <row r="351002"/>
    <row r="351003"/>
    <row r="351004"/>
    <row r="351005"/>
    <row r="351006"/>
    <row r="351007"/>
    <row r="351008"/>
    <row r="351009"/>
    <row r="351010"/>
    <row r="351011"/>
    <row r="351012"/>
    <row r="351013"/>
    <row r="351014"/>
    <row r="351015"/>
    <row r="351016"/>
    <row r="351017"/>
    <row r="351018"/>
    <row r="351019"/>
    <row r="351020"/>
    <row r="351021"/>
    <row r="351022"/>
    <row r="351023"/>
    <row r="351024"/>
    <row r="351025"/>
    <row r="351026"/>
    <row r="351027"/>
    <row r="351028"/>
    <row r="351029"/>
    <row r="351030"/>
    <row r="351031"/>
    <row r="351032"/>
    <row r="351033"/>
    <row r="351034"/>
    <row r="351035"/>
    <row r="351036"/>
    <row r="351037"/>
    <row r="351038"/>
    <row r="351039"/>
    <row r="351040"/>
    <row r="351041"/>
    <row r="351042"/>
    <row r="351043"/>
    <row r="351044"/>
    <row r="351045"/>
    <row r="351046"/>
    <row r="351047"/>
    <row r="351048"/>
    <row r="351049"/>
    <row r="351050"/>
    <row r="351051"/>
    <row r="351052"/>
    <row r="351053"/>
    <row r="351054"/>
    <row r="351055"/>
    <row r="351056"/>
    <row r="351057"/>
    <row r="351058"/>
    <row r="351059"/>
    <row r="351060"/>
    <row r="351061"/>
    <row r="351062"/>
    <row r="351063"/>
    <row r="351064"/>
    <row r="351065"/>
    <row r="351066"/>
    <row r="351067"/>
    <row r="351068"/>
    <row r="351069"/>
    <row r="351070"/>
    <row r="351071"/>
    <row r="351072"/>
    <row r="351073"/>
    <row r="351074"/>
    <row r="351075"/>
    <row r="351076"/>
    <row r="351077"/>
    <row r="351078"/>
    <row r="351079"/>
    <row r="351080"/>
    <row r="351081"/>
    <row r="351082"/>
    <row r="351083"/>
    <row r="351084"/>
    <row r="351085"/>
    <row r="351086"/>
    <row r="351087"/>
    <row r="351088"/>
    <row r="351089"/>
    <row r="351090"/>
    <row r="351091"/>
    <row r="351092"/>
    <row r="351093"/>
    <row r="351094"/>
    <row r="351095"/>
    <row r="351096"/>
    <row r="351097"/>
    <row r="351098"/>
    <row r="351099"/>
    <row r="351100"/>
    <row r="351101"/>
    <row r="351102"/>
    <row r="351103"/>
    <row r="351104"/>
    <row r="351105"/>
    <row r="351106"/>
    <row r="351107"/>
    <row r="351108"/>
    <row r="351109"/>
    <row r="351110"/>
    <row r="351111"/>
    <row r="351112"/>
    <row r="351113"/>
    <row r="351114"/>
    <row r="351115"/>
    <row r="351116"/>
    <row r="351117"/>
    <row r="351118"/>
    <row r="351119"/>
    <row r="351120"/>
    <row r="351121"/>
    <row r="351122"/>
    <row r="351123"/>
    <row r="351124"/>
    <row r="351125"/>
    <row r="351126"/>
    <row r="351127"/>
    <row r="351128"/>
    <row r="351129"/>
    <row r="351130"/>
    <row r="351131"/>
    <row r="351132"/>
    <row r="351133"/>
    <row r="351134"/>
    <row r="351135"/>
    <row r="351136"/>
    <row r="351137"/>
    <row r="351138"/>
    <row r="351139"/>
    <row r="351140"/>
    <row r="351141"/>
    <row r="351142"/>
    <row r="351143"/>
    <row r="351144"/>
    <row r="351145"/>
    <row r="351146"/>
    <row r="351147"/>
    <row r="351148"/>
    <row r="351149"/>
    <row r="351150"/>
    <row r="351151"/>
    <row r="351152"/>
    <row r="351153"/>
    <row r="351154"/>
    <row r="351155"/>
    <row r="351156"/>
    <row r="351157"/>
    <row r="351158"/>
    <row r="351159"/>
    <row r="351160"/>
    <row r="351161"/>
    <row r="351162"/>
    <row r="351163"/>
    <row r="351164"/>
    <row r="351165"/>
    <row r="351166"/>
    <row r="351167"/>
    <row r="351168"/>
    <row r="351169"/>
    <row r="351170"/>
    <row r="351171"/>
    <row r="351172"/>
    <row r="351173"/>
    <row r="351174"/>
    <row r="351175"/>
    <row r="351176"/>
    <row r="351177"/>
    <row r="351178"/>
    <row r="351179"/>
    <row r="351180"/>
    <row r="351181"/>
    <row r="351182"/>
    <row r="351183"/>
    <row r="351184"/>
    <row r="351185"/>
    <row r="351186"/>
    <row r="351187"/>
    <row r="351188"/>
    <row r="351189"/>
    <row r="351190"/>
    <row r="351191"/>
    <row r="351192"/>
    <row r="351193"/>
    <row r="351194"/>
    <row r="351195"/>
    <row r="351196"/>
    <row r="351197"/>
    <row r="351198"/>
    <row r="351199"/>
    <row r="351200"/>
    <row r="351201"/>
    <row r="351202"/>
    <row r="351203"/>
    <row r="351204"/>
    <row r="351205"/>
    <row r="351206"/>
    <row r="351207"/>
    <row r="351208"/>
    <row r="351209"/>
    <row r="351210"/>
    <row r="351211"/>
    <row r="351212"/>
    <row r="351213"/>
    <row r="351214"/>
    <row r="351215"/>
    <row r="351216"/>
    <row r="351217"/>
    <row r="351218"/>
    <row r="351219"/>
    <row r="351220"/>
    <row r="351221"/>
    <row r="351222"/>
    <row r="351223"/>
    <row r="351224"/>
    <row r="351225"/>
    <row r="351226"/>
    <row r="351227"/>
    <row r="351228"/>
    <row r="351229"/>
    <row r="351230"/>
    <row r="351231"/>
    <row r="351232"/>
    <row r="351233"/>
    <row r="351234"/>
    <row r="351235"/>
    <row r="351236"/>
    <row r="351237"/>
    <row r="351238"/>
    <row r="351239"/>
    <row r="351240"/>
    <row r="351241"/>
    <row r="351242"/>
    <row r="351243"/>
    <row r="351244"/>
    <row r="351245"/>
    <row r="351246"/>
    <row r="351247"/>
    <row r="351248"/>
    <row r="351249"/>
    <row r="351250"/>
    <row r="351251"/>
    <row r="351252"/>
    <row r="351253"/>
    <row r="351254"/>
    <row r="351255"/>
    <row r="351256"/>
    <row r="351257"/>
    <row r="351258"/>
    <row r="351259"/>
    <row r="351260"/>
    <row r="351261"/>
    <row r="351262"/>
    <row r="351263"/>
    <row r="351264"/>
    <row r="351265"/>
    <row r="351266"/>
    <row r="351267"/>
    <row r="351268"/>
    <row r="351269"/>
    <row r="351270"/>
    <row r="351271"/>
    <row r="351272"/>
    <row r="351273"/>
    <row r="351274"/>
    <row r="351275"/>
    <row r="351276"/>
    <row r="351277"/>
    <row r="351278"/>
    <row r="351279"/>
    <row r="351280"/>
    <row r="351281"/>
    <row r="351282"/>
    <row r="351283"/>
    <row r="351284"/>
    <row r="351285"/>
    <row r="351286"/>
    <row r="351287"/>
    <row r="351288"/>
    <row r="351289"/>
    <row r="351290"/>
    <row r="351291"/>
    <row r="351292"/>
    <row r="351293"/>
    <row r="351294"/>
    <row r="351295"/>
    <row r="351296"/>
    <row r="351297"/>
    <row r="351298"/>
    <row r="351299"/>
    <row r="351300"/>
    <row r="351301"/>
    <row r="351302"/>
    <row r="351303"/>
    <row r="351304"/>
    <row r="351305"/>
    <row r="351306"/>
    <row r="351307"/>
    <row r="351308"/>
    <row r="351309"/>
    <row r="351310"/>
    <row r="351311"/>
    <row r="351312"/>
    <row r="351313"/>
    <row r="351314"/>
    <row r="351315"/>
    <row r="351316"/>
    <row r="351317"/>
    <row r="351318"/>
    <row r="351319"/>
    <row r="351320"/>
    <row r="351321"/>
    <row r="351322"/>
    <row r="351323"/>
    <row r="351324"/>
    <row r="351325"/>
    <row r="351326"/>
    <row r="351327"/>
    <row r="351328"/>
    <row r="351329"/>
    <row r="351330"/>
    <row r="351331"/>
    <row r="351332"/>
    <row r="351333"/>
    <row r="351334"/>
    <row r="351335"/>
    <row r="351336"/>
    <row r="351337"/>
    <row r="351338"/>
    <row r="351339"/>
    <row r="351340"/>
    <row r="351341"/>
    <row r="351342"/>
    <row r="351343"/>
    <row r="351344"/>
    <row r="351345"/>
    <row r="351346"/>
    <row r="351347"/>
    <row r="351348"/>
    <row r="351349"/>
    <row r="351350"/>
    <row r="351351"/>
    <row r="351352"/>
    <row r="351353"/>
    <row r="351354"/>
    <row r="351355"/>
    <row r="351356"/>
    <row r="351357"/>
    <row r="351358"/>
    <row r="351359"/>
    <row r="351360"/>
    <row r="351361"/>
    <row r="351362"/>
    <row r="351363"/>
    <row r="351364"/>
    <row r="351365"/>
    <row r="351366"/>
    <row r="351367"/>
    <row r="351368"/>
    <row r="351369"/>
    <row r="351370"/>
    <row r="351371"/>
    <row r="351372"/>
    <row r="351373"/>
    <row r="351374"/>
    <row r="351375"/>
    <row r="351376"/>
    <row r="351377"/>
    <row r="351378"/>
    <row r="351379"/>
    <row r="351380"/>
    <row r="351381"/>
    <row r="351382"/>
    <row r="351383"/>
    <row r="351384"/>
    <row r="351385"/>
    <row r="351386"/>
    <row r="351387"/>
    <row r="351388"/>
    <row r="351389"/>
    <row r="351390"/>
    <row r="351391"/>
    <row r="351392"/>
    <row r="351393"/>
    <row r="351394"/>
    <row r="351395"/>
    <row r="351396"/>
    <row r="351397"/>
    <row r="351398"/>
    <row r="351399"/>
    <row r="351400"/>
    <row r="351401"/>
    <row r="351402"/>
    <row r="351403"/>
    <row r="351404"/>
    <row r="351405"/>
    <row r="351406"/>
    <row r="351407"/>
    <row r="351408"/>
    <row r="351409"/>
    <row r="351410"/>
    <row r="351411"/>
    <row r="351412"/>
    <row r="351413"/>
    <row r="351414"/>
    <row r="351415"/>
    <row r="351416"/>
    <row r="351417"/>
    <row r="351418"/>
    <row r="351419"/>
    <row r="351420"/>
    <row r="351421"/>
    <row r="351422"/>
    <row r="351423"/>
    <row r="351424"/>
    <row r="351425"/>
    <row r="351426"/>
    <row r="351427"/>
    <row r="351428"/>
    <row r="351429"/>
    <row r="351430"/>
    <row r="351431"/>
    <row r="351432"/>
    <row r="351433"/>
    <row r="351434"/>
    <row r="351435"/>
    <row r="351436"/>
    <row r="351437"/>
    <row r="351438"/>
    <row r="351439"/>
    <row r="351440"/>
    <row r="351441"/>
    <row r="351442"/>
    <row r="351443"/>
    <row r="351444"/>
    <row r="351445"/>
    <row r="351446"/>
    <row r="351447"/>
    <row r="351448"/>
    <row r="351449"/>
    <row r="351450"/>
    <row r="351451"/>
    <row r="351452"/>
    <row r="351453"/>
    <row r="351454"/>
    <row r="351455"/>
    <row r="351456"/>
    <row r="351457"/>
    <row r="351458"/>
    <row r="351459"/>
    <row r="351460"/>
    <row r="351461"/>
    <row r="351462"/>
    <row r="351463"/>
    <row r="351464"/>
    <row r="351465"/>
    <row r="351466"/>
    <row r="351467"/>
    <row r="351468"/>
    <row r="351469"/>
    <row r="351470"/>
    <row r="351471"/>
    <row r="351472"/>
    <row r="351473"/>
    <row r="351474"/>
    <row r="351475"/>
    <row r="351476"/>
    <row r="351477"/>
    <row r="351478"/>
    <row r="351479"/>
    <row r="351480"/>
    <row r="351481"/>
    <row r="351482"/>
    <row r="351483"/>
    <row r="351484"/>
    <row r="351485"/>
    <row r="351486"/>
    <row r="351487"/>
    <row r="351488"/>
    <row r="351489"/>
    <row r="351490"/>
    <row r="351491"/>
    <row r="351492"/>
    <row r="351493"/>
    <row r="351494"/>
    <row r="351495"/>
    <row r="351496"/>
    <row r="351497"/>
    <row r="351498"/>
    <row r="351499"/>
    <row r="351500"/>
    <row r="351501"/>
    <row r="351502"/>
    <row r="351503"/>
    <row r="351504"/>
    <row r="351505"/>
    <row r="351506"/>
    <row r="351507"/>
    <row r="351508"/>
    <row r="351509"/>
    <row r="351510"/>
    <row r="351511"/>
    <row r="351512"/>
    <row r="351513"/>
    <row r="351514"/>
    <row r="351515"/>
    <row r="351516"/>
    <row r="351517"/>
    <row r="351518"/>
    <row r="351519"/>
    <row r="351520"/>
    <row r="351521"/>
    <row r="351522"/>
    <row r="351523"/>
    <row r="351524"/>
    <row r="351525"/>
    <row r="351526"/>
    <row r="351527"/>
    <row r="351528"/>
    <row r="351529"/>
    <row r="351530"/>
    <row r="351531"/>
    <row r="351532"/>
    <row r="351533"/>
    <row r="351534"/>
    <row r="351535"/>
    <row r="351536"/>
    <row r="351537"/>
    <row r="351538"/>
    <row r="351539"/>
    <row r="351540"/>
    <row r="351541"/>
    <row r="351542"/>
    <row r="351543"/>
    <row r="351544"/>
    <row r="351545"/>
    <row r="351546"/>
    <row r="351547"/>
    <row r="351548"/>
    <row r="351549"/>
    <row r="351550"/>
    <row r="351551"/>
    <row r="351552"/>
    <row r="351553"/>
    <row r="351554"/>
    <row r="351555"/>
    <row r="351556"/>
    <row r="351557"/>
    <row r="351558"/>
    <row r="351559"/>
    <row r="351560"/>
    <row r="351561"/>
    <row r="351562"/>
    <row r="351563"/>
    <row r="351564"/>
    <row r="351565"/>
    <row r="351566"/>
    <row r="351567"/>
    <row r="351568"/>
    <row r="351569"/>
    <row r="351570"/>
    <row r="351571"/>
    <row r="351572"/>
    <row r="351573"/>
    <row r="351574"/>
    <row r="351575"/>
    <row r="351576"/>
    <row r="351577"/>
    <row r="351578"/>
    <row r="351579"/>
    <row r="351580"/>
    <row r="351581"/>
    <row r="351582"/>
    <row r="351583"/>
    <row r="351584"/>
    <row r="351585"/>
    <row r="351586"/>
    <row r="351587"/>
    <row r="351588"/>
    <row r="351589"/>
    <row r="351590"/>
    <row r="351591"/>
    <row r="351592"/>
    <row r="351593"/>
    <row r="351594"/>
    <row r="351595"/>
    <row r="351596"/>
    <row r="351597"/>
    <row r="351598"/>
    <row r="351599"/>
    <row r="351600"/>
    <row r="351601"/>
    <row r="351602"/>
    <row r="351603"/>
    <row r="351604"/>
    <row r="351605"/>
    <row r="351606"/>
    <row r="351607"/>
    <row r="351608"/>
    <row r="351609"/>
    <row r="351610"/>
    <row r="351611"/>
    <row r="351612"/>
    <row r="351613"/>
    <row r="351614"/>
    <row r="351615"/>
    <row r="351616"/>
    <row r="351617"/>
    <row r="351618"/>
    <row r="351619"/>
    <row r="351620"/>
    <row r="351621"/>
    <row r="351622"/>
    <row r="351623"/>
    <row r="351624"/>
    <row r="351625"/>
    <row r="351626"/>
    <row r="351627"/>
    <row r="351628"/>
    <row r="351629"/>
    <row r="351630"/>
    <row r="351631"/>
    <row r="351632"/>
    <row r="351633"/>
    <row r="351634"/>
    <row r="351635"/>
    <row r="351636"/>
    <row r="351637"/>
    <row r="351638"/>
    <row r="351639"/>
    <row r="351640"/>
    <row r="351641"/>
    <row r="351642"/>
    <row r="351643"/>
    <row r="351644"/>
    <row r="351645"/>
    <row r="351646"/>
    <row r="351647"/>
    <row r="351648"/>
    <row r="351649"/>
    <row r="351650"/>
    <row r="351651"/>
    <row r="351652"/>
    <row r="351653"/>
    <row r="351654"/>
    <row r="351655"/>
    <row r="351656"/>
    <row r="351657"/>
    <row r="351658"/>
    <row r="351659"/>
    <row r="351660"/>
    <row r="351661"/>
    <row r="351662"/>
    <row r="351663"/>
    <row r="351664"/>
    <row r="351665"/>
    <row r="351666"/>
    <row r="351667"/>
    <row r="351668"/>
    <row r="351669"/>
    <row r="351670"/>
    <row r="351671"/>
    <row r="351672"/>
    <row r="351673"/>
    <row r="351674"/>
    <row r="351675"/>
    <row r="351676"/>
    <row r="351677"/>
    <row r="351678"/>
    <row r="351679"/>
    <row r="351680"/>
    <row r="351681"/>
    <row r="351682"/>
    <row r="351683"/>
    <row r="351684"/>
    <row r="351685"/>
    <row r="351686"/>
    <row r="351687"/>
    <row r="351688"/>
    <row r="351689"/>
    <row r="351690"/>
    <row r="351691"/>
    <row r="351692"/>
    <row r="351693"/>
    <row r="351694"/>
    <row r="351695"/>
    <row r="351696"/>
    <row r="351697"/>
    <row r="351698"/>
    <row r="351699"/>
    <row r="351700"/>
    <row r="351701"/>
    <row r="351702"/>
    <row r="351703"/>
    <row r="351704"/>
    <row r="351705"/>
    <row r="351706"/>
    <row r="351707"/>
    <row r="351708"/>
    <row r="351709"/>
    <row r="351710"/>
    <row r="351711"/>
    <row r="351712"/>
    <row r="351713"/>
    <row r="351714"/>
    <row r="351715"/>
    <row r="351716"/>
    <row r="351717"/>
    <row r="351718"/>
    <row r="351719"/>
    <row r="351720"/>
    <row r="351721"/>
    <row r="351722"/>
    <row r="351723"/>
    <row r="351724"/>
    <row r="351725"/>
    <row r="351726"/>
    <row r="351727"/>
    <row r="351728"/>
    <row r="351729"/>
    <row r="351730"/>
    <row r="351731"/>
    <row r="351732"/>
    <row r="351733"/>
    <row r="351734"/>
    <row r="351735"/>
    <row r="351736"/>
    <row r="351737"/>
    <row r="351738"/>
    <row r="351739"/>
    <row r="351740"/>
    <row r="351741"/>
    <row r="351742"/>
    <row r="351743"/>
    <row r="351744"/>
    <row r="351745"/>
    <row r="351746"/>
    <row r="351747"/>
    <row r="351748"/>
    <row r="351749"/>
    <row r="351750"/>
    <row r="351751"/>
    <row r="351752"/>
    <row r="351753"/>
    <row r="351754"/>
    <row r="351755"/>
    <row r="351756"/>
    <row r="351757"/>
    <row r="351758"/>
    <row r="351759"/>
    <row r="351760"/>
    <row r="351761"/>
    <row r="351762"/>
    <row r="351763"/>
    <row r="351764"/>
    <row r="351765"/>
    <row r="351766"/>
    <row r="351767"/>
    <row r="351768"/>
    <row r="351769"/>
    <row r="351770"/>
    <row r="351771"/>
    <row r="351772"/>
    <row r="351773"/>
    <row r="351774"/>
    <row r="351775"/>
    <row r="351776"/>
    <row r="351777"/>
    <row r="351778"/>
    <row r="351779"/>
    <row r="351780"/>
    <row r="351781"/>
    <row r="351782"/>
    <row r="351783"/>
    <row r="351784"/>
    <row r="351785"/>
    <row r="351786"/>
    <row r="351787"/>
    <row r="351788"/>
    <row r="351789"/>
    <row r="351790"/>
    <row r="351791"/>
    <row r="351792"/>
    <row r="351793"/>
    <row r="351794"/>
    <row r="351795"/>
    <row r="351796"/>
    <row r="351797"/>
    <row r="351798"/>
    <row r="351799"/>
    <row r="351800"/>
    <row r="351801"/>
    <row r="351802"/>
    <row r="351803"/>
    <row r="351804"/>
    <row r="351805"/>
    <row r="351806"/>
    <row r="351807"/>
    <row r="351808"/>
    <row r="351809"/>
    <row r="351810"/>
    <row r="351811"/>
    <row r="351812"/>
    <row r="351813"/>
    <row r="351814"/>
    <row r="351815"/>
    <row r="351816"/>
    <row r="351817"/>
    <row r="351818"/>
    <row r="351819"/>
    <row r="351820"/>
    <row r="351821"/>
    <row r="351822"/>
    <row r="351823"/>
    <row r="351824"/>
    <row r="351825"/>
    <row r="351826"/>
    <row r="351827"/>
    <row r="351828"/>
    <row r="351829"/>
    <row r="351830"/>
    <row r="351831"/>
    <row r="351832"/>
    <row r="351833"/>
    <row r="351834"/>
    <row r="351835"/>
    <row r="351836"/>
    <row r="351837"/>
    <row r="351838"/>
    <row r="351839"/>
    <row r="351840"/>
    <row r="351841"/>
    <row r="351842"/>
    <row r="351843"/>
    <row r="351844"/>
    <row r="351845"/>
    <row r="351846"/>
    <row r="351847"/>
    <row r="351848"/>
    <row r="351849"/>
    <row r="351850"/>
    <row r="351851"/>
    <row r="351852"/>
    <row r="351853"/>
    <row r="351854"/>
    <row r="351855"/>
    <row r="351856"/>
    <row r="351857"/>
    <row r="351858"/>
    <row r="351859"/>
    <row r="351860"/>
    <row r="351861"/>
    <row r="351862"/>
    <row r="351863"/>
    <row r="351864"/>
    <row r="351865"/>
    <row r="351866"/>
    <row r="351867"/>
    <row r="351868"/>
    <row r="351869"/>
    <row r="351870"/>
    <row r="351871"/>
    <row r="351872"/>
    <row r="351873"/>
    <row r="351874"/>
    <row r="351875"/>
    <row r="351876"/>
    <row r="351877"/>
    <row r="351878"/>
    <row r="351879"/>
    <row r="351880"/>
    <row r="351881"/>
    <row r="351882"/>
    <row r="351883"/>
    <row r="351884"/>
    <row r="351885"/>
    <row r="351886"/>
    <row r="351887"/>
    <row r="351888"/>
    <row r="351889"/>
    <row r="351890"/>
    <row r="351891"/>
    <row r="351892"/>
    <row r="351893"/>
    <row r="351894"/>
    <row r="351895"/>
    <row r="351896"/>
    <row r="351897"/>
    <row r="351898"/>
    <row r="351899"/>
    <row r="351900"/>
    <row r="351901"/>
    <row r="351902"/>
    <row r="351903"/>
    <row r="351904"/>
    <row r="351905"/>
    <row r="351906"/>
    <row r="351907"/>
    <row r="351908"/>
    <row r="351909"/>
    <row r="351910"/>
    <row r="351911"/>
    <row r="351912"/>
    <row r="351913"/>
    <row r="351914"/>
    <row r="351915"/>
    <row r="351916"/>
    <row r="351917"/>
    <row r="351918"/>
    <row r="351919"/>
    <row r="351920"/>
    <row r="351921"/>
    <row r="351922"/>
    <row r="351923"/>
    <row r="351924"/>
    <row r="351925"/>
    <row r="351926"/>
    <row r="351927"/>
    <row r="351928"/>
    <row r="351929"/>
    <row r="351930"/>
    <row r="351931"/>
    <row r="351932"/>
    <row r="351933"/>
    <row r="351934"/>
    <row r="351935"/>
    <row r="351936"/>
    <row r="351937"/>
    <row r="351938"/>
    <row r="351939"/>
    <row r="351940"/>
    <row r="351941"/>
    <row r="351942"/>
    <row r="351943"/>
    <row r="351944"/>
    <row r="351945"/>
    <row r="351946"/>
    <row r="351947"/>
    <row r="351948"/>
    <row r="351949"/>
    <row r="351950"/>
    <row r="351951"/>
    <row r="351952"/>
    <row r="351953"/>
    <row r="351954"/>
    <row r="351955"/>
    <row r="351956"/>
    <row r="351957"/>
    <row r="351958"/>
    <row r="351959"/>
    <row r="351960"/>
    <row r="351961"/>
    <row r="351962"/>
    <row r="351963"/>
    <row r="351964"/>
    <row r="351965"/>
    <row r="351966"/>
    <row r="351967"/>
    <row r="351968"/>
    <row r="351969"/>
    <row r="351970"/>
    <row r="351971"/>
    <row r="351972"/>
    <row r="351973"/>
    <row r="351974"/>
    <row r="351975"/>
    <row r="351976"/>
    <row r="351977"/>
    <row r="351978"/>
    <row r="351979"/>
    <row r="351980"/>
    <row r="351981"/>
    <row r="351982"/>
    <row r="351983"/>
    <row r="351984"/>
    <row r="351985"/>
    <row r="351986"/>
    <row r="351987"/>
    <row r="351988"/>
    <row r="351989"/>
    <row r="351990"/>
    <row r="351991"/>
    <row r="351992"/>
    <row r="351993"/>
    <row r="351994"/>
    <row r="351995"/>
    <row r="351996"/>
    <row r="351997"/>
    <row r="351998"/>
    <row r="351999"/>
    <row r="352000"/>
    <row r="352001"/>
    <row r="352002"/>
    <row r="352003"/>
    <row r="352004"/>
    <row r="352005"/>
    <row r="352006"/>
    <row r="352007"/>
    <row r="352008"/>
    <row r="352009"/>
    <row r="352010"/>
    <row r="352011"/>
    <row r="352012"/>
    <row r="352013"/>
    <row r="352014"/>
    <row r="352015"/>
    <row r="352016"/>
    <row r="352017"/>
    <row r="352018"/>
    <row r="352019"/>
    <row r="352020"/>
    <row r="352021"/>
    <row r="352022"/>
    <row r="352023"/>
    <row r="352024"/>
    <row r="352025"/>
    <row r="352026"/>
    <row r="352027"/>
    <row r="352028"/>
    <row r="352029"/>
    <row r="352030"/>
    <row r="352031"/>
    <row r="352032"/>
    <row r="352033"/>
    <row r="352034"/>
    <row r="352035"/>
    <row r="352036"/>
    <row r="352037"/>
    <row r="352038"/>
    <row r="352039"/>
    <row r="352040"/>
    <row r="352041"/>
    <row r="352042"/>
    <row r="352043"/>
    <row r="352044"/>
    <row r="352045"/>
    <row r="352046"/>
    <row r="352047"/>
    <row r="352048"/>
    <row r="352049"/>
    <row r="352050"/>
    <row r="352051"/>
    <row r="352052"/>
    <row r="352053"/>
    <row r="352054"/>
    <row r="352055"/>
    <row r="352056"/>
    <row r="352057"/>
    <row r="352058"/>
    <row r="352059"/>
    <row r="352060"/>
    <row r="352061"/>
    <row r="352062"/>
    <row r="352063"/>
    <row r="352064"/>
    <row r="352065"/>
    <row r="352066"/>
    <row r="352067"/>
    <row r="352068"/>
    <row r="352069"/>
    <row r="352070"/>
    <row r="352071"/>
    <row r="352072"/>
    <row r="352073"/>
    <row r="352074"/>
    <row r="352075"/>
    <row r="352076"/>
    <row r="352077"/>
    <row r="352078"/>
    <row r="352079"/>
    <row r="352080"/>
    <row r="352081"/>
    <row r="352082"/>
    <row r="352083"/>
    <row r="352084"/>
    <row r="352085"/>
    <row r="352086"/>
    <row r="352087"/>
    <row r="352088"/>
    <row r="352089"/>
    <row r="352090"/>
    <row r="352091"/>
    <row r="352092"/>
    <row r="352093"/>
    <row r="352094"/>
    <row r="352095"/>
    <row r="352096"/>
    <row r="352097"/>
    <row r="352098"/>
    <row r="352099"/>
    <row r="352100"/>
    <row r="352101"/>
    <row r="352102"/>
    <row r="352103"/>
    <row r="352104"/>
    <row r="352105"/>
    <row r="352106"/>
    <row r="352107"/>
    <row r="352108"/>
    <row r="352109"/>
    <row r="352110"/>
    <row r="352111"/>
    <row r="352112"/>
    <row r="352113"/>
    <row r="352114"/>
    <row r="352115"/>
    <row r="352116"/>
    <row r="352117"/>
    <row r="352118"/>
    <row r="352119"/>
    <row r="352120"/>
    <row r="352121"/>
    <row r="352122"/>
    <row r="352123"/>
    <row r="352124"/>
    <row r="352125"/>
    <row r="352126"/>
    <row r="352127"/>
    <row r="352128"/>
    <row r="352129"/>
    <row r="352130"/>
    <row r="352131"/>
    <row r="352132"/>
    <row r="352133"/>
    <row r="352134"/>
    <row r="352135"/>
    <row r="352136"/>
    <row r="352137"/>
    <row r="352138"/>
    <row r="352139"/>
    <row r="352140"/>
    <row r="352141"/>
    <row r="352142"/>
    <row r="352143"/>
    <row r="352144"/>
    <row r="352145"/>
    <row r="352146"/>
    <row r="352147"/>
    <row r="352148"/>
    <row r="352149"/>
    <row r="352150"/>
    <row r="352151"/>
    <row r="352152"/>
    <row r="352153"/>
    <row r="352154"/>
    <row r="352155"/>
    <row r="352156"/>
    <row r="352157"/>
    <row r="352158"/>
    <row r="352159"/>
    <row r="352160"/>
    <row r="352161"/>
    <row r="352162"/>
    <row r="352163"/>
    <row r="352164"/>
    <row r="352165"/>
    <row r="352166"/>
    <row r="352167"/>
    <row r="352168"/>
    <row r="352169"/>
    <row r="352170"/>
    <row r="352171"/>
    <row r="352172"/>
    <row r="352173"/>
    <row r="352174"/>
    <row r="352175"/>
    <row r="352176"/>
    <row r="352177"/>
    <row r="352178"/>
    <row r="352179"/>
    <row r="352180"/>
    <row r="352181"/>
    <row r="352182"/>
    <row r="352183"/>
    <row r="352184"/>
    <row r="352185"/>
    <row r="352186"/>
    <row r="352187"/>
    <row r="352188"/>
    <row r="352189"/>
    <row r="352190"/>
    <row r="352191"/>
    <row r="352192"/>
    <row r="352193"/>
    <row r="352194"/>
    <row r="352195"/>
    <row r="352196"/>
    <row r="352197"/>
    <row r="352198"/>
    <row r="352199"/>
    <row r="352200"/>
    <row r="352201"/>
    <row r="352202"/>
    <row r="352203"/>
    <row r="352204"/>
    <row r="352205"/>
    <row r="352206"/>
    <row r="352207"/>
    <row r="352208"/>
    <row r="352209"/>
    <row r="352210"/>
    <row r="352211"/>
    <row r="352212"/>
    <row r="352213"/>
    <row r="352214"/>
    <row r="352215"/>
    <row r="352216"/>
    <row r="352217"/>
    <row r="352218"/>
    <row r="352219"/>
    <row r="352220"/>
    <row r="352221"/>
    <row r="352222"/>
    <row r="352223"/>
    <row r="352224"/>
    <row r="352225"/>
    <row r="352226"/>
    <row r="352227"/>
    <row r="352228"/>
    <row r="352229"/>
    <row r="352230"/>
    <row r="352231"/>
    <row r="352232"/>
    <row r="352233"/>
    <row r="352234"/>
    <row r="352235"/>
    <row r="352236"/>
    <row r="352237"/>
    <row r="352238"/>
    <row r="352239"/>
    <row r="352240"/>
    <row r="352241"/>
    <row r="352242"/>
    <row r="352243"/>
    <row r="352244"/>
    <row r="352245"/>
    <row r="352246"/>
    <row r="352247"/>
    <row r="352248"/>
    <row r="352249"/>
    <row r="352250"/>
    <row r="352251"/>
    <row r="352252"/>
    <row r="352253"/>
    <row r="352254"/>
    <row r="352255"/>
    <row r="352256"/>
    <row r="352257"/>
    <row r="352258"/>
    <row r="352259"/>
    <row r="352260"/>
    <row r="352261"/>
    <row r="352262"/>
    <row r="352263"/>
    <row r="352264"/>
    <row r="352265"/>
    <row r="352266"/>
    <row r="352267"/>
    <row r="352268"/>
    <row r="352269"/>
    <row r="352270"/>
    <row r="352271"/>
    <row r="352272"/>
    <row r="352273"/>
    <row r="352274"/>
    <row r="352275"/>
    <row r="352276"/>
    <row r="352277"/>
    <row r="352278"/>
    <row r="352279"/>
    <row r="352280"/>
    <row r="352281"/>
    <row r="352282"/>
    <row r="352283"/>
    <row r="352284"/>
    <row r="352285"/>
    <row r="352286"/>
    <row r="352287"/>
    <row r="352288"/>
    <row r="352289"/>
    <row r="352290"/>
    <row r="352291"/>
    <row r="352292"/>
    <row r="352293"/>
    <row r="352294"/>
    <row r="352295"/>
    <row r="352296"/>
    <row r="352297"/>
    <row r="352298"/>
    <row r="352299"/>
    <row r="352300"/>
    <row r="352301"/>
    <row r="352302"/>
    <row r="352303"/>
    <row r="352304"/>
    <row r="352305"/>
    <row r="352306"/>
    <row r="352307"/>
    <row r="352308"/>
    <row r="352309"/>
    <row r="352310"/>
    <row r="352311"/>
    <row r="352312"/>
    <row r="352313"/>
    <row r="352314"/>
    <row r="352315"/>
    <row r="352316"/>
    <row r="352317"/>
    <row r="352318"/>
    <row r="352319"/>
    <row r="352320"/>
    <row r="352321"/>
    <row r="352322"/>
    <row r="352323"/>
    <row r="352324"/>
    <row r="352325"/>
    <row r="352326"/>
    <row r="352327"/>
    <row r="352328"/>
    <row r="352329"/>
    <row r="352330"/>
    <row r="352331"/>
    <row r="352332"/>
    <row r="352333"/>
    <row r="352334"/>
    <row r="352335"/>
    <row r="352336"/>
    <row r="352337"/>
    <row r="352338"/>
    <row r="352339"/>
    <row r="352340"/>
    <row r="352341"/>
    <row r="352342"/>
    <row r="352343"/>
    <row r="352344"/>
    <row r="352345"/>
    <row r="352346"/>
    <row r="352347"/>
    <row r="352348"/>
    <row r="352349"/>
    <row r="352350"/>
    <row r="352351"/>
    <row r="352352"/>
    <row r="352353"/>
    <row r="352354"/>
    <row r="352355"/>
    <row r="352356"/>
    <row r="352357"/>
    <row r="352358"/>
    <row r="352359"/>
    <row r="352360"/>
    <row r="352361"/>
    <row r="352362"/>
    <row r="352363"/>
    <row r="352364"/>
    <row r="352365"/>
    <row r="352366"/>
    <row r="352367"/>
    <row r="352368"/>
    <row r="352369"/>
    <row r="352370"/>
    <row r="352371"/>
    <row r="352372"/>
    <row r="352373"/>
    <row r="352374"/>
    <row r="352375"/>
    <row r="352376"/>
    <row r="352377"/>
    <row r="352378"/>
    <row r="352379"/>
    <row r="352380"/>
    <row r="352381"/>
    <row r="352382"/>
    <row r="352383"/>
    <row r="352384"/>
    <row r="352385"/>
    <row r="352386"/>
    <row r="352387"/>
    <row r="352388"/>
    <row r="352389"/>
    <row r="352390"/>
    <row r="352391"/>
    <row r="352392"/>
    <row r="352393"/>
    <row r="352394"/>
    <row r="352395"/>
    <row r="352396"/>
    <row r="352397"/>
    <row r="352398"/>
    <row r="352399"/>
    <row r="352400"/>
    <row r="352401"/>
    <row r="352402"/>
    <row r="352403"/>
    <row r="352404"/>
    <row r="352405"/>
    <row r="352406"/>
    <row r="352407"/>
    <row r="352408"/>
    <row r="352409"/>
    <row r="352410"/>
    <row r="352411"/>
    <row r="352412"/>
    <row r="352413"/>
    <row r="352414"/>
    <row r="352415"/>
    <row r="352416"/>
    <row r="352417"/>
    <row r="352418"/>
    <row r="352419"/>
    <row r="352420"/>
    <row r="352421"/>
    <row r="352422"/>
    <row r="352423"/>
    <row r="352424"/>
    <row r="352425"/>
    <row r="352426"/>
    <row r="352427"/>
    <row r="352428"/>
    <row r="352429"/>
    <row r="352430"/>
    <row r="352431"/>
    <row r="352432"/>
    <row r="352433"/>
    <row r="352434"/>
    <row r="352435"/>
    <row r="352436"/>
    <row r="352437"/>
    <row r="352438"/>
    <row r="352439"/>
    <row r="352440"/>
    <row r="352441"/>
    <row r="352442"/>
    <row r="352443"/>
    <row r="352444"/>
    <row r="352445"/>
    <row r="352446"/>
    <row r="352447"/>
    <row r="352448"/>
    <row r="352449"/>
    <row r="352450"/>
    <row r="352451"/>
    <row r="352452"/>
    <row r="352453"/>
    <row r="352454"/>
    <row r="352455"/>
    <row r="352456"/>
    <row r="352457"/>
    <row r="352458"/>
    <row r="352459"/>
    <row r="352460"/>
    <row r="352461"/>
    <row r="352462"/>
    <row r="352463"/>
    <row r="352464"/>
    <row r="352465"/>
    <row r="352466"/>
    <row r="352467"/>
    <row r="352468"/>
    <row r="352469"/>
    <row r="352470"/>
    <row r="352471"/>
    <row r="352472"/>
    <row r="352473"/>
    <row r="352474"/>
    <row r="352475"/>
    <row r="352476"/>
    <row r="352477"/>
    <row r="352478"/>
    <row r="352479"/>
    <row r="352480"/>
    <row r="352481"/>
    <row r="352482"/>
    <row r="352483"/>
    <row r="352484"/>
    <row r="352485"/>
    <row r="352486"/>
    <row r="352487"/>
    <row r="352488"/>
    <row r="352489"/>
    <row r="352490"/>
    <row r="352491"/>
    <row r="352492"/>
    <row r="352493"/>
    <row r="352494"/>
    <row r="352495"/>
    <row r="352496"/>
    <row r="352497"/>
    <row r="352498"/>
    <row r="352499"/>
    <row r="352500"/>
    <row r="352501"/>
    <row r="352502"/>
    <row r="352503"/>
    <row r="352504"/>
    <row r="352505"/>
    <row r="352506"/>
    <row r="352507"/>
    <row r="352508"/>
    <row r="352509"/>
    <row r="352510"/>
    <row r="352511"/>
    <row r="352512"/>
    <row r="352513"/>
    <row r="352514"/>
    <row r="352515"/>
    <row r="352516"/>
    <row r="352517"/>
    <row r="352518"/>
    <row r="352519"/>
    <row r="352520"/>
    <row r="352521"/>
    <row r="352522"/>
    <row r="352523"/>
    <row r="352524"/>
    <row r="352525"/>
    <row r="352526"/>
    <row r="352527"/>
    <row r="352528"/>
    <row r="352529"/>
    <row r="352530"/>
    <row r="352531"/>
    <row r="352532"/>
    <row r="352533"/>
    <row r="352534"/>
    <row r="352535"/>
    <row r="352536"/>
    <row r="352537"/>
    <row r="352538"/>
    <row r="352539"/>
    <row r="352540"/>
    <row r="352541"/>
    <row r="352542"/>
    <row r="352543"/>
    <row r="352544"/>
    <row r="352545"/>
    <row r="352546"/>
    <row r="352547"/>
    <row r="352548"/>
    <row r="352549"/>
    <row r="352550"/>
    <row r="352551"/>
    <row r="352552"/>
    <row r="352553"/>
    <row r="352554"/>
    <row r="352555"/>
    <row r="352556"/>
    <row r="352557"/>
    <row r="352558"/>
    <row r="352559"/>
    <row r="352560"/>
    <row r="352561"/>
    <row r="352562"/>
    <row r="352563"/>
    <row r="352564"/>
    <row r="352565"/>
    <row r="352566"/>
    <row r="352567"/>
    <row r="352568"/>
    <row r="352569"/>
    <row r="352570"/>
    <row r="352571"/>
    <row r="352572"/>
    <row r="352573"/>
    <row r="352574"/>
    <row r="352575"/>
    <row r="352576"/>
    <row r="352577"/>
    <row r="352578"/>
    <row r="352579"/>
    <row r="352580"/>
    <row r="352581"/>
    <row r="352582"/>
    <row r="352583"/>
    <row r="352584"/>
    <row r="352585"/>
    <row r="352586"/>
    <row r="352587"/>
    <row r="352588"/>
    <row r="352589"/>
    <row r="352590"/>
    <row r="352591"/>
    <row r="352592"/>
    <row r="352593"/>
    <row r="352594"/>
    <row r="352595"/>
    <row r="352596"/>
    <row r="352597"/>
    <row r="352598"/>
    <row r="352599"/>
    <row r="352600"/>
    <row r="352601"/>
    <row r="352602"/>
    <row r="352603"/>
    <row r="352604"/>
    <row r="352605"/>
    <row r="352606"/>
    <row r="352607"/>
    <row r="352608"/>
    <row r="352609"/>
    <row r="352610"/>
    <row r="352611"/>
    <row r="352612"/>
    <row r="352613"/>
    <row r="352614"/>
    <row r="352615"/>
    <row r="352616"/>
    <row r="352617"/>
    <row r="352618"/>
    <row r="352619"/>
    <row r="352620"/>
    <row r="352621"/>
    <row r="352622"/>
    <row r="352623"/>
    <row r="352624"/>
    <row r="352625"/>
    <row r="352626"/>
    <row r="352627"/>
    <row r="352628"/>
    <row r="352629"/>
    <row r="352630"/>
    <row r="352631"/>
    <row r="352632"/>
    <row r="352633"/>
    <row r="352634"/>
    <row r="352635"/>
    <row r="352636"/>
    <row r="352637"/>
    <row r="352638"/>
    <row r="352639"/>
    <row r="352640"/>
    <row r="352641"/>
    <row r="352642"/>
    <row r="352643"/>
    <row r="352644"/>
    <row r="352645"/>
    <row r="352646"/>
    <row r="352647"/>
    <row r="352648"/>
    <row r="352649"/>
    <row r="352650"/>
    <row r="352651"/>
    <row r="352652"/>
    <row r="352653"/>
    <row r="352654"/>
    <row r="352655"/>
    <row r="352656"/>
    <row r="352657"/>
    <row r="352658"/>
    <row r="352659"/>
    <row r="352660"/>
    <row r="352661"/>
    <row r="352662"/>
    <row r="352663"/>
    <row r="352664"/>
    <row r="352665"/>
    <row r="352666"/>
    <row r="352667"/>
    <row r="352668"/>
    <row r="352669"/>
    <row r="352670"/>
    <row r="352671"/>
    <row r="352672"/>
    <row r="352673"/>
    <row r="352674"/>
    <row r="352675"/>
    <row r="352676"/>
    <row r="352677"/>
    <row r="352678"/>
    <row r="352679"/>
    <row r="352680"/>
    <row r="352681"/>
    <row r="352682"/>
    <row r="352683"/>
    <row r="352684"/>
    <row r="352685"/>
    <row r="352686"/>
    <row r="352687"/>
    <row r="352688"/>
    <row r="352689"/>
    <row r="352690"/>
    <row r="352691"/>
    <row r="352692"/>
    <row r="352693"/>
    <row r="352694"/>
    <row r="352695"/>
    <row r="352696"/>
    <row r="352697"/>
    <row r="352698"/>
    <row r="352699"/>
    <row r="352700"/>
    <row r="352701"/>
    <row r="352702"/>
    <row r="352703"/>
    <row r="352704"/>
    <row r="352705"/>
    <row r="352706"/>
    <row r="352707"/>
    <row r="352708"/>
    <row r="352709"/>
    <row r="352710"/>
    <row r="352711"/>
    <row r="352712"/>
    <row r="352713"/>
    <row r="352714"/>
    <row r="352715"/>
    <row r="352716"/>
    <row r="352717"/>
    <row r="352718"/>
    <row r="352719"/>
    <row r="352720"/>
    <row r="352721"/>
    <row r="352722"/>
    <row r="352723"/>
    <row r="352724"/>
    <row r="352725"/>
    <row r="352726"/>
    <row r="352727"/>
    <row r="352728"/>
    <row r="352729"/>
    <row r="352730"/>
    <row r="352731"/>
    <row r="352732"/>
    <row r="352733"/>
    <row r="352734"/>
    <row r="352735"/>
    <row r="352736"/>
    <row r="352737"/>
    <row r="352738"/>
    <row r="352739"/>
    <row r="352740"/>
    <row r="352741"/>
    <row r="352742"/>
    <row r="352743"/>
    <row r="352744"/>
    <row r="352745"/>
    <row r="352746"/>
    <row r="352747"/>
    <row r="352748"/>
    <row r="352749"/>
    <row r="352750"/>
    <row r="352751"/>
    <row r="352752"/>
    <row r="352753"/>
    <row r="352754"/>
    <row r="352755"/>
    <row r="352756"/>
    <row r="352757"/>
    <row r="352758"/>
    <row r="352759"/>
    <row r="352760"/>
    <row r="352761"/>
    <row r="352762"/>
    <row r="352763"/>
    <row r="352764"/>
    <row r="352765"/>
    <row r="352766"/>
    <row r="352767"/>
    <row r="352768"/>
    <row r="352769"/>
    <row r="352770"/>
    <row r="352771"/>
    <row r="352772"/>
    <row r="352773"/>
    <row r="352774"/>
    <row r="352775"/>
    <row r="352776"/>
    <row r="352777"/>
    <row r="352778"/>
    <row r="352779"/>
    <row r="352780"/>
    <row r="352781"/>
    <row r="352782"/>
    <row r="352783"/>
    <row r="352784"/>
    <row r="352785"/>
    <row r="352786"/>
    <row r="352787"/>
    <row r="352788"/>
    <row r="352789"/>
    <row r="352790"/>
    <row r="352791"/>
    <row r="352792"/>
    <row r="352793"/>
    <row r="352794"/>
    <row r="352795"/>
    <row r="352796"/>
    <row r="352797"/>
    <row r="352798"/>
    <row r="352799"/>
    <row r="352800"/>
    <row r="352801"/>
    <row r="352802"/>
    <row r="352803"/>
    <row r="352804"/>
    <row r="352805"/>
    <row r="352806"/>
    <row r="352807"/>
    <row r="352808"/>
    <row r="352809"/>
    <row r="352810"/>
    <row r="352811"/>
    <row r="352812"/>
    <row r="352813"/>
    <row r="352814"/>
    <row r="352815"/>
    <row r="352816"/>
    <row r="352817"/>
    <row r="352818"/>
    <row r="352819"/>
    <row r="352820"/>
    <row r="352821"/>
    <row r="352822"/>
    <row r="352823"/>
    <row r="352824"/>
    <row r="352825"/>
    <row r="352826"/>
    <row r="352827"/>
    <row r="352828"/>
    <row r="352829"/>
    <row r="352830"/>
    <row r="352831"/>
    <row r="352832"/>
    <row r="352833"/>
    <row r="352834"/>
    <row r="352835"/>
    <row r="352836"/>
    <row r="352837"/>
    <row r="352838"/>
    <row r="352839"/>
    <row r="352840"/>
    <row r="352841"/>
    <row r="352842"/>
    <row r="352843"/>
    <row r="352844"/>
    <row r="352845"/>
    <row r="352846"/>
    <row r="352847"/>
    <row r="352848"/>
    <row r="352849"/>
    <row r="352850"/>
    <row r="352851"/>
    <row r="352852"/>
    <row r="352853"/>
    <row r="352854"/>
    <row r="352855"/>
    <row r="352856"/>
    <row r="352857"/>
    <row r="352858"/>
    <row r="352859"/>
    <row r="352860"/>
    <row r="352861"/>
    <row r="352862"/>
    <row r="352863"/>
    <row r="352864"/>
    <row r="352865"/>
    <row r="352866"/>
    <row r="352867"/>
    <row r="352868"/>
    <row r="352869"/>
    <row r="352870"/>
    <row r="352871"/>
    <row r="352872"/>
    <row r="352873"/>
    <row r="352874"/>
    <row r="352875"/>
    <row r="352876"/>
    <row r="352877"/>
    <row r="352878"/>
    <row r="352879"/>
    <row r="352880"/>
    <row r="352881"/>
    <row r="352882"/>
    <row r="352883"/>
    <row r="352884"/>
    <row r="352885"/>
    <row r="352886"/>
    <row r="352887"/>
    <row r="352888"/>
    <row r="352889"/>
    <row r="352890"/>
    <row r="352891"/>
    <row r="352892"/>
    <row r="352893"/>
    <row r="352894"/>
    <row r="352895"/>
    <row r="352896"/>
    <row r="352897"/>
    <row r="352898"/>
    <row r="352899"/>
    <row r="352900"/>
    <row r="352901"/>
    <row r="352902"/>
    <row r="352903"/>
    <row r="352904"/>
    <row r="352905"/>
    <row r="352906"/>
    <row r="352907"/>
    <row r="352908"/>
    <row r="352909"/>
    <row r="352910"/>
    <row r="352911"/>
    <row r="352912"/>
    <row r="352913"/>
    <row r="352914"/>
    <row r="352915"/>
    <row r="352916"/>
    <row r="352917"/>
    <row r="352918"/>
    <row r="352919"/>
    <row r="352920"/>
    <row r="352921"/>
    <row r="352922"/>
    <row r="352923"/>
    <row r="352924"/>
    <row r="352925"/>
    <row r="352926"/>
    <row r="352927"/>
    <row r="352928"/>
    <row r="352929"/>
    <row r="352930"/>
    <row r="352931"/>
    <row r="352932"/>
    <row r="352933"/>
    <row r="352934"/>
    <row r="352935"/>
    <row r="352936"/>
    <row r="352937"/>
    <row r="352938"/>
    <row r="352939"/>
    <row r="352940"/>
    <row r="352941"/>
    <row r="352942"/>
    <row r="352943"/>
    <row r="352944"/>
    <row r="352945"/>
    <row r="352946"/>
    <row r="352947"/>
    <row r="352948"/>
    <row r="352949"/>
    <row r="352950"/>
    <row r="352951"/>
    <row r="352952"/>
    <row r="352953"/>
    <row r="352954"/>
    <row r="352955"/>
    <row r="352956"/>
    <row r="352957"/>
    <row r="352958"/>
    <row r="352959"/>
    <row r="352960"/>
    <row r="352961"/>
    <row r="352962"/>
    <row r="352963"/>
    <row r="352964"/>
    <row r="352965"/>
    <row r="352966"/>
    <row r="352967"/>
    <row r="352968"/>
    <row r="352969"/>
    <row r="352970"/>
    <row r="352971"/>
    <row r="352972"/>
    <row r="352973"/>
    <row r="352974"/>
    <row r="352975"/>
    <row r="352976"/>
    <row r="352977"/>
    <row r="352978"/>
    <row r="352979"/>
    <row r="352980"/>
    <row r="352981"/>
    <row r="352982"/>
    <row r="352983"/>
    <row r="352984"/>
    <row r="352985"/>
    <row r="352986"/>
    <row r="352987"/>
    <row r="352988"/>
    <row r="352989"/>
    <row r="352990"/>
    <row r="352991"/>
    <row r="352992"/>
    <row r="352993"/>
    <row r="352994"/>
    <row r="352995"/>
    <row r="352996"/>
    <row r="352997"/>
    <row r="352998"/>
    <row r="352999"/>
    <row r="353000"/>
    <row r="353001"/>
    <row r="353002"/>
    <row r="353003"/>
    <row r="353004"/>
    <row r="353005"/>
    <row r="353006"/>
    <row r="353007"/>
    <row r="353008"/>
    <row r="353009"/>
    <row r="353010"/>
    <row r="353011"/>
    <row r="353012"/>
    <row r="353013"/>
    <row r="353014"/>
    <row r="353015"/>
    <row r="353016"/>
    <row r="353017"/>
    <row r="353018"/>
    <row r="353019"/>
    <row r="353020"/>
    <row r="353021"/>
    <row r="353022"/>
    <row r="353023"/>
    <row r="353024"/>
    <row r="353025"/>
    <row r="353026"/>
    <row r="353027"/>
    <row r="353028"/>
    <row r="353029"/>
    <row r="353030"/>
    <row r="353031"/>
    <row r="353032"/>
    <row r="353033"/>
    <row r="353034"/>
    <row r="353035"/>
    <row r="353036"/>
    <row r="353037"/>
    <row r="353038"/>
    <row r="353039"/>
    <row r="353040"/>
    <row r="353041"/>
    <row r="353042"/>
    <row r="353043"/>
    <row r="353044"/>
    <row r="353045"/>
    <row r="353046"/>
    <row r="353047"/>
    <row r="353048"/>
    <row r="353049"/>
    <row r="353050"/>
    <row r="353051"/>
    <row r="353052"/>
    <row r="353053"/>
    <row r="353054"/>
    <row r="353055"/>
    <row r="353056"/>
    <row r="353057"/>
    <row r="353058"/>
    <row r="353059"/>
    <row r="353060"/>
    <row r="353061"/>
    <row r="353062"/>
    <row r="353063"/>
    <row r="353064"/>
    <row r="353065"/>
    <row r="353066"/>
    <row r="353067"/>
    <row r="353068"/>
    <row r="353069"/>
    <row r="353070"/>
    <row r="353071"/>
    <row r="353072"/>
    <row r="353073"/>
    <row r="353074"/>
    <row r="353075"/>
    <row r="353076"/>
    <row r="353077"/>
    <row r="353078"/>
    <row r="353079"/>
    <row r="353080"/>
    <row r="353081"/>
    <row r="353082"/>
    <row r="353083"/>
    <row r="353084"/>
    <row r="353085"/>
    <row r="353086"/>
    <row r="353087"/>
    <row r="353088"/>
    <row r="353089"/>
    <row r="353090"/>
    <row r="353091"/>
    <row r="353092"/>
    <row r="353093"/>
    <row r="353094"/>
    <row r="353095"/>
    <row r="353096"/>
    <row r="353097"/>
    <row r="353098"/>
    <row r="353099"/>
    <row r="353100"/>
    <row r="353101"/>
    <row r="353102"/>
    <row r="353103"/>
    <row r="353104"/>
    <row r="353105"/>
    <row r="353106"/>
    <row r="353107"/>
    <row r="353108"/>
    <row r="353109"/>
    <row r="353110"/>
    <row r="353111"/>
    <row r="353112"/>
    <row r="353113"/>
    <row r="353114"/>
    <row r="353115"/>
    <row r="353116"/>
    <row r="353117"/>
    <row r="353118"/>
    <row r="353119"/>
    <row r="353120"/>
    <row r="353121"/>
    <row r="353122"/>
    <row r="353123"/>
    <row r="353124"/>
    <row r="353125"/>
    <row r="353126"/>
    <row r="353127"/>
    <row r="353128"/>
    <row r="353129"/>
    <row r="353130"/>
    <row r="353131"/>
    <row r="353132"/>
    <row r="353133"/>
    <row r="353134"/>
    <row r="353135"/>
    <row r="353136"/>
    <row r="353137"/>
    <row r="353138"/>
    <row r="353139"/>
    <row r="353140"/>
    <row r="353141"/>
    <row r="353142"/>
    <row r="353143"/>
    <row r="353144"/>
    <row r="353145"/>
    <row r="353146"/>
    <row r="353147"/>
    <row r="353148"/>
    <row r="353149"/>
    <row r="353150"/>
    <row r="353151"/>
    <row r="353152"/>
    <row r="353153"/>
    <row r="353154"/>
    <row r="353155"/>
    <row r="353156"/>
    <row r="353157"/>
    <row r="353158"/>
    <row r="353159"/>
    <row r="353160"/>
    <row r="353161"/>
    <row r="353162"/>
    <row r="353163"/>
    <row r="353164"/>
    <row r="353165"/>
    <row r="353166"/>
    <row r="353167"/>
    <row r="353168"/>
    <row r="353169"/>
    <row r="353170"/>
    <row r="353171"/>
    <row r="353172"/>
    <row r="353173"/>
    <row r="353174"/>
    <row r="353175"/>
    <row r="353176"/>
    <row r="353177"/>
    <row r="353178"/>
    <row r="353179"/>
    <row r="353180"/>
    <row r="353181"/>
    <row r="353182"/>
    <row r="353183"/>
    <row r="353184"/>
    <row r="353185"/>
    <row r="353186"/>
    <row r="353187"/>
    <row r="353188"/>
    <row r="353189"/>
    <row r="353190"/>
    <row r="353191"/>
    <row r="353192"/>
    <row r="353193"/>
    <row r="353194"/>
    <row r="353195"/>
    <row r="353196"/>
    <row r="353197"/>
    <row r="353198"/>
    <row r="353199"/>
    <row r="353200"/>
    <row r="353201"/>
    <row r="353202"/>
    <row r="353203"/>
    <row r="353204"/>
    <row r="353205"/>
    <row r="353206"/>
    <row r="353207"/>
    <row r="353208"/>
    <row r="353209"/>
    <row r="353210"/>
    <row r="353211"/>
    <row r="353212"/>
    <row r="353213"/>
    <row r="353214"/>
    <row r="353215"/>
    <row r="353216"/>
    <row r="353217"/>
    <row r="353218"/>
    <row r="353219"/>
    <row r="353220"/>
    <row r="353221"/>
    <row r="353222"/>
    <row r="353223"/>
    <row r="353224"/>
    <row r="353225"/>
    <row r="353226"/>
    <row r="353227"/>
    <row r="353228"/>
    <row r="353229"/>
    <row r="353230"/>
    <row r="353231"/>
    <row r="353232"/>
    <row r="353233"/>
    <row r="353234"/>
    <row r="353235"/>
    <row r="353236"/>
    <row r="353237"/>
    <row r="353238"/>
    <row r="353239"/>
    <row r="353240"/>
    <row r="353241"/>
    <row r="353242"/>
    <row r="353243"/>
    <row r="353244"/>
    <row r="353245"/>
    <row r="353246"/>
    <row r="353247"/>
    <row r="353248"/>
    <row r="353249"/>
    <row r="353250"/>
    <row r="353251"/>
    <row r="353252"/>
    <row r="353253"/>
    <row r="353254"/>
    <row r="353255"/>
    <row r="353256"/>
    <row r="353257"/>
    <row r="353258"/>
    <row r="353259"/>
    <row r="353260"/>
    <row r="353261"/>
    <row r="353262"/>
    <row r="353263"/>
    <row r="353264"/>
    <row r="353265"/>
    <row r="353266"/>
    <row r="353267"/>
    <row r="353268"/>
    <row r="353269"/>
    <row r="353270"/>
    <row r="353271"/>
    <row r="353272"/>
    <row r="353273"/>
    <row r="353274"/>
    <row r="353275"/>
    <row r="353276"/>
    <row r="353277"/>
    <row r="353278"/>
    <row r="353279"/>
    <row r="353280"/>
    <row r="353281"/>
    <row r="353282"/>
    <row r="353283"/>
    <row r="353284"/>
    <row r="353285"/>
    <row r="353286"/>
    <row r="353287"/>
    <row r="353288"/>
    <row r="353289"/>
    <row r="353290"/>
    <row r="353291"/>
    <row r="353292"/>
    <row r="353293"/>
    <row r="353294"/>
    <row r="353295"/>
    <row r="353296"/>
    <row r="353297"/>
    <row r="353298"/>
    <row r="353299"/>
    <row r="353300"/>
    <row r="353301"/>
    <row r="353302"/>
    <row r="353303"/>
    <row r="353304"/>
    <row r="353305"/>
    <row r="353306"/>
    <row r="353307"/>
    <row r="353308"/>
    <row r="353309"/>
    <row r="353310"/>
    <row r="353311"/>
    <row r="353312"/>
    <row r="353313"/>
    <row r="353314"/>
    <row r="353315"/>
    <row r="353316"/>
    <row r="353317"/>
    <row r="353318"/>
    <row r="353319"/>
    <row r="353320"/>
    <row r="353321"/>
    <row r="353322"/>
    <row r="353323"/>
    <row r="353324"/>
    <row r="353325"/>
    <row r="353326"/>
    <row r="353327"/>
    <row r="353328"/>
    <row r="353329"/>
    <row r="353330"/>
    <row r="353331"/>
    <row r="353332"/>
    <row r="353333"/>
    <row r="353334"/>
    <row r="353335"/>
    <row r="353336"/>
    <row r="353337"/>
    <row r="353338"/>
    <row r="353339"/>
    <row r="353340"/>
    <row r="353341"/>
    <row r="353342"/>
    <row r="353343"/>
    <row r="353344"/>
    <row r="353345"/>
    <row r="353346"/>
    <row r="353347"/>
    <row r="353348"/>
    <row r="353349"/>
    <row r="353350"/>
    <row r="353351"/>
    <row r="353352"/>
    <row r="353353"/>
    <row r="353354"/>
    <row r="353355"/>
    <row r="353356"/>
    <row r="353357"/>
    <row r="353358"/>
    <row r="353359"/>
    <row r="353360"/>
    <row r="353361"/>
    <row r="353362"/>
    <row r="353363"/>
    <row r="353364"/>
    <row r="353365"/>
    <row r="353366"/>
    <row r="353367"/>
    <row r="353368"/>
    <row r="353369"/>
    <row r="353370"/>
    <row r="353371"/>
    <row r="353372"/>
    <row r="353373"/>
    <row r="353374"/>
    <row r="353375"/>
    <row r="353376"/>
    <row r="353377"/>
    <row r="353378"/>
    <row r="353379"/>
    <row r="353380"/>
    <row r="353381"/>
    <row r="353382"/>
    <row r="353383"/>
    <row r="353384"/>
    <row r="353385"/>
    <row r="353386"/>
    <row r="353387"/>
    <row r="353388"/>
    <row r="353389"/>
    <row r="353390"/>
    <row r="353391"/>
    <row r="353392"/>
    <row r="353393"/>
    <row r="353394"/>
    <row r="353395"/>
    <row r="353396"/>
    <row r="353397"/>
    <row r="353398"/>
    <row r="353399"/>
    <row r="353400"/>
    <row r="353401"/>
    <row r="353402"/>
    <row r="353403"/>
    <row r="353404"/>
    <row r="353405"/>
    <row r="353406"/>
    <row r="353407"/>
    <row r="353408"/>
    <row r="353409"/>
    <row r="353410"/>
    <row r="353411"/>
    <row r="353412"/>
    <row r="353413"/>
    <row r="353414"/>
    <row r="353415"/>
    <row r="353416"/>
    <row r="353417"/>
    <row r="353418"/>
    <row r="353419"/>
    <row r="353420"/>
    <row r="353421"/>
    <row r="353422"/>
    <row r="353423"/>
    <row r="353424"/>
    <row r="353425"/>
    <row r="353426"/>
    <row r="353427"/>
    <row r="353428"/>
    <row r="353429"/>
    <row r="353430"/>
    <row r="353431"/>
    <row r="353432"/>
    <row r="353433"/>
    <row r="353434"/>
    <row r="353435"/>
    <row r="353436"/>
    <row r="353437"/>
    <row r="353438"/>
    <row r="353439"/>
    <row r="353440"/>
    <row r="353441"/>
    <row r="353442"/>
    <row r="353443"/>
    <row r="353444"/>
    <row r="353445"/>
    <row r="353446"/>
    <row r="353447"/>
    <row r="353448"/>
    <row r="353449"/>
    <row r="353450"/>
    <row r="353451"/>
    <row r="353452"/>
    <row r="353453"/>
    <row r="353454"/>
    <row r="353455"/>
    <row r="353456"/>
    <row r="353457"/>
    <row r="353458"/>
    <row r="353459"/>
    <row r="353460"/>
    <row r="353461"/>
    <row r="353462"/>
    <row r="353463"/>
    <row r="353464"/>
    <row r="353465"/>
    <row r="353466"/>
    <row r="353467"/>
    <row r="353468"/>
    <row r="353469"/>
    <row r="353470"/>
    <row r="353471"/>
    <row r="353472"/>
    <row r="353473"/>
    <row r="353474"/>
    <row r="353475"/>
    <row r="353476"/>
    <row r="353477"/>
    <row r="353478"/>
    <row r="353479"/>
    <row r="353480"/>
    <row r="353481"/>
    <row r="353482"/>
    <row r="353483"/>
    <row r="353484"/>
    <row r="353485"/>
    <row r="353486"/>
    <row r="353487"/>
    <row r="353488"/>
    <row r="353489"/>
    <row r="353490"/>
    <row r="353491"/>
    <row r="353492"/>
    <row r="353493"/>
    <row r="353494"/>
    <row r="353495"/>
    <row r="353496"/>
    <row r="353497"/>
    <row r="353498"/>
    <row r="353499"/>
    <row r="353500"/>
    <row r="353501"/>
    <row r="353502"/>
    <row r="353503"/>
    <row r="353504"/>
    <row r="353505"/>
    <row r="353506"/>
    <row r="353507"/>
    <row r="353508"/>
    <row r="353509"/>
    <row r="353510"/>
    <row r="353511"/>
    <row r="353512"/>
    <row r="353513"/>
    <row r="353514"/>
    <row r="353515"/>
    <row r="353516"/>
    <row r="353517"/>
    <row r="353518"/>
    <row r="353519"/>
    <row r="353520"/>
    <row r="353521"/>
    <row r="353522"/>
    <row r="353523"/>
    <row r="353524"/>
    <row r="353525"/>
    <row r="353526"/>
    <row r="353527"/>
    <row r="353528"/>
    <row r="353529"/>
    <row r="353530"/>
    <row r="353531"/>
    <row r="353532"/>
    <row r="353533"/>
    <row r="353534"/>
    <row r="353535"/>
    <row r="353536"/>
    <row r="353537"/>
    <row r="353538"/>
    <row r="353539"/>
    <row r="353540"/>
    <row r="353541"/>
    <row r="353542"/>
    <row r="353543"/>
    <row r="353544"/>
    <row r="353545"/>
    <row r="353546"/>
    <row r="353547"/>
    <row r="353548"/>
    <row r="353549"/>
    <row r="353550"/>
    <row r="353551"/>
    <row r="353552"/>
    <row r="353553"/>
    <row r="353554"/>
    <row r="353555"/>
    <row r="353556"/>
    <row r="353557"/>
    <row r="353558"/>
    <row r="353559"/>
    <row r="353560"/>
    <row r="353561"/>
    <row r="353562"/>
    <row r="353563"/>
    <row r="353564"/>
    <row r="353565"/>
    <row r="353566"/>
    <row r="353567"/>
    <row r="353568"/>
    <row r="353569"/>
    <row r="353570"/>
    <row r="353571"/>
    <row r="353572"/>
    <row r="353573"/>
    <row r="353574"/>
    <row r="353575"/>
    <row r="353576"/>
    <row r="353577"/>
    <row r="353578"/>
    <row r="353579"/>
    <row r="353580"/>
    <row r="353581"/>
    <row r="353582"/>
    <row r="353583"/>
    <row r="353584"/>
    <row r="353585"/>
    <row r="353586"/>
    <row r="353587"/>
    <row r="353588"/>
    <row r="353589"/>
    <row r="353590"/>
    <row r="353591"/>
    <row r="353592"/>
    <row r="353593"/>
    <row r="353594"/>
    <row r="353595"/>
    <row r="353596"/>
    <row r="353597"/>
    <row r="353598"/>
    <row r="353599"/>
    <row r="353600"/>
    <row r="353601"/>
    <row r="353602"/>
    <row r="353603"/>
    <row r="353604"/>
    <row r="353605"/>
    <row r="353606"/>
    <row r="353607"/>
    <row r="353608"/>
    <row r="353609"/>
    <row r="353610"/>
    <row r="353611"/>
    <row r="353612"/>
    <row r="353613"/>
    <row r="353614"/>
    <row r="353615"/>
    <row r="353616"/>
    <row r="353617"/>
    <row r="353618"/>
    <row r="353619"/>
    <row r="353620"/>
    <row r="353621"/>
    <row r="353622"/>
    <row r="353623"/>
    <row r="353624"/>
    <row r="353625"/>
    <row r="353626"/>
    <row r="353627"/>
    <row r="353628"/>
    <row r="353629"/>
    <row r="353630"/>
    <row r="353631"/>
    <row r="353632"/>
    <row r="353633"/>
    <row r="353634"/>
    <row r="353635"/>
    <row r="353636"/>
    <row r="353637"/>
    <row r="353638"/>
    <row r="353639"/>
    <row r="353640"/>
    <row r="353641"/>
    <row r="353642"/>
    <row r="353643"/>
    <row r="353644"/>
    <row r="353645"/>
    <row r="353646"/>
    <row r="353647"/>
    <row r="353648"/>
    <row r="353649"/>
    <row r="353650"/>
    <row r="353651"/>
    <row r="353652"/>
    <row r="353653"/>
    <row r="353654"/>
    <row r="353655"/>
    <row r="353656"/>
    <row r="353657"/>
    <row r="353658"/>
    <row r="353659"/>
    <row r="353660"/>
    <row r="353661"/>
    <row r="353662"/>
    <row r="353663"/>
    <row r="353664"/>
    <row r="353665"/>
    <row r="353666"/>
    <row r="353667"/>
    <row r="353668"/>
    <row r="353669"/>
    <row r="353670"/>
    <row r="353671"/>
    <row r="353672"/>
    <row r="353673"/>
    <row r="353674"/>
    <row r="353675"/>
    <row r="353676"/>
    <row r="353677"/>
    <row r="353678"/>
    <row r="353679"/>
    <row r="353680"/>
    <row r="353681"/>
    <row r="353682"/>
    <row r="353683"/>
    <row r="353684"/>
    <row r="353685"/>
    <row r="353686"/>
    <row r="353687"/>
    <row r="353688"/>
    <row r="353689"/>
    <row r="353690"/>
    <row r="353691"/>
    <row r="353692"/>
    <row r="353693"/>
    <row r="353694"/>
    <row r="353695"/>
    <row r="353696"/>
    <row r="353697"/>
    <row r="353698"/>
    <row r="353699"/>
    <row r="353700"/>
    <row r="353701"/>
    <row r="353702"/>
    <row r="353703"/>
    <row r="353704"/>
    <row r="353705"/>
    <row r="353706"/>
    <row r="353707"/>
    <row r="353708"/>
    <row r="353709"/>
    <row r="353710"/>
    <row r="353711"/>
    <row r="353712"/>
    <row r="353713"/>
    <row r="353714"/>
    <row r="353715"/>
    <row r="353716"/>
    <row r="353717"/>
    <row r="353718"/>
    <row r="353719"/>
    <row r="353720"/>
    <row r="353721"/>
    <row r="353722"/>
    <row r="353723"/>
    <row r="353724"/>
    <row r="353725"/>
    <row r="353726"/>
    <row r="353727"/>
    <row r="353728"/>
    <row r="353729"/>
    <row r="353730"/>
    <row r="353731"/>
    <row r="353732"/>
    <row r="353733"/>
    <row r="353734"/>
    <row r="353735"/>
    <row r="353736"/>
    <row r="353737"/>
    <row r="353738"/>
    <row r="353739"/>
    <row r="353740"/>
    <row r="353741"/>
    <row r="353742"/>
    <row r="353743"/>
    <row r="353744"/>
    <row r="353745"/>
    <row r="353746"/>
    <row r="353747"/>
    <row r="353748"/>
    <row r="353749"/>
    <row r="353750"/>
    <row r="353751"/>
    <row r="353752"/>
    <row r="353753"/>
    <row r="353754"/>
    <row r="353755"/>
    <row r="353756"/>
    <row r="353757"/>
    <row r="353758"/>
    <row r="353759"/>
    <row r="353760"/>
    <row r="353761"/>
    <row r="353762"/>
    <row r="353763"/>
    <row r="353764"/>
    <row r="353765"/>
    <row r="353766"/>
    <row r="353767"/>
    <row r="353768"/>
    <row r="353769"/>
    <row r="353770"/>
    <row r="353771"/>
    <row r="353772"/>
    <row r="353773"/>
    <row r="353774"/>
    <row r="353775"/>
    <row r="353776"/>
    <row r="353777"/>
    <row r="353778"/>
    <row r="353779"/>
    <row r="353780"/>
    <row r="353781"/>
    <row r="353782"/>
    <row r="353783"/>
    <row r="353784"/>
    <row r="353785"/>
    <row r="353786"/>
    <row r="353787"/>
    <row r="353788"/>
    <row r="353789"/>
    <row r="353790"/>
    <row r="353791"/>
    <row r="353792"/>
    <row r="353793"/>
    <row r="353794"/>
    <row r="353795"/>
    <row r="353796"/>
    <row r="353797"/>
    <row r="353798"/>
    <row r="353799"/>
    <row r="353800"/>
    <row r="353801"/>
    <row r="353802"/>
    <row r="353803"/>
    <row r="353804"/>
    <row r="353805"/>
    <row r="353806"/>
    <row r="353807"/>
    <row r="353808"/>
    <row r="353809"/>
    <row r="353810"/>
    <row r="353811"/>
    <row r="353812"/>
    <row r="353813"/>
    <row r="353814"/>
    <row r="353815"/>
    <row r="353816"/>
    <row r="353817"/>
    <row r="353818"/>
    <row r="353819"/>
    <row r="353820"/>
    <row r="353821"/>
    <row r="353822"/>
    <row r="353823"/>
    <row r="353824"/>
    <row r="353825"/>
    <row r="353826"/>
    <row r="353827"/>
    <row r="353828"/>
    <row r="353829"/>
    <row r="353830"/>
    <row r="353831"/>
    <row r="353832"/>
    <row r="353833"/>
    <row r="353834"/>
    <row r="353835"/>
    <row r="353836"/>
    <row r="353837"/>
    <row r="353838"/>
    <row r="353839"/>
    <row r="353840"/>
    <row r="353841"/>
    <row r="353842"/>
    <row r="353843"/>
    <row r="353844"/>
    <row r="353845"/>
    <row r="353846"/>
    <row r="353847"/>
    <row r="353848"/>
    <row r="353849"/>
    <row r="353850"/>
    <row r="353851"/>
    <row r="353852"/>
    <row r="353853"/>
    <row r="353854"/>
    <row r="353855"/>
    <row r="353856"/>
    <row r="353857"/>
    <row r="353858"/>
    <row r="353859"/>
    <row r="353860"/>
    <row r="353861"/>
    <row r="353862"/>
    <row r="353863"/>
    <row r="353864"/>
    <row r="353865"/>
    <row r="353866"/>
    <row r="353867"/>
    <row r="353868"/>
    <row r="353869"/>
    <row r="353870"/>
    <row r="353871"/>
    <row r="353872"/>
    <row r="353873"/>
    <row r="353874"/>
    <row r="353875"/>
    <row r="353876"/>
    <row r="353877"/>
    <row r="353878"/>
    <row r="353879"/>
    <row r="353880"/>
    <row r="353881"/>
    <row r="353882"/>
    <row r="353883"/>
    <row r="353884"/>
    <row r="353885"/>
    <row r="353886"/>
    <row r="353887"/>
    <row r="353888"/>
    <row r="353889"/>
    <row r="353890"/>
    <row r="353891"/>
    <row r="353892"/>
    <row r="353893"/>
    <row r="353894"/>
    <row r="353895"/>
    <row r="353896"/>
    <row r="353897"/>
    <row r="353898"/>
    <row r="353899"/>
    <row r="353900"/>
    <row r="353901"/>
    <row r="353902"/>
    <row r="353903"/>
    <row r="353904"/>
    <row r="353905"/>
    <row r="353906"/>
    <row r="353907"/>
    <row r="353908"/>
    <row r="353909"/>
    <row r="353910"/>
    <row r="353911"/>
    <row r="353912"/>
    <row r="353913"/>
    <row r="353914"/>
    <row r="353915"/>
    <row r="353916"/>
    <row r="353917"/>
    <row r="353918"/>
    <row r="353919"/>
    <row r="353920"/>
    <row r="353921"/>
    <row r="353922"/>
    <row r="353923"/>
    <row r="353924"/>
    <row r="353925"/>
    <row r="353926"/>
    <row r="353927"/>
    <row r="353928"/>
    <row r="353929"/>
    <row r="353930"/>
    <row r="353931"/>
    <row r="353932"/>
    <row r="353933"/>
    <row r="353934"/>
    <row r="353935"/>
    <row r="353936"/>
    <row r="353937"/>
    <row r="353938"/>
    <row r="353939"/>
    <row r="353940"/>
    <row r="353941"/>
    <row r="353942"/>
    <row r="353943"/>
    <row r="353944"/>
    <row r="353945"/>
    <row r="353946"/>
    <row r="353947"/>
    <row r="353948"/>
    <row r="353949"/>
    <row r="353950"/>
    <row r="353951"/>
    <row r="353952"/>
    <row r="353953"/>
    <row r="353954"/>
    <row r="353955"/>
    <row r="353956"/>
    <row r="353957"/>
    <row r="353958"/>
    <row r="353959"/>
    <row r="353960"/>
    <row r="353961"/>
    <row r="353962"/>
    <row r="353963"/>
    <row r="353964"/>
    <row r="353965"/>
    <row r="353966"/>
    <row r="353967"/>
    <row r="353968"/>
    <row r="353969"/>
    <row r="353970"/>
    <row r="353971"/>
    <row r="353972"/>
    <row r="353973"/>
    <row r="353974"/>
    <row r="353975"/>
    <row r="353976"/>
    <row r="353977"/>
    <row r="353978"/>
    <row r="353979"/>
    <row r="353980"/>
    <row r="353981"/>
    <row r="353982"/>
    <row r="353983"/>
    <row r="353984"/>
    <row r="353985"/>
    <row r="353986"/>
    <row r="353987"/>
    <row r="353988"/>
    <row r="353989"/>
    <row r="353990"/>
    <row r="353991"/>
    <row r="353992"/>
    <row r="353993"/>
    <row r="353994"/>
    <row r="353995"/>
    <row r="353996"/>
    <row r="353997"/>
    <row r="353998"/>
    <row r="353999"/>
    <row r="354000"/>
    <row r="354001"/>
    <row r="354002"/>
    <row r="354003"/>
    <row r="354004"/>
    <row r="354005"/>
    <row r="354006"/>
    <row r="354007"/>
    <row r="354008"/>
    <row r="354009"/>
    <row r="354010"/>
    <row r="354011"/>
    <row r="354012"/>
    <row r="354013"/>
    <row r="354014"/>
    <row r="354015"/>
    <row r="354016"/>
    <row r="354017"/>
    <row r="354018"/>
    <row r="354019"/>
    <row r="354020"/>
    <row r="354021"/>
    <row r="354022"/>
    <row r="354023"/>
    <row r="354024"/>
    <row r="354025"/>
    <row r="354026"/>
    <row r="354027"/>
    <row r="354028"/>
    <row r="354029"/>
    <row r="354030"/>
    <row r="354031"/>
    <row r="354032"/>
    <row r="354033"/>
    <row r="354034"/>
    <row r="354035"/>
    <row r="354036"/>
    <row r="354037"/>
    <row r="354038"/>
    <row r="354039"/>
    <row r="354040"/>
    <row r="354041"/>
    <row r="354042"/>
    <row r="354043"/>
    <row r="354044"/>
    <row r="354045"/>
    <row r="354046"/>
    <row r="354047"/>
    <row r="354048"/>
    <row r="354049"/>
    <row r="354050"/>
    <row r="354051"/>
    <row r="354052"/>
    <row r="354053"/>
    <row r="354054"/>
    <row r="354055"/>
    <row r="354056"/>
    <row r="354057"/>
    <row r="354058"/>
    <row r="354059"/>
    <row r="354060"/>
    <row r="354061"/>
    <row r="354062"/>
    <row r="354063"/>
    <row r="354064"/>
    <row r="354065"/>
    <row r="354066"/>
    <row r="354067"/>
    <row r="354068"/>
    <row r="354069"/>
    <row r="354070"/>
    <row r="354071"/>
    <row r="354072"/>
    <row r="354073"/>
    <row r="354074"/>
    <row r="354075"/>
    <row r="354076"/>
    <row r="354077"/>
    <row r="354078"/>
    <row r="354079"/>
    <row r="354080"/>
    <row r="354081"/>
    <row r="354082"/>
    <row r="354083"/>
    <row r="354084"/>
    <row r="354085"/>
    <row r="354086"/>
    <row r="354087"/>
    <row r="354088"/>
    <row r="354089"/>
    <row r="354090"/>
    <row r="354091"/>
    <row r="354092"/>
    <row r="354093"/>
    <row r="354094"/>
    <row r="354095"/>
    <row r="354096"/>
    <row r="354097"/>
    <row r="354098"/>
    <row r="354099"/>
    <row r="354100"/>
    <row r="354101"/>
    <row r="354102"/>
    <row r="354103"/>
    <row r="354104"/>
    <row r="354105"/>
    <row r="354106"/>
    <row r="354107"/>
    <row r="354108"/>
    <row r="354109"/>
    <row r="354110"/>
    <row r="354111"/>
    <row r="354112"/>
    <row r="354113"/>
    <row r="354114"/>
    <row r="354115"/>
    <row r="354116"/>
    <row r="354117"/>
    <row r="354118"/>
    <row r="354119"/>
    <row r="354120"/>
    <row r="354121"/>
    <row r="354122"/>
    <row r="354123"/>
    <row r="354124"/>
    <row r="354125"/>
    <row r="354126"/>
    <row r="354127"/>
    <row r="354128"/>
    <row r="354129"/>
    <row r="354130"/>
    <row r="354131"/>
    <row r="354132"/>
    <row r="354133"/>
    <row r="354134"/>
    <row r="354135"/>
    <row r="354136"/>
    <row r="354137"/>
    <row r="354138"/>
    <row r="354139"/>
    <row r="354140"/>
    <row r="354141"/>
    <row r="354142"/>
    <row r="354143"/>
    <row r="354144"/>
    <row r="354145"/>
    <row r="354146"/>
    <row r="354147"/>
    <row r="354148"/>
    <row r="354149"/>
    <row r="354150"/>
    <row r="354151"/>
    <row r="354152"/>
    <row r="354153"/>
    <row r="354154"/>
    <row r="354155"/>
    <row r="354156"/>
    <row r="354157"/>
    <row r="354158"/>
    <row r="354159"/>
    <row r="354160"/>
    <row r="354161"/>
    <row r="354162"/>
    <row r="354163"/>
    <row r="354164"/>
    <row r="354165"/>
    <row r="354166"/>
    <row r="354167"/>
    <row r="354168"/>
    <row r="354169"/>
    <row r="354170"/>
    <row r="354171"/>
    <row r="354172"/>
    <row r="354173"/>
    <row r="354174"/>
    <row r="354175"/>
    <row r="354176"/>
    <row r="354177"/>
    <row r="354178"/>
    <row r="354179"/>
    <row r="354180"/>
    <row r="354181"/>
    <row r="354182"/>
    <row r="354183"/>
    <row r="354184"/>
    <row r="354185"/>
    <row r="354186"/>
    <row r="354187"/>
    <row r="354188"/>
    <row r="354189"/>
    <row r="354190"/>
    <row r="354191"/>
    <row r="354192"/>
    <row r="354193"/>
    <row r="354194"/>
    <row r="354195"/>
    <row r="354196"/>
    <row r="354197"/>
    <row r="354198"/>
    <row r="354199"/>
    <row r="354200"/>
    <row r="354201"/>
    <row r="354202"/>
    <row r="354203"/>
    <row r="354204"/>
    <row r="354205"/>
    <row r="354206"/>
    <row r="354207"/>
    <row r="354208"/>
    <row r="354209"/>
    <row r="354210"/>
    <row r="354211"/>
    <row r="354212"/>
    <row r="354213"/>
    <row r="354214"/>
    <row r="354215"/>
    <row r="354216"/>
    <row r="354217"/>
    <row r="354218"/>
    <row r="354219"/>
    <row r="354220"/>
    <row r="354221"/>
    <row r="354222"/>
    <row r="354223"/>
    <row r="354224"/>
    <row r="354225"/>
    <row r="354226"/>
    <row r="354227"/>
    <row r="354228"/>
    <row r="354229"/>
    <row r="354230"/>
    <row r="354231"/>
    <row r="354232"/>
    <row r="354233"/>
    <row r="354234"/>
    <row r="354235"/>
    <row r="354236"/>
    <row r="354237"/>
    <row r="354238"/>
    <row r="354239"/>
    <row r="354240"/>
    <row r="354241"/>
    <row r="354242"/>
    <row r="354243"/>
    <row r="354244"/>
    <row r="354245"/>
    <row r="354246"/>
    <row r="354247"/>
    <row r="354248"/>
    <row r="354249"/>
    <row r="354250"/>
    <row r="354251"/>
    <row r="354252"/>
    <row r="354253"/>
    <row r="354254"/>
    <row r="354255"/>
    <row r="354256"/>
    <row r="354257"/>
    <row r="354258"/>
    <row r="354259"/>
    <row r="354260"/>
    <row r="354261"/>
    <row r="354262"/>
    <row r="354263"/>
    <row r="354264"/>
    <row r="354265"/>
    <row r="354266"/>
    <row r="354267"/>
    <row r="354268"/>
    <row r="354269"/>
    <row r="354270"/>
    <row r="354271"/>
    <row r="354272"/>
    <row r="354273"/>
    <row r="354274"/>
    <row r="354275"/>
    <row r="354276"/>
    <row r="354277"/>
    <row r="354278"/>
    <row r="354279"/>
    <row r="354280"/>
    <row r="354281"/>
    <row r="354282"/>
    <row r="354283"/>
    <row r="354284"/>
    <row r="354285"/>
    <row r="354286"/>
    <row r="354287"/>
    <row r="354288"/>
    <row r="354289"/>
    <row r="354290"/>
    <row r="354291"/>
    <row r="354292"/>
    <row r="354293"/>
    <row r="354294"/>
    <row r="354295"/>
    <row r="354296"/>
    <row r="354297"/>
    <row r="354298"/>
    <row r="354299"/>
    <row r="354300"/>
    <row r="354301"/>
    <row r="354302"/>
    <row r="354303"/>
    <row r="354304"/>
    <row r="354305"/>
    <row r="354306"/>
    <row r="354307"/>
    <row r="354308"/>
    <row r="354309"/>
    <row r="354310"/>
    <row r="354311"/>
    <row r="354312"/>
    <row r="354313"/>
    <row r="354314"/>
    <row r="354315"/>
    <row r="354316"/>
    <row r="354317"/>
    <row r="354318"/>
    <row r="354319"/>
    <row r="354320"/>
    <row r="354321"/>
    <row r="354322"/>
    <row r="354323"/>
    <row r="354324"/>
    <row r="354325"/>
    <row r="354326"/>
    <row r="354327"/>
    <row r="354328"/>
    <row r="354329"/>
    <row r="354330"/>
    <row r="354331"/>
    <row r="354332"/>
    <row r="354333"/>
    <row r="354334"/>
    <row r="354335"/>
    <row r="354336"/>
    <row r="354337"/>
    <row r="354338"/>
    <row r="354339"/>
    <row r="354340"/>
    <row r="354341"/>
    <row r="354342"/>
    <row r="354343"/>
    <row r="354344"/>
    <row r="354345"/>
    <row r="354346"/>
    <row r="354347"/>
    <row r="354348"/>
    <row r="354349"/>
    <row r="354350"/>
    <row r="354351"/>
    <row r="354352"/>
    <row r="354353"/>
    <row r="354354"/>
    <row r="354355"/>
    <row r="354356"/>
    <row r="354357"/>
    <row r="354358"/>
    <row r="354359"/>
    <row r="354360"/>
    <row r="354361"/>
    <row r="354362"/>
    <row r="354363"/>
    <row r="354364"/>
    <row r="354365"/>
    <row r="354366"/>
    <row r="354367"/>
    <row r="354368"/>
    <row r="354369"/>
    <row r="354370"/>
    <row r="354371"/>
    <row r="354372"/>
    <row r="354373"/>
    <row r="354374"/>
    <row r="354375"/>
    <row r="354376"/>
    <row r="354377"/>
    <row r="354378"/>
    <row r="354379"/>
    <row r="354380"/>
    <row r="354381"/>
    <row r="354382"/>
    <row r="354383"/>
    <row r="354384"/>
    <row r="354385"/>
    <row r="354386"/>
    <row r="354387"/>
    <row r="354388"/>
    <row r="354389"/>
    <row r="354390"/>
    <row r="354391"/>
    <row r="354392"/>
    <row r="354393"/>
    <row r="354394"/>
    <row r="354395"/>
    <row r="354396"/>
    <row r="354397"/>
    <row r="354398"/>
    <row r="354399"/>
    <row r="354400"/>
    <row r="354401"/>
    <row r="354402"/>
    <row r="354403"/>
    <row r="354404"/>
    <row r="354405"/>
    <row r="354406"/>
    <row r="354407"/>
    <row r="354408"/>
    <row r="354409"/>
    <row r="354410"/>
    <row r="354411"/>
    <row r="354412"/>
    <row r="354413"/>
    <row r="354414"/>
    <row r="354415"/>
    <row r="354416"/>
    <row r="354417"/>
    <row r="354418"/>
    <row r="354419"/>
    <row r="354420"/>
    <row r="354421"/>
    <row r="354422"/>
    <row r="354423"/>
    <row r="354424"/>
    <row r="354425"/>
    <row r="354426"/>
    <row r="354427"/>
    <row r="354428"/>
    <row r="354429"/>
    <row r="354430"/>
    <row r="354431"/>
    <row r="354432"/>
    <row r="354433"/>
    <row r="354434"/>
    <row r="354435"/>
    <row r="354436"/>
    <row r="354437"/>
    <row r="354438"/>
    <row r="354439"/>
    <row r="354440"/>
    <row r="354441"/>
    <row r="354442"/>
    <row r="354443"/>
    <row r="354444"/>
    <row r="354445"/>
    <row r="354446"/>
    <row r="354447"/>
    <row r="354448"/>
    <row r="354449"/>
    <row r="354450"/>
    <row r="354451"/>
    <row r="354452"/>
    <row r="354453"/>
    <row r="354454"/>
    <row r="354455"/>
    <row r="354456"/>
    <row r="354457"/>
    <row r="354458"/>
    <row r="354459"/>
    <row r="354460"/>
    <row r="354461"/>
    <row r="354462"/>
    <row r="354463"/>
    <row r="354464"/>
    <row r="354465"/>
    <row r="354466"/>
    <row r="354467"/>
    <row r="354468"/>
    <row r="354469"/>
    <row r="354470"/>
    <row r="354471"/>
    <row r="354472"/>
    <row r="354473"/>
    <row r="354474"/>
    <row r="354475"/>
    <row r="354476"/>
    <row r="354477"/>
    <row r="354478"/>
    <row r="354479"/>
    <row r="354480"/>
    <row r="354481"/>
    <row r="354482"/>
    <row r="354483"/>
    <row r="354484"/>
    <row r="354485"/>
    <row r="354486"/>
    <row r="354487"/>
    <row r="354488"/>
    <row r="354489"/>
    <row r="354490"/>
    <row r="354491"/>
    <row r="354492"/>
    <row r="354493"/>
    <row r="354494"/>
    <row r="354495"/>
    <row r="354496"/>
    <row r="354497"/>
    <row r="354498"/>
    <row r="354499"/>
    <row r="354500"/>
    <row r="354501"/>
    <row r="354502"/>
    <row r="354503"/>
    <row r="354504"/>
    <row r="354505"/>
    <row r="354506"/>
    <row r="354507"/>
    <row r="354508"/>
    <row r="354509"/>
    <row r="354510"/>
    <row r="354511"/>
    <row r="354512"/>
    <row r="354513"/>
    <row r="354514"/>
    <row r="354515"/>
    <row r="354516"/>
    <row r="354517"/>
    <row r="354518"/>
    <row r="354519"/>
    <row r="354520"/>
    <row r="354521"/>
    <row r="354522"/>
    <row r="354523"/>
    <row r="354524"/>
    <row r="354525"/>
    <row r="354526"/>
    <row r="354527"/>
    <row r="354528"/>
    <row r="354529"/>
    <row r="354530"/>
    <row r="354531"/>
    <row r="354532"/>
    <row r="354533"/>
    <row r="354534"/>
    <row r="354535"/>
    <row r="354536"/>
    <row r="354537"/>
    <row r="354538"/>
    <row r="354539"/>
    <row r="354540"/>
    <row r="354541"/>
    <row r="354542"/>
    <row r="354543"/>
    <row r="354544"/>
    <row r="354545"/>
    <row r="354546"/>
    <row r="354547"/>
    <row r="354548"/>
    <row r="354549"/>
    <row r="354550"/>
    <row r="354551"/>
    <row r="354552"/>
    <row r="354553"/>
    <row r="354554"/>
    <row r="354555"/>
    <row r="354556"/>
    <row r="354557"/>
    <row r="354558"/>
    <row r="354559"/>
    <row r="354560"/>
    <row r="354561"/>
    <row r="354562"/>
    <row r="354563"/>
    <row r="354564"/>
    <row r="354565"/>
    <row r="354566"/>
    <row r="354567"/>
    <row r="354568"/>
    <row r="354569"/>
    <row r="354570"/>
    <row r="354571"/>
    <row r="354572"/>
    <row r="354573"/>
    <row r="354574"/>
    <row r="354575"/>
    <row r="354576"/>
    <row r="354577"/>
    <row r="354578"/>
    <row r="354579"/>
    <row r="354580"/>
    <row r="354581"/>
    <row r="354582"/>
    <row r="354583"/>
    <row r="354584"/>
    <row r="354585"/>
    <row r="354586"/>
    <row r="354587"/>
    <row r="354588"/>
    <row r="354589"/>
    <row r="354590"/>
    <row r="354591"/>
    <row r="354592"/>
    <row r="354593"/>
    <row r="354594"/>
    <row r="354595"/>
    <row r="354596"/>
    <row r="354597"/>
    <row r="354598"/>
    <row r="354599"/>
    <row r="354600"/>
    <row r="354601"/>
    <row r="354602"/>
    <row r="354603"/>
    <row r="354604"/>
    <row r="354605"/>
    <row r="354606"/>
    <row r="354607"/>
    <row r="354608"/>
    <row r="354609"/>
    <row r="354610"/>
    <row r="354611"/>
    <row r="354612"/>
    <row r="354613"/>
    <row r="354614"/>
    <row r="354615"/>
    <row r="354616"/>
    <row r="354617"/>
    <row r="354618"/>
    <row r="354619"/>
    <row r="354620"/>
    <row r="354621"/>
    <row r="354622"/>
    <row r="354623"/>
    <row r="354624"/>
    <row r="354625"/>
    <row r="354626"/>
    <row r="354627"/>
    <row r="354628"/>
    <row r="354629"/>
    <row r="354630"/>
    <row r="354631"/>
    <row r="354632"/>
    <row r="354633"/>
    <row r="354634"/>
    <row r="354635"/>
    <row r="354636"/>
    <row r="354637"/>
    <row r="354638"/>
    <row r="354639"/>
    <row r="354640"/>
    <row r="354641"/>
    <row r="354642"/>
    <row r="354643"/>
    <row r="354644"/>
    <row r="354645"/>
    <row r="354646"/>
    <row r="354647"/>
    <row r="354648"/>
    <row r="354649"/>
    <row r="354650"/>
    <row r="354651"/>
    <row r="354652"/>
    <row r="354653"/>
    <row r="354654"/>
    <row r="354655"/>
    <row r="354656"/>
    <row r="354657"/>
    <row r="354658"/>
    <row r="354659"/>
    <row r="354660"/>
    <row r="354661"/>
    <row r="354662"/>
    <row r="354663"/>
    <row r="354664"/>
    <row r="354665"/>
    <row r="354666"/>
    <row r="354667"/>
    <row r="354668"/>
    <row r="354669"/>
    <row r="354670"/>
    <row r="354671"/>
    <row r="354672"/>
    <row r="354673"/>
    <row r="354674"/>
    <row r="354675"/>
    <row r="354676"/>
    <row r="354677"/>
    <row r="354678"/>
    <row r="354679"/>
    <row r="354680"/>
    <row r="354681"/>
    <row r="354682"/>
    <row r="354683"/>
    <row r="354684"/>
    <row r="354685"/>
    <row r="354686"/>
    <row r="354687"/>
    <row r="354688"/>
    <row r="354689"/>
    <row r="354690"/>
    <row r="354691"/>
    <row r="354692"/>
    <row r="354693"/>
    <row r="354694"/>
    <row r="354695"/>
    <row r="354696"/>
    <row r="354697"/>
    <row r="354698"/>
    <row r="354699"/>
    <row r="354700"/>
    <row r="354701"/>
    <row r="354702"/>
    <row r="354703"/>
    <row r="354704"/>
    <row r="354705"/>
    <row r="354706"/>
    <row r="354707"/>
    <row r="354708"/>
    <row r="354709"/>
    <row r="354710"/>
    <row r="354711"/>
    <row r="354712"/>
    <row r="354713"/>
    <row r="354714"/>
    <row r="354715"/>
    <row r="354716"/>
    <row r="354717"/>
    <row r="354718"/>
    <row r="354719"/>
    <row r="354720"/>
    <row r="354721"/>
    <row r="354722"/>
    <row r="354723"/>
    <row r="354724"/>
    <row r="354725"/>
    <row r="354726"/>
    <row r="354727"/>
    <row r="354728"/>
    <row r="354729"/>
    <row r="354730"/>
    <row r="354731"/>
    <row r="354732"/>
    <row r="354733"/>
    <row r="354734"/>
    <row r="354735"/>
    <row r="354736"/>
    <row r="354737"/>
    <row r="354738"/>
    <row r="354739"/>
    <row r="354740"/>
    <row r="354741"/>
    <row r="354742"/>
    <row r="354743"/>
    <row r="354744"/>
    <row r="354745"/>
    <row r="354746"/>
    <row r="354747"/>
    <row r="354748"/>
    <row r="354749"/>
    <row r="354750"/>
    <row r="354751"/>
    <row r="354752"/>
    <row r="354753"/>
    <row r="354754"/>
    <row r="354755"/>
    <row r="354756"/>
    <row r="354757"/>
    <row r="354758"/>
    <row r="354759"/>
    <row r="354760"/>
    <row r="354761"/>
    <row r="354762"/>
    <row r="354763"/>
    <row r="354764"/>
    <row r="354765"/>
    <row r="354766"/>
    <row r="354767"/>
    <row r="354768"/>
    <row r="354769"/>
    <row r="354770"/>
    <row r="354771"/>
    <row r="354772"/>
    <row r="354773"/>
    <row r="354774"/>
    <row r="354775"/>
    <row r="354776"/>
    <row r="354777"/>
    <row r="354778"/>
    <row r="354779"/>
    <row r="354780"/>
    <row r="354781"/>
    <row r="354782"/>
    <row r="354783"/>
    <row r="354784"/>
    <row r="354785"/>
    <row r="354786"/>
    <row r="354787"/>
    <row r="354788"/>
    <row r="354789"/>
    <row r="354790"/>
    <row r="354791"/>
    <row r="354792"/>
    <row r="354793"/>
    <row r="354794"/>
    <row r="354795"/>
    <row r="354796"/>
    <row r="354797"/>
    <row r="354798"/>
    <row r="354799"/>
    <row r="354800"/>
    <row r="354801"/>
    <row r="354802"/>
    <row r="354803"/>
    <row r="354804"/>
    <row r="354805"/>
    <row r="354806"/>
    <row r="354807"/>
    <row r="354808"/>
    <row r="354809"/>
    <row r="354810"/>
    <row r="354811"/>
    <row r="354812"/>
    <row r="354813"/>
    <row r="354814"/>
    <row r="354815"/>
    <row r="354816"/>
    <row r="354817"/>
    <row r="354818"/>
    <row r="354819"/>
    <row r="354820"/>
    <row r="354821"/>
    <row r="354822"/>
    <row r="354823"/>
    <row r="354824"/>
    <row r="354825"/>
    <row r="354826"/>
    <row r="354827"/>
    <row r="354828"/>
    <row r="354829"/>
    <row r="354830"/>
    <row r="354831"/>
    <row r="354832"/>
    <row r="354833"/>
    <row r="354834"/>
    <row r="354835"/>
    <row r="354836"/>
    <row r="354837"/>
    <row r="354838"/>
    <row r="354839"/>
    <row r="354840"/>
    <row r="354841"/>
    <row r="354842"/>
    <row r="354843"/>
    <row r="354844"/>
    <row r="354845"/>
    <row r="354846"/>
    <row r="354847"/>
    <row r="354848"/>
    <row r="354849"/>
    <row r="354850"/>
    <row r="354851"/>
    <row r="354852"/>
    <row r="354853"/>
    <row r="354854"/>
    <row r="354855"/>
    <row r="354856"/>
    <row r="354857"/>
    <row r="354858"/>
    <row r="354859"/>
    <row r="354860"/>
    <row r="354861"/>
    <row r="354862"/>
    <row r="354863"/>
    <row r="354864"/>
    <row r="354865"/>
    <row r="354866"/>
    <row r="354867"/>
    <row r="354868"/>
    <row r="354869"/>
    <row r="354870"/>
    <row r="354871"/>
    <row r="354872"/>
    <row r="354873"/>
    <row r="354874"/>
    <row r="354875"/>
    <row r="354876"/>
    <row r="354877"/>
    <row r="354878"/>
    <row r="354879"/>
    <row r="354880"/>
    <row r="354881"/>
    <row r="354882"/>
    <row r="354883"/>
    <row r="354884"/>
    <row r="354885"/>
    <row r="354886"/>
    <row r="354887"/>
    <row r="354888"/>
    <row r="354889"/>
    <row r="354890"/>
    <row r="354891"/>
    <row r="354892"/>
    <row r="354893"/>
    <row r="354894"/>
    <row r="354895"/>
    <row r="354896"/>
    <row r="354897"/>
    <row r="354898"/>
    <row r="354899"/>
    <row r="354900"/>
    <row r="354901"/>
    <row r="354902"/>
    <row r="354903"/>
    <row r="354904"/>
    <row r="354905"/>
    <row r="354906"/>
    <row r="354907"/>
    <row r="354908"/>
    <row r="354909"/>
    <row r="354910"/>
    <row r="354911"/>
    <row r="354912"/>
    <row r="354913"/>
    <row r="354914"/>
    <row r="354915"/>
    <row r="354916"/>
    <row r="354917"/>
    <row r="354918"/>
    <row r="354919"/>
    <row r="354920"/>
    <row r="354921"/>
    <row r="354922"/>
    <row r="354923"/>
    <row r="354924"/>
    <row r="354925"/>
    <row r="354926"/>
    <row r="354927"/>
    <row r="354928"/>
    <row r="354929"/>
    <row r="354930"/>
    <row r="354931"/>
    <row r="354932"/>
    <row r="354933"/>
    <row r="354934"/>
    <row r="354935"/>
    <row r="354936"/>
    <row r="354937"/>
    <row r="354938"/>
    <row r="354939"/>
    <row r="354940"/>
    <row r="354941"/>
    <row r="354942"/>
    <row r="354943"/>
    <row r="354944"/>
    <row r="354945"/>
    <row r="354946"/>
    <row r="354947"/>
    <row r="354948"/>
    <row r="354949"/>
    <row r="354950"/>
    <row r="354951"/>
    <row r="354952"/>
    <row r="354953"/>
    <row r="354954"/>
    <row r="354955"/>
    <row r="354956"/>
    <row r="354957"/>
    <row r="354958"/>
    <row r="354959"/>
    <row r="354960"/>
    <row r="354961"/>
    <row r="354962"/>
    <row r="354963"/>
    <row r="354964"/>
    <row r="354965"/>
    <row r="354966"/>
    <row r="354967"/>
    <row r="354968"/>
    <row r="354969"/>
    <row r="354970"/>
    <row r="354971"/>
    <row r="354972"/>
    <row r="354973"/>
    <row r="354974"/>
    <row r="354975"/>
    <row r="354976"/>
    <row r="354977"/>
    <row r="354978"/>
    <row r="354979"/>
    <row r="354980"/>
    <row r="354981"/>
    <row r="354982"/>
    <row r="354983"/>
    <row r="354984"/>
    <row r="354985"/>
    <row r="354986"/>
    <row r="354987"/>
    <row r="354988"/>
    <row r="354989"/>
    <row r="354990"/>
    <row r="354991"/>
    <row r="354992"/>
    <row r="354993"/>
    <row r="354994"/>
    <row r="354995"/>
    <row r="354996"/>
    <row r="354997"/>
    <row r="354998"/>
    <row r="354999"/>
    <row r="355000"/>
    <row r="355001"/>
    <row r="355002"/>
    <row r="355003"/>
    <row r="355004"/>
    <row r="355005"/>
    <row r="355006"/>
    <row r="355007"/>
    <row r="355008"/>
    <row r="355009"/>
    <row r="355010"/>
    <row r="355011"/>
    <row r="355012"/>
    <row r="355013"/>
    <row r="355014"/>
    <row r="355015"/>
    <row r="355016"/>
    <row r="355017"/>
    <row r="355018"/>
    <row r="355019"/>
    <row r="355020"/>
    <row r="355021"/>
    <row r="355022"/>
    <row r="355023"/>
    <row r="355024"/>
    <row r="355025"/>
    <row r="355026"/>
    <row r="355027"/>
    <row r="355028"/>
    <row r="355029"/>
    <row r="355030"/>
    <row r="355031"/>
    <row r="355032"/>
    <row r="355033"/>
    <row r="355034"/>
    <row r="355035"/>
    <row r="355036"/>
    <row r="355037"/>
    <row r="355038"/>
    <row r="355039"/>
    <row r="355040"/>
    <row r="355041"/>
    <row r="355042"/>
    <row r="355043"/>
    <row r="355044"/>
    <row r="355045"/>
    <row r="355046"/>
    <row r="355047"/>
    <row r="355048"/>
    <row r="355049"/>
    <row r="355050"/>
    <row r="355051"/>
    <row r="355052"/>
    <row r="355053"/>
    <row r="355054"/>
    <row r="355055"/>
    <row r="355056"/>
    <row r="355057"/>
    <row r="355058"/>
    <row r="355059"/>
    <row r="355060"/>
    <row r="355061"/>
    <row r="355062"/>
    <row r="355063"/>
    <row r="355064"/>
    <row r="355065"/>
    <row r="355066"/>
    <row r="355067"/>
    <row r="355068"/>
    <row r="355069"/>
    <row r="355070"/>
    <row r="355071"/>
    <row r="355072"/>
    <row r="355073"/>
    <row r="355074"/>
    <row r="355075"/>
    <row r="355076"/>
    <row r="355077"/>
    <row r="355078"/>
    <row r="355079"/>
    <row r="355080"/>
    <row r="355081"/>
    <row r="355082"/>
    <row r="355083"/>
    <row r="355084"/>
    <row r="355085"/>
    <row r="355086"/>
    <row r="355087"/>
    <row r="355088"/>
    <row r="355089"/>
    <row r="355090"/>
    <row r="355091"/>
    <row r="355092"/>
    <row r="355093"/>
    <row r="355094"/>
    <row r="355095"/>
    <row r="355096"/>
    <row r="355097"/>
    <row r="355098"/>
    <row r="355099"/>
    <row r="355100"/>
    <row r="355101"/>
    <row r="355102"/>
    <row r="355103"/>
    <row r="355104"/>
    <row r="355105"/>
    <row r="355106"/>
    <row r="355107"/>
    <row r="355108"/>
    <row r="355109"/>
    <row r="355110"/>
    <row r="355111"/>
    <row r="355112"/>
    <row r="355113"/>
    <row r="355114"/>
    <row r="355115"/>
    <row r="355116"/>
    <row r="355117"/>
    <row r="355118"/>
    <row r="355119"/>
    <row r="355120"/>
    <row r="355121"/>
    <row r="355122"/>
    <row r="355123"/>
    <row r="355124"/>
    <row r="355125"/>
    <row r="355126"/>
    <row r="355127"/>
    <row r="355128"/>
    <row r="355129"/>
    <row r="355130"/>
    <row r="355131"/>
    <row r="355132"/>
    <row r="355133"/>
    <row r="355134"/>
    <row r="355135"/>
    <row r="355136"/>
    <row r="355137"/>
    <row r="355138"/>
    <row r="355139"/>
    <row r="355140"/>
    <row r="355141"/>
    <row r="355142"/>
    <row r="355143"/>
    <row r="355144"/>
    <row r="355145"/>
    <row r="355146"/>
    <row r="355147"/>
    <row r="355148"/>
    <row r="355149"/>
    <row r="355150"/>
    <row r="355151"/>
    <row r="355152"/>
    <row r="355153"/>
    <row r="355154"/>
    <row r="355155"/>
    <row r="355156"/>
    <row r="355157"/>
    <row r="355158"/>
    <row r="355159"/>
    <row r="355160"/>
    <row r="355161"/>
    <row r="355162"/>
    <row r="355163"/>
    <row r="355164"/>
    <row r="355165"/>
    <row r="355166"/>
    <row r="355167"/>
    <row r="355168"/>
    <row r="355169"/>
    <row r="355170"/>
    <row r="355171"/>
    <row r="355172"/>
    <row r="355173"/>
    <row r="355174"/>
    <row r="355175"/>
    <row r="355176"/>
    <row r="355177"/>
    <row r="355178"/>
    <row r="355179"/>
    <row r="355180"/>
    <row r="355181"/>
    <row r="355182"/>
    <row r="355183"/>
    <row r="355184"/>
    <row r="355185"/>
    <row r="355186"/>
    <row r="355187"/>
    <row r="355188"/>
    <row r="355189"/>
    <row r="355190"/>
    <row r="355191"/>
    <row r="355192"/>
    <row r="355193"/>
    <row r="355194"/>
    <row r="355195"/>
    <row r="355196"/>
    <row r="355197"/>
    <row r="355198"/>
    <row r="355199"/>
    <row r="355200"/>
    <row r="355201"/>
    <row r="355202"/>
    <row r="355203"/>
    <row r="355204"/>
    <row r="355205"/>
    <row r="355206"/>
    <row r="355207"/>
    <row r="355208"/>
    <row r="355209"/>
    <row r="355210"/>
    <row r="355211"/>
    <row r="355212"/>
    <row r="355213"/>
    <row r="355214"/>
    <row r="355215"/>
    <row r="355216"/>
    <row r="355217"/>
    <row r="355218"/>
    <row r="355219"/>
    <row r="355220"/>
    <row r="355221"/>
    <row r="355222"/>
    <row r="355223"/>
    <row r="355224"/>
    <row r="355225"/>
    <row r="355226"/>
    <row r="355227"/>
    <row r="355228"/>
    <row r="355229"/>
    <row r="355230"/>
    <row r="355231"/>
    <row r="355232"/>
    <row r="355233"/>
    <row r="355234"/>
    <row r="355235"/>
    <row r="355236"/>
    <row r="355237"/>
    <row r="355238"/>
    <row r="355239"/>
    <row r="355240"/>
    <row r="355241"/>
    <row r="355242"/>
    <row r="355243"/>
    <row r="355244"/>
    <row r="355245"/>
    <row r="355246"/>
    <row r="355247"/>
    <row r="355248"/>
    <row r="355249"/>
    <row r="355250"/>
    <row r="355251"/>
    <row r="355252"/>
    <row r="355253"/>
    <row r="355254"/>
    <row r="355255"/>
    <row r="355256"/>
    <row r="355257"/>
    <row r="355258"/>
    <row r="355259"/>
    <row r="355260"/>
    <row r="355261"/>
    <row r="355262"/>
    <row r="355263"/>
    <row r="355264"/>
    <row r="355265"/>
    <row r="355266"/>
    <row r="355267"/>
    <row r="355268"/>
    <row r="355269"/>
    <row r="355270"/>
    <row r="355271"/>
    <row r="355272"/>
    <row r="355273"/>
    <row r="355274"/>
    <row r="355275"/>
    <row r="355276"/>
    <row r="355277"/>
    <row r="355278"/>
    <row r="355279"/>
    <row r="355280"/>
    <row r="355281"/>
    <row r="355282"/>
    <row r="355283"/>
    <row r="355284"/>
    <row r="355285"/>
    <row r="355286"/>
    <row r="355287"/>
    <row r="355288"/>
    <row r="355289"/>
    <row r="355290"/>
    <row r="355291"/>
    <row r="355292"/>
    <row r="355293"/>
    <row r="355294"/>
    <row r="355295"/>
    <row r="355296"/>
    <row r="355297"/>
    <row r="355298"/>
    <row r="355299"/>
    <row r="355300"/>
    <row r="355301"/>
    <row r="355302"/>
    <row r="355303"/>
    <row r="355304"/>
    <row r="355305"/>
    <row r="355306"/>
    <row r="355307"/>
    <row r="355308"/>
    <row r="355309"/>
    <row r="355310"/>
    <row r="355311"/>
    <row r="355312"/>
    <row r="355313"/>
    <row r="355314"/>
    <row r="355315"/>
    <row r="355316"/>
    <row r="355317"/>
    <row r="355318"/>
    <row r="355319"/>
    <row r="355320"/>
    <row r="355321"/>
    <row r="355322"/>
    <row r="355323"/>
    <row r="355324"/>
    <row r="355325"/>
    <row r="355326"/>
    <row r="355327"/>
    <row r="355328"/>
    <row r="355329"/>
    <row r="355330"/>
    <row r="355331"/>
    <row r="355332"/>
    <row r="355333"/>
    <row r="355334"/>
    <row r="355335"/>
    <row r="355336"/>
    <row r="355337"/>
    <row r="355338"/>
    <row r="355339"/>
    <row r="355340"/>
    <row r="355341"/>
    <row r="355342"/>
    <row r="355343"/>
    <row r="355344"/>
    <row r="355345"/>
    <row r="355346"/>
    <row r="355347"/>
    <row r="355348"/>
    <row r="355349"/>
    <row r="355350"/>
    <row r="355351"/>
    <row r="355352"/>
    <row r="355353"/>
    <row r="355354"/>
    <row r="355355"/>
    <row r="355356"/>
    <row r="355357"/>
    <row r="355358"/>
    <row r="355359"/>
    <row r="355360"/>
    <row r="355361"/>
    <row r="355362"/>
    <row r="355363"/>
    <row r="355364"/>
    <row r="355365"/>
    <row r="355366"/>
    <row r="355367"/>
    <row r="355368"/>
    <row r="355369"/>
    <row r="355370"/>
    <row r="355371"/>
    <row r="355372"/>
    <row r="355373"/>
    <row r="355374"/>
    <row r="355375"/>
    <row r="355376"/>
    <row r="355377"/>
    <row r="355378"/>
    <row r="355379"/>
    <row r="355380"/>
    <row r="355381"/>
    <row r="355382"/>
    <row r="355383"/>
    <row r="355384"/>
    <row r="355385"/>
    <row r="355386"/>
    <row r="355387"/>
    <row r="355388"/>
    <row r="355389"/>
    <row r="355390"/>
    <row r="355391"/>
    <row r="355392"/>
    <row r="355393"/>
    <row r="355394"/>
    <row r="355395"/>
    <row r="355396"/>
    <row r="355397"/>
    <row r="355398"/>
    <row r="355399"/>
    <row r="355400"/>
    <row r="355401"/>
    <row r="355402"/>
    <row r="355403"/>
    <row r="355404"/>
    <row r="355405"/>
    <row r="355406"/>
    <row r="355407"/>
    <row r="355408"/>
    <row r="355409"/>
    <row r="355410"/>
    <row r="355411"/>
    <row r="355412"/>
    <row r="355413"/>
    <row r="355414"/>
    <row r="355415"/>
    <row r="355416"/>
    <row r="355417"/>
    <row r="355418"/>
    <row r="355419"/>
    <row r="355420"/>
    <row r="355421"/>
    <row r="355422"/>
    <row r="355423"/>
    <row r="355424"/>
    <row r="355425"/>
    <row r="355426"/>
    <row r="355427"/>
    <row r="355428"/>
    <row r="355429"/>
    <row r="355430"/>
    <row r="355431"/>
    <row r="355432"/>
    <row r="355433"/>
    <row r="355434"/>
    <row r="355435"/>
    <row r="355436"/>
    <row r="355437"/>
    <row r="355438"/>
    <row r="355439"/>
    <row r="355440"/>
    <row r="355441"/>
    <row r="355442"/>
    <row r="355443"/>
    <row r="355444"/>
    <row r="355445"/>
    <row r="355446"/>
    <row r="355447"/>
    <row r="355448"/>
    <row r="355449"/>
    <row r="355450"/>
    <row r="355451"/>
    <row r="355452"/>
    <row r="355453"/>
    <row r="355454"/>
    <row r="355455"/>
    <row r="355456"/>
    <row r="355457"/>
    <row r="355458"/>
    <row r="355459"/>
    <row r="355460"/>
    <row r="355461"/>
    <row r="355462"/>
    <row r="355463"/>
    <row r="355464"/>
    <row r="355465"/>
    <row r="355466"/>
    <row r="355467"/>
    <row r="355468"/>
    <row r="355469"/>
    <row r="355470"/>
    <row r="355471"/>
    <row r="355472"/>
    <row r="355473"/>
    <row r="355474"/>
    <row r="355475"/>
    <row r="355476"/>
    <row r="355477"/>
    <row r="355478"/>
    <row r="355479"/>
    <row r="355480"/>
    <row r="355481"/>
    <row r="355482"/>
    <row r="355483"/>
    <row r="355484"/>
    <row r="355485"/>
    <row r="355486"/>
    <row r="355487"/>
    <row r="355488"/>
    <row r="355489"/>
    <row r="355490"/>
    <row r="355491"/>
    <row r="355492"/>
    <row r="355493"/>
    <row r="355494"/>
    <row r="355495"/>
    <row r="355496"/>
    <row r="355497"/>
    <row r="355498"/>
    <row r="355499"/>
    <row r="355500"/>
    <row r="355501"/>
    <row r="355502"/>
    <row r="355503"/>
    <row r="355504"/>
    <row r="355505"/>
    <row r="355506"/>
    <row r="355507"/>
    <row r="355508"/>
    <row r="355509"/>
    <row r="355510"/>
    <row r="355511"/>
    <row r="355512"/>
    <row r="355513"/>
    <row r="355514"/>
    <row r="355515"/>
    <row r="355516"/>
    <row r="355517"/>
    <row r="355518"/>
    <row r="355519"/>
    <row r="355520"/>
    <row r="355521"/>
    <row r="355522"/>
    <row r="355523"/>
    <row r="355524"/>
    <row r="355525"/>
    <row r="355526"/>
    <row r="355527"/>
    <row r="355528"/>
    <row r="355529"/>
    <row r="355530"/>
    <row r="355531"/>
    <row r="355532"/>
    <row r="355533"/>
    <row r="355534"/>
    <row r="355535"/>
    <row r="355536"/>
    <row r="355537"/>
    <row r="355538"/>
    <row r="355539"/>
    <row r="355540"/>
    <row r="355541"/>
    <row r="355542"/>
    <row r="355543"/>
    <row r="355544"/>
    <row r="355545"/>
    <row r="355546"/>
    <row r="355547"/>
    <row r="355548"/>
    <row r="355549"/>
    <row r="355550"/>
    <row r="355551"/>
    <row r="355552"/>
    <row r="355553"/>
    <row r="355554"/>
    <row r="355555"/>
    <row r="355556"/>
    <row r="355557"/>
    <row r="355558"/>
    <row r="355559"/>
    <row r="355560"/>
    <row r="355561"/>
    <row r="355562"/>
    <row r="355563"/>
    <row r="355564"/>
    <row r="355565"/>
    <row r="355566"/>
    <row r="355567"/>
    <row r="355568"/>
    <row r="355569"/>
    <row r="355570"/>
    <row r="355571"/>
    <row r="355572"/>
    <row r="355573"/>
    <row r="355574"/>
    <row r="355575"/>
    <row r="355576"/>
    <row r="355577"/>
    <row r="355578"/>
    <row r="355579"/>
    <row r="355580"/>
    <row r="355581"/>
    <row r="355582"/>
    <row r="355583"/>
    <row r="355584"/>
    <row r="355585"/>
    <row r="355586"/>
    <row r="355587"/>
    <row r="355588"/>
    <row r="355589"/>
    <row r="355590"/>
    <row r="355591"/>
    <row r="355592"/>
    <row r="355593"/>
    <row r="355594"/>
    <row r="355595"/>
    <row r="355596"/>
    <row r="355597"/>
    <row r="355598"/>
    <row r="355599"/>
    <row r="355600"/>
    <row r="355601"/>
    <row r="355602"/>
    <row r="355603"/>
    <row r="355604"/>
    <row r="355605"/>
    <row r="355606"/>
    <row r="355607"/>
    <row r="355608"/>
    <row r="355609"/>
    <row r="355610"/>
    <row r="355611"/>
    <row r="355612"/>
    <row r="355613"/>
    <row r="355614"/>
    <row r="355615"/>
    <row r="355616"/>
    <row r="355617"/>
    <row r="355618"/>
    <row r="355619"/>
    <row r="355620"/>
    <row r="355621"/>
    <row r="355622"/>
    <row r="355623"/>
    <row r="355624"/>
    <row r="355625"/>
    <row r="355626"/>
    <row r="355627"/>
    <row r="355628"/>
    <row r="355629"/>
    <row r="355630"/>
    <row r="355631"/>
    <row r="355632"/>
    <row r="355633"/>
    <row r="355634"/>
    <row r="355635"/>
    <row r="355636"/>
    <row r="355637"/>
    <row r="355638"/>
    <row r="355639"/>
    <row r="355640"/>
    <row r="355641"/>
    <row r="355642"/>
    <row r="355643"/>
    <row r="355644"/>
    <row r="355645"/>
    <row r="355646"/>
    <row r="355647"/>
    <row r="355648"/>
    <row r="355649"/>
    <row r="355650"/>
    <row r="355651"/>
    <row r="355652"/>
    <row r="355653"/>
    <row r="355654"/>
    <row r="355655"/>
    <row r="355656"/>
    <row r="355657"/>
    <row r="355658"/>
    <row r="355659"/>
    <row r="355660"/>
    <row r="355661"/>
    <row r="355662"/>
    <row r="355663"/>
    <row r="355664"/>
    <row r="355665"/>
    <row r="355666"/>
    <row r="355667"/>
    <row r="355668"/>
    <row r="355669"/>
    <row r="355670"/>
    <row r="355671"/>
    <row r="355672"/>
    <row r="355673"/>
    <row r="355674"/>
    <row r="355675"/>
    <row r="355676"/>
    <row r="355677"/>
    <row r="355678"/>
    <row r="355679"/>
    <row r="355680"/>
    <row r="355681"/>
    <row r="355682"/>
    <row r="355683"/>
    <row r="355684"/>
    <row r="355685"/>
    <row r="355686"/>
    <row r="355687"/>
    <row r="355688"/>
    <row r="355689"/>
    <row r="355690"/>
    <row r="355691"/>
    <row r="355692"/>
    <row r="355693"/>
    <row r="355694"/>
    <row r="355695"/>
    <row r="355696"/>
    <row r="355697"/>
    <row r="355698"/>
    <row r="355699"/>
    <row r="355700"/>
    <row r="355701"/>
    <row r="355702"/>
    <row r="355703"/>
    <row r="355704"/>
    <row r="355705"/>
    <row r="355706"/>
    <row r="355707"/>
    <row r="355708"/>
    <row r="355709"/>
    <row r="355710"/>
    <row r="355711"/>
    <row r="355712"/>
    <row r="355713"/>
    <row r="355714"/>
    <row r="355715"/>
    <row r="355716"/>
    <row r="355717"/>
    <row r="355718"/>
    <row r="355719"/>
    <row r="355720"/>
    <row r="355721"/>
    <row r="355722"/>
    <row r="355723"/>
    <row r="355724"/>
    <row r="355725"/>
    <row r="355726"/>
    <row r="355727"/>
    <row r="355728"/>
    <row r="355729"/>
    <row r="355730"/>
    <row r="355731"/>
    <row r="355732"/>
    <row r="355733"/>
    <row r="355734"/>
    <row r="355735"/>
    <row r="355736"/>
    <row r="355737"/>
    <row r="355738"/>
    <row r="355739"/>
    <row r="355740"/>
    <row r="355741"/>
    <row r="355742"/>
    <row r="355743"/>
    <row r="355744"/>
    <row r="355745"/>
    <row r="355746"/>
    <row r="355747"/>
    <row r="355748"/>
    <row r="355749"/>
    <row r="355750"/>
    <row r="355751"/>
    <row r="355752"/>
    <row r="355753"/>
    <row r="355754"/>
    <row r="355755"/>
    <row r="355756"/>
    <row r="355757"/>
    <row r="355758"/>
    <row r="355759"/>
    <row r="355760"/>
    <row r="355761"/>
    <row r="355762"/>
    <row r="355763"/>
    <row r="355764"/>
    <row r="355765"/>
    <row r="355766"/>
    <row r="355767"/>
    <row r="355768"/>
    <row r="355769"/>
    <row r="355770"/>
    <row r="355771"/>
    <row r="355772"/>
    <row r="355773"/>
    <row r="355774"/>
    <row r="355775"/>
    <row r="355776"/>
    <row r="355777"/>
    <row r="355778"/>
    <row r="355779"/>
    <row r="355780"/>
    <row r="355781"/>
    <row r="355782"/>
    <row r="355783"/>
    <row r="355784"/>
    <row r="355785"/>
    <row r="355786"/>
    <row r="355787"/>
    <row r="355788"/>
    <row r="355789"/>
    <row r="355790"/>
    <row r="355791"/>
    <row r="355792"/>
    <row r="355793"/>
    <row r="355794"/>
    <row r="355795"/>
    <row r="355796"/>
    <row r="355797"/>
    <row r="355798"/>
    <row r="355799"/>
    <row r="355800"/>
    <row r="355801"/>
    <row r="355802"/>
    <row r="355803"/>
    <row r="355804"/>
    <row r="355805"/>
    <row r="355806"/>
    <row r="355807"/>
    <row r="355808"/>
    <row r="355809"/>
    <row r="355810"/>
    <row r="355811"/>
    <row r="355812"/>
    <row r="355813"/>
    <row r="355814"/>
    <row r="355815"/>
    <row r="355816"/>
    <row r="355817"/>
    <row r="355818"/>
    <row r="355819"/>
    <row r="355820"/>
    <row r="355821"/>
    <row r="355822"/>
    <row r="355823"/>
    <row r="355824"/>
    <row r="355825"/>
    <row r="355826"/>
    <row r="355827"/>
    <row r="355828"/>
    <row r="355829"/>
    <row r="355830"/>
    <row r="355831"/>
    <row r="355832"/>
    <row r="355833"/>
    <row r="355834"/>
    <row r="355835"/>
    <row r="355836"/>
    <row r="355837"/>
    <row r="355838"/>
    <row r="355839"/>
    <row r="355840"/>
    <row r="355841"/>
    <row r="355842"/>
    <row r="355843"/>
    <row r="355844"/>
    <row r="355845"/>
    <row r="355846"/>
    <row r="355847"/>
    <row r="355848"/>
    <row r="355849"/>
    <row r="355850"/>
    <row r="355851"/>
    <row r="355852"/>
    <row r="355853"/>
    <row r="355854"/>
    <row r="355855"/>
    <row r="355856"/>
    <row r="355857"/>
    <row r="355858"/>
    <row r="355859"/>
    <row r="355860"/>
    <row r="355861"/>
    <row r="355862"/>
    <row r="355863"/>
    <row r="355864"/>
    <row r="355865"/>
    <row r="355866"/>
    <row r="355867"/>
    <row r="355868"/>
    <row r="355869"/>
    <row r="355870"/>
    <row r="355871"/>
    <row r="355872"/>
    <row r="355873"/>
    <row r="355874"/>
    <row r="355875"/>
    <row r="355876"/>
    <row r="355877"/>
    <row r="355878"/>
    <row r="355879"/>
    <row r="355880"/>
    <row r="355881"/>
    <row r="355882"/>
    <row r="355883"/>
    <row r="355884"/>
    <row r="355885"/>
    <row r="355886"/>
    <row r="355887"/>
    <row r="355888"/>
    <row r="355889"/>
    <row r="355890"/>
    <row r="355891"/>
    <row r="355892"/>
    <row r="355893"/>
    <row r="355894"/>
    <row r="355895"/>
    <row r="355896"/>
    <row r="355897"/>
    <row r="355898"/>
    <row r="355899"/>
    <row r="355900"/>
    <row r="355901"/>
    <row r="355902"/>
    <row r="355903"/>
    <row r="355904"/>
    <row r="355905"/>
    <row r="355906"/>
    <row r="355907"/>
    <row r="355908"/>
    <row r="355909"/>
    <row r="355910"/>
    <row r="355911"/>
    <row r="355912"/>
    <row r="355913"/>
    <row r="355914"/>
    <row r="355915"/>
    <row r="355916"/>
    <row r="355917"/>
    <row r="355918"/>
    <row r="355919"/>
    <row r="355920"/>
    <row r="355921"/>
    <row r="355922"/>
    <row r="355923"/>
    <row r="355924"/>
    <row r="355925"/>
    <row r="355926"/>
    <row r="355927"/>
    <row r="355928"/>
    <row r="355929"/>
    <row r="355930"/>
    <row r="355931"/>
    <row r="355932"/>
    <row r="355933"/>
    <row r="355934"/>
    <row r="355935"/>
    <row r="355936"/>
    <row r="355937"/>
    <row r="355938"/>
    <row r="355939"/>
    <row r="355940"/>
    <row r="355941"/>
    <row r="355942"/>
    <row r="355943"/>
    <row r="355944"/>
    <row r="355945"/>
    <row r="355946"/>
    <row r="355947"/>
    <row r="355948"/>
    <row r="355949"/>
    <row r="355950"/>
    <row r="355951"/>
    <row r="355952"/>
    <row r="355953"/>
    <row r="355954"/>
    <row r="355955"/>
    <row r="355956"/>
    <row r="355957"/>
    <row r="355958"/>
    <row r="355959"/>
    <row r="355960"/>
    <row r="355961"/>
    <row r="355962"/>
    <row r="355963"/>
    <row r="355964"/>
    <row r="355965"/>
    <row r="355966"/>
    <row r="355967"/>
    <row r="355968"/>
    <row r="355969"/>
    <row r="355970"/>
    <row r="355971"/>
    <row r="355972"/>
    <row r="355973"/>
    <row r="355974"/>
    <row r="355975"/>
    <row r="355976"/>
    <row r="355977"/>
    <row r="355978"/>
    <row r="355979"/>
    <row r="355980"/>
    <row r="355981"/>
    <row r="355982"/>
    <row r="355983"/>
    <row r="355984"/>
    <row r="355985"/>
    <row r="355986"/>
    <row r="355987"/>
    <row r="355988"/>
    <row r="355989"/>
    <row r="355990"/>
    <row r="355991"/>
    <row r="355992"/>
    <row r="355993"/>
    <row r="355994"/>
    <row r="355995"/>
    <row r="355996"/>
    <row r="355997"/>
    <row r="355998"/>
    <row r="355999"/>
    <row r="356000"/>
    <row r="356001"/>
    <row r="356002"/>
    <row r="356003"/>
    <row r="356004"/>
    <row r="356005"/>
    <row r="356006"/>
    <row r="356007"/>
    <row r="356008"/>
    <row r="356009"/>
    <row r="356010"/>
    <row r="356011"/>
    <row r="356012"/>
    <row r="356013"/>
    <row r="356014"/>
    <row r="356015"/>
    <row r="356016"/>
    <row r="356017"/>
    <row r="356018"/>
    <row r="356019"/>
    <row r="356020"/>
    <row r="356021"/>
    <row r="356022"/>
    <row r="356023"/>
    <row r="356024"/>
    <row r="356025"/>
    <row r="356026"/>
    <row r="356027"/>
    <row r="356028"/>
    <row r="356029"/>
    <row r="356030"/>
    <row r="356031"/>
    <row r="356032"/>
    <row r="356033"/>
    <row r="356034"/>
    <row r="356035"/>
    <row r="356036"/>
    <row r="356037"/>
    <row r="356038"/>
    <row r="356039"/>
    <row r="356040"/>
    <row r="356041"/>
    <row r="356042"/>
    <row r="356043"/>
    <row r="356044"/>
    <row r="356045"/>
    <row r="356046"/>
    <row r="356047"/>
    <row r="356048"/>
    <row r="356049"/>
    <row r="356050"/>
    <row r="356051"/>
    <row r="356052"/>
    <row r="356053"/>
    <row r="356054"/>
    <row r="356055"/>
    <row r="356056"/>
    <row r="356057"/>
    <row r="356058"/>
    <row r="356059"/>
    <row r="356060"/>
    <row r="356061"/>
    <row r="356062"/>
    <row r="356063"/>
    <row r="356064"/>
    <row r="356065"/>
    <row r="356066"/>
    <row r="356067"/>
    <row r="356068"/>
    <row r="356069"/>
    <row r="356070"/>
    <row r="356071"/>
    <row r="356072"/>
    <row r="356073"/>
    <row r="356074"/>
    <row r="356075"/>
    <row r="356076"/>
    <row r="356077"/>
    <row r="356078"/>
    <row r="356079"/>
    <row r="356080"/>
    <row r="356081"/>
    <row r="356082"/>
    <row r="356083"/>
    <row r="356084"/>
    <row r="356085"/>
    <row r="356086"/>
    <row r="356087"/>
    <row r="356088"/>
    <row r="356089"/>
    <row r="356090"/>
    <row r="356091"/>
    <row r="356092"/>
    <row r="356093"/>
    <row r="356094"/>
    <row r="356095"/>
    <row r="356096"/>
    <row r="356097"/>
    <row r="356098"/>
    <row r="356099"/>
    <row r="356100"/>
    <row r="356101"/>
    <row r="356102"/>
    <row r="356103"/>
    <row r="356104"/>
    <row r="356105"/>
    <row r="356106"/>
    <row r="356107"/>
    <row r="356108"/>
    <row r="356109"/>
    <row r="356110"/>
    <row r="356111"/>
    <row r="356112"/>
    <row r="356113"/>
    <row r="356114"/>
    <row r="356115"/>
    <row r="356116"/>
    <row r="356117"/>
    <row r="356118"/>
    <row r="356119"/>
    <row r="356120"/>
    <row r="356121"/>
    <row r="356122"/>
    <row r="356123"/>
    <row r="356124"/>
    <row r="356125"/>
    <row r="356126"/>
    <row r="356127"/>
    <row r="356128"/>
    <row r="356129"/>
    <row r="356130"/>
    <row r="356131"/>
    <row r="356132"/>
    <row r="356133"/>
    <row r="356134"/>
    <row r="356135"/>
    <row r="356136"/>
    <row r="356137"/>
    <row r="356138"/>
    <row r="356139"/>
    <row r="356140"/>
    <row r="356141"/>
    <row r="356142"/>
    <row r="356143"/>
    <row r="356144"/>
    <row r="356145"/>
    <row r="356146"/>
    <row r="356147"/>
    <row r="356148"/>
    <row r="356149"/>
    <row r="356150"/>
    <row r="356151"/>
    <row r="356152"/>
    <row r="356153"/>
    <row r="356154"/>
    <row r="356155"/>
    <row r="356156"/>
    <row r="356157"/>
    <row r="356158"/>
    <row r="356159"/>
    <row r="356160"/>
    <row r="356161"/>
    <row r="356162"/>
    <row r="356163"/>
    <row r="356164"/>
    <row r="356165"/>
    <row r="356166"/>
    <row r="356167"/>
    <row r="356168"/>
    <row r="356169"/>
    <row r="356170"/>
    <row r="356171"/>
    <row r="356172"/>
    <row r="356173"/>
    <row r="356174"/>
    <row r="356175"/>
    <row r="356176"/>
    <row r="356177"/>
    <row r="356178"/>
    <row r="356179"/>
    <row r="356180"/>
    <row r="356181"/>
    <row r="356182"/>
    <row r="356183"/>
    <row r="356184"/>
    <row r="356185"/>
    <row r="356186"/>
    <row r="356187"/>
    <row r="356188"/>
    <row r="356189"/>
    <row r="356190"/>
    <row r="356191"/>
    <row r="356192"/>
    <row r="356193"/>
    <row r="356194"/>
    <row r="356195"/>
    <row r="356196"/>
    <row r="356197"/>
    <row r="356198"/>
    <row r="356199"/>
    <row r="356200"/>
    <row r="356201"/>
    <row r="356202"/>
    <row r="356203"/>
    <row r="356204"/>
    <row r="356205"/>
    <row r="356206"/>
    <row r="356207"/>
    <row r="356208"/>
    <row r="356209"/>
    <row r="356210"/>
    <row r="356211"/>
    <row r="356212"/>
    <row r="356213"/>
    <row r="356214"/>
    <row r="356215"/>
    <row r="356216"/>
    <row r="356217"/>
    <row r="356218"/>
    <row r="356219"/>
    <row r="356220"/>
    <row r="356221"/>
    <row r="356222"/>
    <row r="356223"/>
    <row r="356224"/>
    <row r="356225"/>
    <row r="356226"/>
    <row r="356227"/>
    <row r="356228"/>
    <row r="356229"/>
    <row r="356230"/>
    <row r="356231"/>
    <row r="356232"/>
    <row r="356233"/>
    <row r="356234"/>
    <row r="356235"/>
    <row r="356236"/>
    <row r="356237"/>
    <row r="356238"/>
    <row r="356239"/>
    <row r="356240"/>
    <row r="356241"/>
    <row r="356242"/>
    <row r="356243"/>
    <row r="356244"/>
    <row r="356245"/>
    <row r="356246"/>
    <row r="356247"/>
    <row r="356248"/>
    <row r="356249"/>
    <row r="356250"/>
    <row r="356251"/>
    <row r="356252"/>
    <row r="356253"/>
    <row r="356254"/>
    <row r="356255"/>
    <row r="356256"/>
    <row r="356257"/>
    <row r="356258"/>
    <row r="356259"/>
    <row r="356260"/>
    <row r="356261"/>
    <row r="356262"/>
    <row r="356263"/>
    <row r="356264"/>
    <row r="356265"/>
    <row r="356266"/>
    <row r="356267"/>
    <row r="356268"/>
    <row r="356269"/>
    <row r="356270"/>
    <row r="356271"/>
    <row r="356272"/>
    <row r="356273"/>
    <row r="356274"/>
    <row r="356275"/>
    <row r="356276"/>
    <row r="356277"/>
    <row r="356278"/>
    <row r="356279"/>
    <row r="356280"/>
    <row r="356281"/>
    <row r="356282"/>
    <row r="356283"/>
    <row r="356284"/>
    <row r="356285"/>
    <row r="356286"/>
    <row r="356287"/>
    <row r="356288"/>
    <row r="356289"/>
    <row r="356290"/>
    <row r="356291"/>
    <row r="356292"/>
    <row r="356293"/>
    <row r="356294"/>
    <row r="356295"/>
    <row r="356296"/>
    <row r="356297"/>
    <row r="356298"/>
    <row r="356299"/>
    <row r="356300"/>
    <row r="356301"/>
    <row r="356302"/>
    <row r="356303"/>
    <row r="356304"/>
    <row r="356305"/>
    <row r="356306"/>
    <row r="356307"/>
    <row r="356308"/>
    <row r="356309"/>
    <row r="356310"/>
    <row r="356311"/>
    <row r="356312"/>
    <row r="356313"/>
    <row r="356314"/>
    <row r="356315"/>
    <row r="356316"/>
    <row r="356317"/>
    <row r="356318"/>
    <row r="356319"/>
    <row r="356320"/>
    <row r="356321"/>
    <row r="356322"/>
    <row r="356323"/>
    <row r="356324"/>
    <row r="356325"/>
    <row r="356326"/>
    <row r="356327"/>
    <row r="356328"/>
    <row r="356329"/>
    <row r="356330"/>
    <row r="356331"/>
    <row r="356332"/>
    <row r="356333"/>
    <row r="356334"/>
    <row r="356335"/>
    <row r="356336"/>
    <row r="356337"/>
    <row r="356338"/>
    <row r="356339"/>
    <row r="356340"/>
    <row r="356341"/>
    <row r="356342"/>
    <row r="356343"/>
    <row r="356344"/>
    <row r="356345"/>
    <row r="356346"/>
    <row r="356347"/>
    <row r="356348"/>
    <row r="356349"/>
    <row r="356350"/>
    <row r="356351"/>
    <row r="356352"/>
    <row r="356353"/>
    <row r="356354"/>
    <row r="356355"/>
    <row r="356356"/>
    <row r="356357"/>
    <row r="356358"/>
    <row r="356359"/>
    <row r="356360"/>
    <row r="356361"/>
    <row r="356362"/>
    <row r="356363"/>
    <row r="356364"/>
    <row r="356365"/>
    <row r="356366"/>
    <row r="356367"/>
    <row r="356368"/>
    <row r="356369"/>
    <row r="356370"/>
    <row r="356371"/>
    <row r="356372"/>
    <row r="356373"/>
    <row r="356374"/>
    <row r="356375"/>
    <row r="356376"/>
    <row r="356377"/>
    <row r="356378"/>
    <row r="356379"/>
    <row r="356380"/>
    <row r="356381"/>
    <row r="356382"/>
    <row r="356383"/>
    <row r="356384"/>
    <row r="356385"/>
    <row r="356386"/>
    <row r="356387"/>
    <row r="356388"/>
    <row r="356389"/>
    <row r="356390"/>
    <row r="356391"/>
    <row r="356392"/>
    <row r="356393"/>
    <row r="356394"/>
    <row r="356395"/>
    <row r="356396"/>
    <row r="356397"/>
    <row r="356398"/>
    <row r="356399"/>
    <row r="356400"/>
    <row r="356401"/>
    <row r="356402"/>
    <row r="356403"/>
    <row r="356404"/>
    <row r="356405"/>
    <row r="356406"/>
    <row r="356407"/>
    <row r="356408"/>
    <row r="356409"/>
    <row r="356410"/>
    <row r="356411"/>
    <row r="356412"/>
    <row r="356413"/>
    <row r="356414"/>
    <row r="356415"/>
    <row r="356416"/>
    <row r="356417"/>
    <row r="356418"/>
    <row r="356419"/>
    <row r="356420"/>
    <row r="356421"/>
    <row r="356422"/>
    <row r="356423"/>
    <row r="356424"/>
    <row r="356425"/>
    <row r="356426"/>
    <row r="356427"/>
    <row r="356428"/>
    <row r="356429"/>
    <row r="356430"/>
    <row r="356431"/>
    <row r="356432"/>
    <row r="356433"/>
    <row r="356434"/>
    <row r="356435"/>
    <row r="356436"/>
    <row r="356437"/>
    <row r="356438"/>
    <row r="356439"/>
    <row r="356440"/>
    <row r="356441"/>
    <row r="356442"/>
    <row r="356443"/>
    <row r="356444"/>
    <row r="356445"/>
    <row r="356446"/>
    <row r="356447"/>
    <row r="356448"/>
    <row r="356449"/>
    <row r="356450"/>
    <row r="356451"/>
    <row r="356452"/>
    <row r="356453"/>
    <row r="356454"/>
    <row r="356455"/>
    <row r="356456"/>
    <row r="356457"/>
    <row r="356458"/>
    <row r="356459"/>
    <row r="356460"/>
    <row r="356461"/>
    <row r="356462"/>
    <row r="356463"/>
    <row r="356464"/>
    <row r="356465"/>
    <row r="356466"/>
    <row r="356467"/>
    <row r="356468"/>
    <row r="356469"/>
    <row r="356470"/>
    <row r="356471"/>
    <row r="356472"/>
    <row r="356473"/>
    <row r="356474"/>
    <row r="356475"/>
    <row r="356476"/>
    <row r="356477"/>
    <row r="356478"/>
    <row r="356479"/>
    <row r="356480"/>
    <row r="356481"/>
    <row r="356482"/>
    <row r="356483"/>
    <row r="356484"/>
    <row r="356485"/>
    <row r="356486"/>
    <row r="356487"/>
    <row r="356488"/>
    <row r="356489"/>
    <row r="356490"/>
    <row r="356491"/>
    <row r="356492"/>
    <row r="356493"/>
    <row r="356494"/>
    <row r="356495"/>
    <row r="356496"/>
    <row r="356497"/>
    <row r="356498"/>
    <row r="356499"/>
    <row r="356500"/>
    <row r="356501"/>
    <row r="356502"/>
    <row r="356503"/>
    <row r="356504"/>
    <row r="356505"/>
    <row r="356506"/>
    <row r="356507"/>
    <row r="356508"/>
    <row r="356509"/>
    <row r="356510"/>
    <row r="356511"/>
    <row r="356512"/>
    <row r="356513"/>
    <row r="356514"/>
    <row r="356515"/>
    <row r="356516"/>
    <row r="356517"/>
    <row r="356518"/>
    <row r="356519"/>
    <row r="356520"/>
    <row r="356521"/>
    <row r="356522"/>
    <row r="356523"/>
    <row r="356524"/>
    <row r="356525"/>
    <row r="356526"/>
    <row r="356527"/>
    <row r="356528"/>
    <row r="356529"/>
    <row r="356530"/>
    <row r="356531"/>
    <row r="356532"/>
    <row r="356533"/>
    <row r="356534"/>
    <row r="356535"/>
    <row r="356536"/>
    <row r="356537"/>
    <row r="356538"/>
    <row r="356539"/>
    <row r="356540"/>
    <row r="356541"/>
    <row r="356542"/>
    <row r="356543"/>
    <row r="356544"/>
    <row r="356545"/>
    <row r="356546"/>
    <row r="356547"/>
    <row r="356548"/>
    <row r="356549"/>
    <row r="356550"/>
    <row r="356551"/>
    <row r="356552"/>
    <row r="356553"/>
    <row r="356554"/>
    <row r="356555"/>
    <row r="356556"/>
    <row r="356557"/>
    <row r="356558"/>
    <row r="356559"/>
    <row r="356560"/>
    <row r="356561"/>
    <row r="356562"/>
    <row r="356563"/>
    <row r="356564"/>
    <row r="356565"/>
    <row r="356566"/>
    <row r="356567"/>
    <row r="356568"/>
    <row r="356569"/>
    <row r="356570"/>
    <row r="356571"/>
    <row r="356572"/>
    <row r="356573"/>
    <row r="356574"/>
    <row r="356575"/>
    <row r="356576"/>
    <row r="356577"/>
    <row r="356578"/>
    <row r="356579"/>
    <row r="356580"/>
    <row r="356581"/>
    <row r="356582"/>
    <row r="356583"/>
    <row r="356584"/>
    <row r="356585"/>
    <row r="356586"/>
    <row r="356587"/>
    <row r="356588"/>
    <row r="356589"/>
    <row r="356590"/>
    <row r="356591"/>
    <row r="356592"/>
    <row r="356593"/>
    <row r="356594"/>
    <row r="356595"/>
    <row r="356596"/>
    <row r="356597"/>
    <row r="356598"/>
    <row r="356599"/>
    <row r="356600"/>
    <row r="356601"/>
    <row r="356602"/>
    <row r="356603"/>
    <row r="356604"/>
    <row r="356605"/>
    <row r="356606"/>
    <row r="356607"/>
    <row r="356608"/>
    <row r="356609"/>
    <row r="356610"/>
    <row r="356611"/>
    <row r="356612"/>
    <row r="356613"/>
    <row r="356614"/>
    <row r="356615"/>
    <row r="356616"/>
    <row r="356617"/>
    <row r="356618"/>
    <row r="356619"/>
    <row r="356620"/>
    <row r="356621"/>
    <row r="356622"/>
    <row r="356623"/>
    <row r="356624"/>
    <row r="356625"/>
    <row r="356626"/>
    <row r="356627"/>
    <row r="356628"/>
    <row r="356629"/>
    <row r="356630"/>
    <row r="356631"/>
    <row r="356632"/>
    <row r="356633"/>
    <row r="356634"/>
    <row r="356635"/>
    <row r="356636"/>
    <row r="356637"/>
    <row r="356638"/>
    <row r="356639"/>
    <row r="356640"/>
    <row r="356641"/>
    <row r="356642"/>
    <row r="356643"/>
    <row r="356644"/>
    <row r="356645"/>
    <row r="356646"/>
    <row r="356647"/>
    <row r="356648"/>
    <row r="356649"/>
    <row r="356650"/>
    <row r="356651"/>
    <row r="356652"/>
    <row r="356653"/>
    <row r="356654"/>
    <row r="356655"/>
    <row r="356656"/>
    <row r="356657"/>
    <row r="356658"/>
    <row r="356659"/>
    <row r="356660"/>
    <row r="356661"/>
    <row r="356662"/>
    <row r="356663"/>
    <row r="356664"/>
    <row r="356665"/>
    <row r="356666"/>
    <row r="356667"/>
    <row r="356668"/>
    <row r="356669"/>
    <row r="356670"/>
    <row r="356671"/>
    <row r="356672"/>
    <row r="356673"/>
    <row r="356674"/>
    <row r="356675"/>
    <row r="356676"/>
    <row r="356677"/>
    <row r="356678"/>
    <row r="356679"/>
    <row r="356680"/>
    <row r="356681"/>
    <row r="356682"/>
    <row r="356683"/>
    <row r="356684"/>
    <row r="356685"/>
    <row r="356686"/>
    <row r="356687"/>
    <row r="356688"/>
    <row r="356689"/>
    <row r="356690"/>
    <row r="356691"/>
    <row r="356692"/>
    <row r="356693"/>
    <row r="356694"/>
    <row r="356695"/>
    <row r="356696"/>
    <row r="356697"/>
    <row r="356698"/>
    <row r="356699"/>
    <row r="356700"/>
    <row r="356701"/>
    <row r="356702"/>
    <row r="356703"/>
    <row r="356704"/>
    <row r="356705"/>
    <row r="356706"/>
    <row r="356707"/>
    <row r="356708"/>
    <row r="356709"/>
    <row r="356710"/>
    <row r="356711"/>
    <row r="356712"/>
    <row r="356713"/>
    <row r="356714"/>
    <row r="356715"/>
    <row r="356716"/>
    <row r="356717"/>
    <row r="356718"/>
    <row r="356719"/>
    <row r="356720"/>
    <row r="356721"/>
    <row r="356722"/>
    <row r="356723"/>
    <row r="356724"/>
    <row r="356725"/>
    <row r="356726"/>
    <row r="356727"/>
    <row r="356728"/>
    <row r="356729"/>
    <row r="356730"/>
    <row r="356731"/>
    <row r="356732"/>
    <row r="356733"/>
    <row r="356734"/>
    <row r="356735"/>
    <row r="356736"/>
    <row r="356737"/>
    <row r="356738"/>
    <row r="356739"/>
    <row r="356740"/>
    <row r="356741"/>
    <row r="356742"/>
    <row r="356743"/>
    <row r="356744"/>
    <row r="356745"/>
    <row r="356746"/>
    <row r="356747"/>
    <row r="356748"/>
    <row r="356749"/>
    <row r="356750"/>
    <row r="356751"/>
    <row r="356752"/>
    <row r="356753"/>
    <row r="356754"/>
    <row r="356755"/>
    <row r="356756"/>
    <row r="356757"/>
    <row r="356758"/>
    <row r="356759"/>
    <row r="356760"/>
    <row r="356761"/>
    <row r="356762"/>
    <row r="356763"/>
    <row r="356764"/>
    <row r="356765"/>
    <row r="356766"/>
    <row r="356767"/>
    <row r="356768"/>
    <row r="356769"/>
    <row r="356770"/>
    <row r="356771"/>
    <row r="356772"/>
    <row r="356773"/>
    <row r="356774"/>
    <row r="356775"/>
    <row r="356776"/>
    <row r="356777"/>
    <row r="356778"/>
    <row r="356779"/>
    <row r="356780"/>
    <row r="356781"/>
    <row r="356782"/>
    <row r="356783"/>
    <row r="356784"/>
    <row r="356785"/>
    <row r="356786"/>
    <row r="356787"/>
    <row r="356788"/>
    <row r="356789"/>
    <row r="356790"/>
    <row r="356791"/>
    <row r="356792"/>
    <row r="356793"/>
    <row r="356794"/>
    <row r="356795"/>
    <row r="356796"/>
    <row r="356797"/>
    <row r="356798"/>
    <row r="356799"/>
    <row r="356800"/>
    <row r="356801"/>
    <row r="356802"/>
    <row r="356803"/>
    <row r="356804"/>
    <row r="356805"/>
    <row r="356806"/>
    <row r="356807"/>
    <row r="356808"/>
    <row r="356809"/>
    <row r="356810"/>
    <row r="356811"/>
    <row r="356812"/>
    <row r="356813"/>
    <row r="356814"/>
    <row r="356815"/>
    <row r="356816"/>
    <row r="356817"/>
    <row r="356818"/>
    <row r="356819"/>
    <row r="356820"/>
    <row r="356821"/>
    <row r="356822"/>
    <row r="356823"/>
    <row r="356824"/>
    <row r="356825"/>
    <row r="356826"/>
    <row r="356827"/>
    <row r="356828"/>
    <row r="356829"/>
    <row r="356830"/>
    <row r="356831"/>
    <row r="356832"/>
    <row r="356833"/>
    <row r="356834"/>
    <row r="356835"/>
    <row r="356836"/>
    <row r="356837"/>
    <row r="356838"/>
    <row r="356839"/>
    <row r="356840"/>
    <row r="356841"/>
    <row r="356842"/>
    <row r="356843"/>
    <row r="356844"/>
    <row r="356845"/>
    <row r="356846"/>
    <row r="356847"/>
    <row r="356848"/>
    <row r="356849"/>
    <row r="356850"/>
    <row r="356851"/>
    <row r="356852"/>
    <row r="356853"/>
    <row r="356854"/>
    <row r="356855"/>
    <row r="356856"/>
    <row r="356857"/>
    <row r="356858"/>
    <row r="356859"/>
    <row r="356860"/>
    <row r="356861"/>
    <row r="356862"/>
    <row r="356863"/>
    <row r="356864"/>
    <row r="356865"/>
    <row r="356866"/>
    <row r="356867"/>
    <row r="356868"/>
    <row r="356869"/>
    <row r="356870"/>
    <row r="356871"/>
    <row r="356872"/>
    <row r="356873"/>
    <row r="356874"/>
    <row r="356875"/>
    <row r="356876"/>
    <row r="356877"/>
    <row r="356878"/>
    <row r="356879"/>
    <row r="356880"/>
    <row r="356881"/>
    <row r="356882"/>
    <row r="356883"/>
    <row r="356884"/>
    <row r="356885"/>
    <row r="356886"/>
    <row r="356887"/>
    <row r="356888"/>
    <row r="356889"/>
    <row r="356890"/>
    <row r="356891"/>
    <row r="356892"/>
    <row r="356893"/>
    <row r="356894"/>
    <row r="356895"/>
    <row r="356896"/>
    <row r="356897"/>
    <row r="356898"/>
    <row r="356899"/>
    <row r="356900"/>
    <row r="356901"/>
    <row r="356902"/>
    <row r="356903"/>
    <row r="356904"/>
    <row r="356905"/>
    <row r="356906"/>
    <row r="356907"/>
    <row r="356908"/>
    <row r="356909"/>
    <row r="356910"/>
    <row r="356911"/>
    <row r="356912"/>
    <row r="356913"/>
    <row r="356914"/>
    <row r="356915"/>
    <row r="356916"/>
    <row r="356917"/>
    <row r="356918"/>
    <row r="356919"/>
    <row r="356920"/>
    <row r="356921"/>
    <row r="356922"/>
    <row r="356923"/>
    <row r="356924"/>
    <row r="356925"/>
    <row r="356926"/>
    <row r="356927"/>
    <row r="356928"/>
    <row r="356929"/>
    <row r="356930"/>
    <row r="356931"/>
    <row r="356932"/>
    <row r="356933"/>
    <row r="356934"/>
    <row r="356935"/>
    <row r="356936"/>
    <row r="356937"/>
    <row r="356938"/>
    <row r="356939"/>
    <row r="356940"/>
    <row r="356941"/>
    <row r="356942"/>
    <row r="356943"/>
    <row r="356944"/>
    <row r="356945"/>
    <row r="356946"/>
    <row r="356947"/>
    <row r="356948"/>
    <row r="356949"/>
    <row r="356950"/>
    <row r="356951"/>
    <row r="356952"/>
    <row r="356953"/>
    <row r="356954"/>
    <row r="356955"/>
    <row r="356956"/>
    <row r="356957"/>
    <row r="356958"/>
    <row r="356959"/>
    <row r="356960"/>
    <row r="356961"/>
    <row r="356962"/>
    <row r="356963"/>
    <row r="356964"/>
    <row r="356965"/>
    <row r="356966"/>
    <row r="356967"/>
    <row r="356968"/>
    <row r="356969"/>
    <row r="356970"/>
    <row r="356971"/>
    <row r="356972"/>
    <row r="356973"/>
    <row r="356974"/>
    <row r="356975"/>
    <row r="356976"/>
    <row r="356977"/>
    <row r="356978"/>
    <row r="356979"/>
    <row r="356980"/>
    <row r="356981"/>
    <row r="356982"/>
    <row r="356983"/>
    <row r="356984"/>
    <row r="356985"/>
    <row r="356986"/>
    <row r="356987"/>
    <row r="356988"/>
    <row r="356989"/>
    <row r="356990"/>
    <row r="356991"/>
    <row r="356992"/>
    <row r="356993"/>
    <row r="356994"/>
    <row r="356995"/>
    <row r="356996"/>
    <row r="356997"/>
    <row r="356998"/>
    <row r="356999"/>
    <row r="357000"/>
    <row r="357001"/>
    <row r="357002"/>
    <row r="357003"/>
    <row r="357004"/>
    <row r="357005"/>
    <row r="357006"/>
    <row r="357007"/>
    <row r="357008"/>
    <row r="357009"/>
    <row r="357010"/>
    <row r="357011"/>
    <row r="357012"/>
    <row r="357013"/>
    <row r="357014"/>
    <row r="357015"/>
    <row r="357016"/>
    <row r="357017"/>
    <row r="357018"/>
    <row r="357019"/>
    <row r="357020"/>
    <row r="357021"/>
    <row r="357022"/>
    <row r="357023"/>
    <row r="357024"/>
    <row r="357025"/>
    <row r="357026"/>
    <row r="357027"/>
    <row r="357028"/>
    <row r="357029"/>
    <row r="357030"/>
    <row r="357031"/>
    <row r="357032"/>
    <row r="357033"/>
    <row r="357034"/>
    <row r="357035"/>
    <row r="357036"/>
    <row r="357037"/>
    <row r="357038"/>
    <row r="357039"/>
    <row r="357040"/>
    <row r="357041"/>
    <row r="357042"/>
    <row r="357043"/>
    <row r="357044"/>
    <row r="357045"/>
    <row r="357046"/>
    <row r="357047"/>
    <row r="357048"/>
    <row r="357049"/>
    <row r="357050"/>
    <row r="357051"/>
    <row r="357052"/>
    <row r="357053"/>
    <row r="357054"/>
    <row r="357055"/>
    <row r="357056"/>
    <row r="357057"/>
    <row r="357058"/>
    <row r="357059"/>
    <row r="357060"/>
    <row r="357061"/>
    <row r="357062"/>
    <row r="357063"/>
    <row r="357064"/>
    <row r="357065"/>
    <row r="357066"/>
    <row r="357067"/>
    <row r="357068"/>
    <row r="357069"/>
    <row r="357070"/>
    <row r="357071"/>
    <row r="357072"/>
    <row r="357073"/>
    <row r="357074"/>
    <row r="357075"/>
    <row r="357076"/>
    <row r="357077"/>
    <row r="357078"/>
    <row r="357079"/>
    <row r="357080"/>
    <row r="357081"/>
    <row r="357082"/>
    <row r="357083"/>
    <row r="357084"/>
    <row r="357085"/>
    <row r="357086"/>
    <row r="357087"/>
    <row r="357088"/>
    <row r="357089"/>
    <row r="357090"/>
    <row r="357091"/>
    <row r="357092"/>
    <row r="357093"/>
    <row r="357094"/>
    <row r="357095"/>
    <row r="357096"/>
    <row r="357097"/>
    <row r="357098"/>
    <row r="357099"/>
    <row r="357100"/>
    <row r="357101"/>
    <row r="357102"/>
    <row r="357103"/>
    <row r="357104"/>
    <row r="357105"/>
    <row r="357106"/>
    <row r="357107"/>
    <row r="357108"/>
    <row r="357109"/>
    <row r="357110"/>
    <row r="357111"/>
    <row r="357112"/>
    <row r="357113"/>
    <row r="357114"/>
    <row r="357115"/>
    <row r="357116"/>
    <row r="357117"/>
    <row r="357118"/>
    <row r="357119"/>
    <row r="357120"/>
    <row r="357121"/>
    <row r="357122"/>
    <row r="357123"/>
    <row r="357124"/>
    <row r="357125"/>
    <row r="357126"/>
    <row r="357127"/>
    <row r="357128"/>
    <row r="357129"/>
    <row r="357130"/>
    <row r="357131"/>
    <row r="357132"/>
    <row r="357133"/>
    <row r="357134"/>
    <row r="357135"/>
    <row r="357136"/>
    <row r="357137"/>
    <row r="357138"/>
    <row r="357139"/>
    <row r="357140"/>
    <row r="357141"/>
    <row r="357142"/>
    <row r="357143"/>
    <row r="357144"/>
    <row r="357145"/>
    <row r="357146"/>
    <row r="357147"/>
    <row r="357148"/>
    <row r="357149"/>
    <row r="357150"/>
    <row r="357151"/>
    <row r="357152"/>
    <row r="357153"/>
    <row r="357154"/>
    <row r="357155"/>
    <row r="357156"/>
    <row r="357157"/>
    <row r="357158"/>
    <row r="357159"/>
    <row r="357160"/>
    <row r="357161"/>
    <row r="357162"/>
    <row r="357163"/>
    <row r="357164"/>
    <row r="357165"/>
    <row r="357166"/>
    <row r="357167"/>
    <row r="357168"/>
    <row r="357169"/>
    <row r="357170"/>
    <row r="357171"/>
    <row r="357172"/>
    <row r="357173"/>
    <row r="357174"/>
    <row r="357175"/>
    <row r="357176"/>
    <row r="357177"/>
    <row r="357178"/>
    <row r="357179"/>
    <row r="357180"/>
    <row r="357181"/>
    <row r="357182"/>
    <row r="357183"/>
    <row r="357184"/>
    <row r="357185"/>
    <row r="357186"/>
    <row r="357187"/>
    <row r="357188"/>
    <row r="357189"/>
    <row r="357190"/>
    <row r="357191"/>
    <row r="357192"/>
    <row r="357193"/>
    <row r="357194"/>
    <row r="357195"/>
    <row r="357196"/>
    <row r="357197"/>
    <row r="357198"/>
    <row r="357199"/>
    <row r="357200"/>
    <row r="357201"/>
    <row r="357202"/>
    <row r="357203"/>
    <row r="357204"/>
    <row r="357205"/>
    <row r="357206"/>
    <row r="357207"/>
    <row r="357208"/>
    <row r="357209"/>
    <row r="357210"/>
    <row r="357211"/>
    <row r="357212"/>
    <row r="357213"/>
    <row r="357214"/>
    <row r="357215"/>
    <row r="357216"/>
    <row r="357217"/>
    <row r="357218"/>
    <row r="357219"/>
    <row r="357220"/>
    <row r="357221"/>
    <row r="357222"/>
    <row r="357223"/>
    <row r="357224"/>
    <row r="357225"/>
    <row r="357226"/>
    <row r="357227"/>
    <row r="357228"/>
    <row r="357229"/>
    <row r="357230"/>
    <row r="357231"/>
    <row r="357232"/>
    <row r="357233"/>
    <row r="357234"/>
    <row r="357235"/>
    <row r="357236"/>
    <row r="357237"/>
    <row r="357238"/>
    <row r="357239"/>
    <row r="357240"/>
    <row r="357241"/>
    <row r="357242"/>
    <row r="357243"/>
    <row r="357244"/>
    <row r="357245"/>
    <row r="357246"/>
    <row r="357247"/>
    <row r="357248"/>
    <row r="357249"/>
    <row r="357250"/>
    <row r="357251"/>
    <row r="357252"/>
    <row r="357253"/>
    <row r="357254"/>
    <row r="357255"/>
    <row r="357256"/>
    <row r="357257"/>
    <row r="357258"/>
    <row r="357259"/>
    <row r="357260"/>
    <row r="357261"/>
    <row r="357262"/>
    <row r="357263"/>
    <row r="357264"/>
    <row r="357265"/>
    <row r="357266"/>
    <row r="357267"/>
    <row r="357268"/>
    <row r="357269"/>
    <row r="357270"/>
    <row r="357271"/>
    <row r="357272"/>
    <row r="357273"/>
    <row r="357274"/>
    <row r="357275"/>
    <row r="357276"/>
    <row r="357277"/>
    <row r="357278"/>
    <row r="357279"/>
    <row r="357280"/>
    <row r="357281"/>
    <row r="357282"/>
    <row r="357283"/>
    <row r="357284"/>
    <row r="357285"/>
    <row r="357286"/>
    <row r="357287"/>
    <row r="357288"/>
    <row r="357289"/>
    <row r="357290"/>
    <row r="357291"/>
    <row r="357292"/>
    <row r="357293"/>
    <row r="357294"/>
    <row r="357295"/>
    <row r="357296"/>
    <row r="357297"/>
    <row r="357298"/>
    <row r="357299"/>
    <row r="357300"/>
    <row r="357301"/>
    <row r="357302"/>
    <row r="357303"/>
    <row r="357304"/>
    <row r="357305"/>
    <row r="357306"/>
    <row r="357307"/>
    <row r="357308"/>
    <row r="357309"/>
    <row r="357310"/>
    <row r="357311"/>
    <row r="357312"/>
    <row r="357313"/>
    <row r="357314"/>
    <row r="357315"/>
    <row r="357316"/>
    <row r="357317"/>
    <row r="357318"/>
    <row r="357319"/>
    <row r="357320"/>
    <row r="357321"/>
    <row r="357322"/>
    <row r="357323"/>
    <row r="357324"/>
    <row r="357325"/>
    <row r="357326"/>
    <row r="357327"/>
    <row r="357328"/>
    <row r="357329"/>
    <row r="357330"/>
    <row r="357331"/>
    <row r="357332"/>
    <row r="357333"/>
    <row r="357334"/>
    <row r="357335"/>
    <row r="357336"/>
    <row r="357337"/>
    <row r="357338"/>
    <row r="357339"/>
    <row r="357340"/>
    <row r="357341"/>
    <row r="357342"/>
    <row r="357343"/>
    <row r="357344"/>
    <row r="357345"/>
    <row r="357346"/>
    <row r="357347"/>
    <row r="357348"/>
    <row r="357349"/>
    <row r="357350"/>
    <row r="357351"/>
    <row r="357352"/>
    <row r="357353"/>
    <row r="357354"/>
    <row r="357355"/>
    <row r="357356"/>
    <row r="357357"/>
    <row r="357358"/>
    <row r="357359"/>
    <row r="357360"/>
    <row r="357361"/>
    <row r="357362"/>
    <row r="357363"/>
    <row r="357364"/>
    <row r="357365"/>
    <row r="357366"/>
    <row r="357367"/>
    <row r="357368"/>
    <row r="357369"/>
    <row r="357370"/>
    <row r="357371"/>
    <row r="357372"/>
    <row r="357373"/>
    <row r="357374"/>
    <row r="357375"/>
    <row r="357376"/>
    <row r="357377"/>
    <row r="357378"/>
    <row r="357379"/>
    <row r="357380"/>
    <row r="357381"/>
    <row r="357382"/>
    <row r="357383"/>
    <row r="357384"/>
    <row r="357385"/>
    <row r="357386"/>
    <row r="357387"/>
    <row r="357388"/>
    <row r="357389"/>
    <row r="357390"/>
    <row r="357391"/>
    <row r="357392"/>
    <row r="357393"/>
    <row r="357394"/>
    <row r="357395"/>
    <row r="357396"/>
    <row r="357397"/>
    <row r="357398"/>
    <row r="357399"/>
    <row r="357400"/>
    <row r="357401"/>
    <row r="357402"/>
    <row r="357403"/>
    <row r="357404"/>
    <row r="357405"/>
    <row r="357406"/>
    <row r="357407"/>
    <row r="357408"/>
    <row r="357409"/>
    <row r="357410"/>
    <row r="357411"/>
    <row r="357412"/>
    <row r="357413"/>
    <row r="357414"/>
    <row r="357415"/>
    <row r="357416"/>
    <row r="357417"/>
    <row r="357418"/>
    <row r="357419"/>
    <row r="357420"/>
    <row r="357421"/>
    <row r="357422"/>
    <row r="357423"/>
    <row r="357424"/>
    <row r="357425"/>
    <row r="357426"/>
    <row r="357427"/>
    <row r="357428"/>
    <row r="357429"/>
    <row r="357430"/>
    <row r="357431"/>
    <row r="357432"/>
    <row r="357433"/>
    <row r="357434"/>
    <row r="357435"/>
    <row r="357436"/>
    <row r="357437"/>
    <row r="357438"/>
    <row r="357439"/>
    <row r="357440"/>
    <row r="357441"/>
    <row r="357442"/>
    <row r="357443"/>
    <row r="357444"/>
    <row r="357445"/>
    <row r="357446"/>
    <row r="357447"/>
    <row r="357448"/>
    <row r="357449"/>
    <row r="357450"/>
    <row r="357451"/>
    <row r="357452"/>
    <row r="357453"/>
    <row r="357454"/>
    <row r="357455"/>
    <row r="357456"/>
    <row r="357457"/>
    <row r="357458"/>
    <row r="357459"/>
    <row r="357460"/>
    <row r="357461"/>
    <row r="357462"/>
    <row r="357463"/>
    <row r="357464"/>
    <row r="357465"/>
    <row r="357466"/>
    <row r="357467"/>
    <row r="357468"/>
    <row r="357469"/>
    <row r="357470"/>
    <row r="357471"/>
    <row r="357472"/>
    <row r="357473"/>
    <row r="357474"/>
    <row r="357475"/>
    <row r="357476"/>
    <row r="357477"/>
    <row r="357478"/>
    <row r="357479"/>
    <row r="357480"/>
    <row r="357481"/>
    <row r="357482"/>
    <row r="357483"/>
    <row r="357484"/>
    <row r="357485"/>
    <row r="357486"/>
    <row r="357487"/>
    <row r="357488"/>
    <row r="357489"/>
    <row r="357490"/>
    <row r="357491"/>
    <row r="357492"/>
    <row r="357493"/>
    <row r="357494"/>
    <row r="357495"/>
    <row r="357496"/>
    <row r="357497"/>
    <row r="357498"/>
    <row r="357499"/>
    <row r="357500"/>
    <row r="357501"/>
    <row r="357502"/>
    <row r="357503"/>
    <row r="357504"/>
    <row r="357505"/>
    <row r="357506"/>
    <row r="357507"/>
    <row r="357508"/>
    <row r="357509"/>
    <row r="357510"/>
    <row r="357511"/>
    <row r="357512"/>
    <row r="357513"/>
    <row r="357514"/>
    <row r="357515"/>
    <row r="357516"/>
    <row r="357517"/>
    <row r="357518"/>
    <row r="357519"/>
    <row r="357520"/>
    <row r="357521"/>
    <row r="357522"/>
    <row r="357523"/>
    <row r="357524"/>
    <row r="357525"/>
    <row r="357526"/>
    <row r="357527"/>
    <row r="357528"/>
    <row r="357529"/>
    <row r="357530"/>
    <row r="357531"/>
    <row r="357532"/>
    <row r="357533"/>
    <row r="357534"/>
    <row r="357535"/>
    <row r="357536"/>
    <row r="357537"/>
    <row r="357538"/>
    <row r="357539"/>
    <row r="357540"/>
    <row r="357541"/>
    <row r="357542"/>
    <row r="357543"/>
    <row r="357544"/>
    <row r="357545"/>
    <row r="357546"/>
    <row r="357547"/>
    <row r="357548"/>
    <row r="357549"/>
    <row r="357550"/>
    <row r="357551"/>
    <row r="357552"/>
    <row r="357553"/>
    <row r="357554"/>
    <row r="357555"/>
    <row r="357556"/>
    <row r="357557"/>
    <row r="357558"/>
    <row r="357559"/>
    <row r="357560"/>
    <row r="357561"/>
    <row r="357562"/>
    <row r="357563"/>
    <row r="357564"/>
    <row r="357565"/>
    <row r="357566"/>
    <row r="357567"/>
    <row r="357568"/>
    <row r="357569"/>
    <row r="357570"/>
    <row r="357571"/>
    <row r="357572"/>
    <row r="357573"/>
    <row r="357574"/>
    <row r="357575"/>
    <row r="357576"/>
    <row r="357577"/>
    <row r="357578"/>
    <row r="357579"/>
    <row r="357580"/>
    <row r="357581"/>
    <row r="357582"/>
    <row r="357583"/>
    <row r="357584"/>
    <row r="357585"/>
    <row r="357586"/>
    <row r="357587"/>
    <row r="357588"/>
    <row r="357589"/>
    <row r="357590"/>
    <row r="357591"/>
    <row r="357592"/>
    <row r="357593"/>
    <row r="357594"/>
    <row r="357595"/>
    <row r="357596"/>
    <row r="357597"/>
    <row r="357598"/>
    <row r="357599"/>
    <row r="357600"/>
    <row r="357601"/>
    <row r="357602"/>
    <row r="357603"/>
    <row r="357604"/>
    <row r="357605"/>
    <row r="357606"/>
    <row r="357607"/>
    <row r="357608"/>
    <row r="357609"/>
    <row r="357610"/>
    <row r="357611"/>
    <row r="357612"/>
    <row r="357613"/>
    <row r="357614"/>
    <row r="357615"/>
    <row r="357616"/>
    <row r="357617"/>
    <row r="357618"/>
    <row r="357619"/>
    <row r="357620"/>
    <row r="357621"/>
    <row r="357622"/>
    <row r="357623"/>
    <row r="357624"/>
    <row r="357625"/>
    <row r="357626"/>
    <row r="357627"/>
    <row r="357628"/>
    <row r="357629"/>
    <row r="357630"/>
    <row r="357631"/>
    <row r="357632"/>
    <row r="357633"/>
    <row r="357634"/>
    <row r="357635"/>
    <row r="357636"/>
    <row r="357637"/>
    <row r="357638"/>
    <row r="357639"/>
    <row r="357640"/>
    <row r="357641"/>
    <row r="357642"/>
    <row r="357643"/>
    <row r="357644"/>
    <row r="357645"/>
    <row r="357646"/>
    <row r="357647"/>
    <row r="357648"/>
    <row r="357649"/>
    <row r="357650"/>
    <row r="357651"/>
    <row r="357652"/>
    <row r="357653"/>
    <row r="357654"/>
    <row r="357655"/>
    <row r="357656"/>
    <row r="357657"/>
    <row r="357658"/>
    <row r="357659"/>
    <row r="357660"/>
    <row r="357661"/>
    <row r="357662"/>
    <row r="357663"/>
    <row r="357664"/>
    <row r="357665"/>
    <row r="357666"/>
    <row r="357667"/>
    <row r="357668"/>
    <row r="357669"/>
    <row r="357670"/>
    <row r="357671"/>
    <row r="357672"/>
    <row r="357673"/>
    <row r="357674"/>
    <row r="357675"/>
    <row r="357676"/>
    <row r="357677"/>
    <row r="357678"/>
    <row r="357679"/>
    <row r="357680"/>
    <row r="357681"/>
    <row r="357682"/>
    <row r="357683"/>
    <row r="357684"/>
    <row r="357685"/>
    <row r="357686"/>
    <row r="357687"/>
    <row r="357688"/>
    <row r="357689"/>
    <row r="357690"/>
    <row r="357691"/>
    <row r="357692"/>
    <row r="357693"/>
    <row r="357694"/>
    <row r="357695"/>
    <row r="357696"/>
    <row r="357697"/>
    <row r="357698"/>
    <row r="357699"/>
    <row r="357700"/>
    <row r="357701"/>
    <row r="357702"/>
    <row r="357703"/>
    <row r="357704"/>
    <row r="357705"/>
    <row r="357706"/>
    <row r="357707"/>
    <row r="357708"/>
    <row r="357709"/>
    <row r="357710"/>
    <row r="357711"/>
    <row r="357712"/>
    <row r="357713"/>
    <row r="357714"/>
    <row r="357715"/>
    <row r="357716"/>
    <row r="357717"/>
    <row r="357718"/>
    <row r="357719"/>
    <row r="357720"/>
    <row r="357721"/>
    <row r="357722"/>
    <row r="357723"/>
    <row r="357724"/>
    <row r="357725"/>
    <row r="357726"/>
    <row r="357727"/>
    <row r="357728"/>
    <row r="357729"/>
    <row r="357730"/>
    <row r="357731"/>
    <row r="357732"/>
    <row r="357733"/>
    <row r="357734"/>
    <row r="357735"/>
    <row r="357736"/>
    <row r="357737"/>
    <row r="357738"/>
    <row r="357739"/>
    <row r="357740"/>
    <row r="357741"/>
    <row r="357742"/>
    <row r="357743"/>
    <row r="357744"/>
    <row r="357745"/>
    <row r="357746"/>
    <row r="357747"/>
    <row r="357748"/>
    <row r="357749"/>
    <row r="357750"/>
    <row r="357751"/>
    <row r="357752"/>
    <row r="357753"/>
    <row r="357754"/>
    <row r="357755"/>
    <row r="357756"/>
    <row r="357757"/>
    <row r="357758"/>
    <row r="357759"/>
    <row r="357760"/>
    <row r="357761"/>
    <row r="357762"/>
    <row r="357763"/>
    <row r="357764"/>
    <row r="357765"/>
    <row r="357766"/>
    <row r="357767"/>
    <row r="357768"/>
    <row r="357769"/>
    <row r="357770"/>
    <row r="357771"/>
    <row r="357772"/>
    <row r="357773"/>
    <row r="357774"/>
    <row r="357775"/>
    <row r="357776"/>
    <row r="357777"/>
    <row r="357778"/>
    <row r="357779"/>
    <row r="357780"/>
    <row r="357781"/>
    <row r="357782"/>
    <row r="357783"/>
    <row r="357784"/>
    <row r="357785"/>
    <row r="357786"/>
    <row r="357787"/>
    <row r="357788"/>
    <row r="357789"/>
    <row r="357790"/>
    <row r="357791"/>
    <row r="357792"/>
    <row r="357793"/>
    <row r="357794"/>
    <row r="357795"/>
    <row r="357796"/>
    <row r="357797"/>
    <row r="357798"/>
    <row r="357799"/>
    <row r="357800"/>
    <row r="357801"/>
    <row r="357802"/>
    <row r="357803"/>
    <row r="357804"/>
    <row r="357805"/>
    <row r="357806"/>
    <row r="357807"/>
    <row r="357808"/>
    <row r="357809"/>
    <row r="357810"/>
    <row r="357811"/>
    <row r="357812"/>
    <row r="357813"/>
    <row r="357814"/>
    <row r="357815"/>
    <row r="357816"/>
    <row r="357817"/>
    <row r="357818"/>
    <row r="357819"/>
    <row r="357820"/>
    <row r="357821"/>
    <row r="357822"/>
    <row r="357823"/>
    <row r="357824"/>
    <row r="357825"/>
    <row r="357826"/>
    <row r="357827"/>
    <row r="357828"/>
    <row r="357829"/>
    <row r="357830"/>
    <row r="357831"/>
    <row r="357832"/>
    <row r="357833"/>
    <row r="357834"/>
    <row r="357835"/>
    <row r="357836"/>
    <row r="357837"/>
    <row r="357838"/>
    <row r="357839"/>
    <row r="357840"/>
    <row r="357841"/>
    <row r="357842"/>
    <row r="357843"/>
    <row r="357844"/>
    <row r="357845"/>
    <row r="357846"/>
    <row r="357847"/>
    <row r="357848"/>
    <row r="357849"/>
    <row r="357850"/>
    <row r="357851"/>
    <row r="357852"/>
    <row r="357853"/>
    <row r="357854"/>
    <row r="357855"/>
    <row r="357856"/>
    <row r="357857"/>
    <row r="357858"/>
    <row r="357859"/>
    <row r="357860"/>
    <row r="357861"/>
    <row r="357862"/>
    <row r="357863"/>
    <row r="357864"/>
    <row r="357865"/>
    <row r="357866"/>
    <row r="357867"/>
    <row r="357868"/>
    <row r="357869"/>
    <row r="357870"/>
    <row r="357871"/>
    <row r="357872"/>
    <row r="357873"/>
    <row r="357874"/>
    <row r="357875"/>
    <row r="357876"/>
    <row r="357877"/>
    <row r="357878"/>
    <row r="357879"/>
    <row r="357880"/>
    <row r="357881"/>
    <row r="357882"/>
    <row r="357883"/>
    <row r="357884"/>
    <row r="357885"/>
    <row r="357886"/>
    <row r="357887"/>
    <row r="357888"/>
    <row r="357889"/>
    <row r="357890"/>
    <row r="357891"/>
    <row r="357892"/>
    <row r="357893"/>
    <row r="357894"/>
    <row r="357895"/>
    <row r="357896"/>
    <row r="357897"/>
    <row r="357898"/>
    <row r="357899"/>
    <row r="357900"/>
    <row r="357901"/>
    <row r="357902"/>
    <row r="357903"/>
    <row r="357904"/>
    <row r="357905"/>
    <row r="357906"/>
    <row r="357907"/>
    <row r="357908"/>
    <row r="357909"/>
    <row r="357910"/>
    <row r="357911"/>
    <row r="357912"/>
    <row r="357913"/>
    <row r="357914"/>
    <row r="357915"/>
    <row r="357916"/>
    <row r="357917"/>
    <row r="357918"/>
    <row r="357919"/>
    <row r="357920"/>
    <row r="357921"/>
    <row r="357922"/>
    <row r="357923"/>
    <row r="357924"/>
    <row r="357925"/>
    <row r="357926"/>
    <row r="357927"/>
    <row r="357928"/>
    <row r="357929"/>
    <row r="357930"/>
    <row r="357931"/>
    <row r="357932"/>
    <row r="357933"/>
    <row r="357934"/>
    <row r="357935"/>
    <row r="357936"/>
    <row r="357937"/>
    <row r="357938"/>
    <row r="357939"/>
    <row r="357940"/>
    <row r="357941"/>
    <row r="357942"/>
    <row r="357943"/>
    <row r="357944"/>
    <row r="357945"/>
    <row r="357946"/>
    <row r="357947"/>
    <row r="357948"/>
    <row r="357949"/>
    <row r="357950"/>
    <row r="357951"/>
    <row r="357952"/>
    <row r="357953"/>
    <row r="357954"/>
    <row r="357955"/>
    <row r="357956"/>
    <row r="357957"/>
    <row r="357958"/>
    <row r="357959"/>
    <row r="357960"/>
    <row r="357961"/>
    <row r="357962"/>
    <row r="357963"/>
    <row r="357964"/>
    <row r="357965"/>
    <row r="357966"/>
    <row r="357967"/>
    <row r="357968"/>
    <row r="357969"/>
    <row r="357970"/>
    <row r="357971"/>
    <row r="357972"/>
    <row r="357973"/>
    <row r="357974"/>
    <row r="357975"/>
    <row r="357976"/>
    <row r="357977"/>
    <row r="357978"/>
    <row r="357979"/>
    <row r="357980"/>
    <row r="357981"/>
    <row r="357982"/>
    <row r="357983"/>
    <row r="357984"/>
    <row r="357985"/>
    <row r="357986"/>
    <row r="357987"/>
    <row r="357988"/>
    <row r="357989"/>
    <row r="357990"/>
    <row r="357991"/>
    <row r="357992"/>
    <row r="357993"/>
    <row r="357994"/>
    <row r="357995"/>
    <row r="357996"/>
    <row r="357997"/>
    <row r="357998"/>
    <row r="357999"/>
    <row r="358000"/>
    <row r="358001"/>
    <row r="358002"/>
    <row r="358003"/>
    <row r="358004"/>
    <row r="358005"/>
    <row r="358006"/>
    <row r="358007"/>
    <row r="358008"/>
    <row r="358009"/>
    <row r="358010"/>
    <row r="358011"/>
    <row r="358012"/>
    <row r="358013"/>
    <row r="358014"/>
    <row r="358015"/>
    <row r="358016"/>
    <row r="358017"/>
    <row r="358018"/>
    <row r="358019"/>
    <row r="358020"/>
    <row r="358021"/>
    <row r="358022"/>
    <row r="358023"/>
    <row r="358024"/>
    <row r="358025"/>
    <row r="358026"/>
    <row r="358027"/>
    <row r="358028"/>
    <row r="358029"/>
    <row r="358030"/>
    <row r="358031"/>
    <row r="358032"/>
    <row r="358033"/>
    <row r="358034"/>
    <row r="358035"/>
    <row r="358036"/>
    <row r="358037"/>
    <row r="358038"/>
    <row r="358039"/>
    <row r="358040"/>
    <row r="358041"/>
    <row r="358042"/>
    <row r="358043"/>
    <row r="358044"/>
    <row r="358045"/>
    <row r="358046"/>
    <row r="358047"/>
    <row r="358048"/>
    <row r="358049"/>
    <row r="358050"/>
    <row r="358051"/>
    <row r="358052"/>
    <row r="358053"/>
    <row r="358054"/>
    <row r="358055"/>
    <row r="358056"/>
    <row r="358057"/>
    <row r="358058"/>
    <row r="358059"/>
    <row r="358060"/>
    <row r="358061"/>
    <row r="358062"/>
    <row r="358063"/>
    <row r="358064"/>
    <row r="358065"/>
    <row r="358066"/>
    <row r="358067"/>
    <row r="358068"/>
    <row r="358069"/>
    <row r="358070"/>
    <row r="358071"/>
    <row r="358072"/>
    <row r="358073"/>
    <row r="358074"/>
    <row r="358075"/>
    <row r="358076"/>
    <row r="358077"/>
    <row r="358078"/>
    <row r="358079"/>
    <row r="358080"/>
    <row r="358081"/>
    <row r="358082"/>
    <row r="358083"/>
    <row r="358084"/>
    <row r="358085"/>
    <row r="358086"/>
    <row r="358087"/>
    <row r="358088"/>
    <row r="358089"/>
    <row r="358090"/>
    <row r="358091"/>
    <row r="358092"/>
    <row r="358093"/>
    <row r="358094"/>
    <row r="358095"/>
    <row r="358096"/>
    <row r="358097"/>
    <row r="358098"/>
    <row r="358099"/>
    <row r="358100"/>
    <row r="358101"/>
    <row r="358102"/>
    <row r="358103"/>
    <row r="358104"/>
    <row r="358105"/>
    <row r="358106"/>
    <row r="358107"/>
    <row r="358108"/>
    <row r="358109"/>
    <row r="358110"/>
    <row r="358111"/>
    <row r="358112"/>
    <row r="358113"/>
    <row r="358114"/>
    <row r="358115"/>
    <row r="358116"/>
    <row r="358117"/>
    <row r="358118"/>
    <row r="358119"/>
    <row r="358120"/>
    <row r="358121"/>
    <row r="358122"/>
    <row r="358123"/>
    <row r="358124"/>
    <row r="358125"/>
    <row r="358126"/>
    <row r="358127"/>
    <row r="358128"/>
    <row r="358129"/>
    <row r="358130"/>
    <row r="358131"/>
    <row r="358132"/>
    <row r="358133"/>
    <row r="358134"/>
    <row r="358135"/>
    <row r="358136"/>
    <row r="358137"/>
    <row r="358138"/>
    <row r="358139"/>
    <row r="358140"/>
    <row r="358141"/>
    <row r="358142"/>
    <row r="358143"/>
    <row r="358144"/>
    <row r="358145"/>
    <row r="358146"/>
    <row r="358147"/>
    <row r="358148"/>
    <row r="358149"/>
    <row r="358150"/>
    <row r="358151"/>
    <row r="358152"/>
    <row r="358153"/>
    <row r="358154"/>
    <row r="358155"/>
    <row r="358156"/>
    <row r="358157"/>
    <row r="358158"/>
    <row r="358159"/>
    <row r="358160"/>
    <row r="358161"/>
    <row r="358162"/>
    <row r="358163"/>
    <row r="358164"/>
    <row r="358165"/>
    <row r="358166"/>
    <row r="358167"/>
    <row r="358168"/>
    <row r="358169"/>
    <row r="358170"/>
    <row r="358171"/>
    <row r="358172"/>
    <row r="358173"/>
    <row r="358174"/>
    <row r="358175"/>
    <row r="358176"/>
    <row r="358177"/>
    <row r="358178"/>
    <row r="358179"/>
    <row r="358180"/>
    <row r="358181"/>
    <row r="358182"/>
    <row r="358183"/>
    <row r="358184"/>
    <row r="358185"/>
    <row r="358186"/>
    <row r="358187"/>
    <row r="358188"/>
    <row r="358189"/>
    <row r="358190"/>
    <row r="358191"/>
    <row r="358192"/>
    <row r="358193"/>
    <row r="358194"/>
    <row r="358195"/>
    <row r="358196"/>
    <row r="358197"/>
    <row r="358198"/>
    <row r="358199"/>
    <row r="358200"/>
    <row r="358201"/>
    <row r="358202"/>
    <row r="358203"/>
    <row r="358204"/>
    <row r="358205"/>
    <row r="358206"/>
    <row r="358207"/>
    <row r="358208"/>
    <row r="358209"/>
    <row r="358210"/>
    <row r="358211"/>
    <row r="358212"/>
    <row r="358213"/>
    <row r="358214"/>
    <row r="358215"/>
    <row r="358216"/>
    <row r="358217"/>
    <row r="358218"/>
    <row r="358219"/>
    <row r="358220"/>
    <row r="358221"/>
    <row r="358222"/>
    <row r="358223"/>
    <row r="358224"/>
    <row r="358225"/>
    <row r="358226"/>
    <row r="358227"/>
    <row r="358228"/>
    <row r="358229"/>
    <row r="358230"/>
    <row r="358231"/>
    <row r="358232"/>
    <row r="358233"/>
    <row r="358234"/>
    <row r="358235"/>
    <row r="358236"/>
    <row r="358237"/>
    <row r="358238"/>
    <row r="358239"/>
    <row r="358240"/>
    <row r="358241"/>
    <row r="358242"/>
    <row r="358243"/>
    <row r="358244"/>
    <row r="358245"/>
    <row r="358246"/>
    <row r="358247"/>
    <row r="358248"/>
    <row r="358249"/>
    <row r="358250"/>
    <row r="358251"/>
    <row r="358252"/>
    <row r="358253"/>
    <row r="358254"/>
    <row r="358255"/>
    <row r="358256"/>
    <row r="358257"/>
    <row r="358258"/>
    <row r="358259"/>
    <row r="358260"/>
    <row r="358261"/>
    <row r="358262"/>
    <row r="358263"/>
    <row r="358264"/>
    <row r="358265"/>
    <row r="358266"/>
    <row r="358267"/>
    <row r="358268"/>
    <row r="358269"/>
    <row r="358270"/>
    <row r="358271"/>
    <row r="358272"/>
    <row r="358273"/>
    <row r="358274"/>
    <row r="358275"/>
    <row r="358276"/>
    <row r="358277"/>
    <row r="358278"/>
    <row r="358279"/>
    <row r="358280"/>
    <row r="358281"/>
    <row r="358282"/>
    <row r="358283"/>
    <row r="358284"/>
    <row r="358285"/>
    <row r="358286"/>
    <row r="358287"/>
    <row r="358288"/>
    <row r="358289"/>
    <row r="358290"/>
    <row r="358291"/>
    <row r="358292"/>
    <row r="358293"/>
    <row r="358294"/>
    <row r="358295"/>
    <row r="358296"/>
    <row r="358297"/>
    <row r="358298"/>
    <row r="358299"/>
    <row r="358300"/>
    <row r="358301"/>
    <row r="358302"/>
    <row r="358303"/>
    <row r="358304"/>
    <row r="358305"/>
    <row r="358306"/>
    <row r="358307"/>
    <row r="358308"/>
    <row r="358309"/>
    <row r="358310"/>
    <row r="358311"/>
    <row r="358312"/>
    <row r="358313"/>
    <row r="358314"/>
    <row r="358315"/>
    <row r="358316"/>
    <row r="358317"/>
    <row r="358318"/>
    <row r="358319"/>
    <row r="358320"/>
    <row r="358321"/>
    <row r="358322"/>
    <row r="358323"/>
    <row r="358324"/>
    <row r="358325"/>
    <row r="358326"/>
    <row r="358327"/>
    <row r="358328"/>
    <row r="358329"/>
    <row r="358330"/>
    <row r="358331"/>
    <row r="358332"/>
    <row r="358333"/>
    <row r="358334"/>
    <row r="358335"/>
    <row r="358336"/>
    <row r="358337"/>
    <row r="358338"/>
    <row r="358339"/>
    <row r="358340"/>
    <row r="358341"/>
    <row r="358342"/>
    <row r="358343"/>
    <row r="358344"/>
    <row r="358345"/>
    <row r="358346"/>
    <row r="358347"/>
    <row r="358348"/>
    <row r="358349"/>
    <row r="358350"/>
    <row r="358351"/>
    <row r="358352"/>
    <row r="358353"/>
    <row r="358354"/>
    <row r="358355"/>
    <row r="358356"/>
    <row r="358357"/>
    <row r="358358"/>
    <row r="358359"/>
    <row r="358360"/>
    <row r="358361"/>
    <row r="358362"/>
    <row r="358363"/>
    <row r="358364"/>
    <row r="358365"/>
    <row r="358366"/>
    <row r="358367"/>
    <row r="358368"/>
    <row r="358369"/>
    <row r="358370"/>
    <row r="358371"/>
    <row r="358372"/>
    <row r="358373"/>
    <row r="358374"/>
    <row r="358375"/>
    <row r="358376"/>
    <row r="358377"/>
    <row r="358378"/>
    <row r="358379"/>
    <row r="358380"/>
    <row r="358381"/>
    <row r="358382"/>
    <row r="358383"/>
    <row r="358384"/>
    <row r="358385"/>
    <row r="358386"/>
    <row r="358387"/>
    <row r="358388"/>
    <row r="358389"/>
    <row r="358390"/>
    <row r="358391"/>
    <row r="358392"/>
    <row r="358393"/>
    <row r="358394"/>
    <row r="358395"/>
    <row r="358396"/>
    <row r="358397"/>
    <row r="358398"/>
    <row r="358399"/>
    <row r="358400"/>
    <row r="358401"/>
    <row r="358402"/>
    <row r="358403"/>
    <row r="358404"/>
    <row r="358405"/>
    <row r="358406"/>
    <row r="358407"/>
    <row r="358408"/>
    <row r="358409"/>
    <row r="358410"/>
    <row r="358411"/>
    <row r="358412"/>
    <row r="358413"/>
    <row r="358414"/>
    <row r="358415"/>
    <row r="358416"/>
    <row r="358417"/>
    <row r="358418"/>
    <row r="358419"/>
    <row r="358420"/>
    <row r="358421"/>
    <row r="358422"/>
    <row r="358423"/>
    <row r="358424"/>
    <row r="358425"/>
    <row r="358426"/>
    <row r="358427"/>
    <row r="358428"/>
    <row r="358429"/>
    <row r="358430"/>
    <row r="358431"/>
    <row r="358432"/>
    <row r="358433"/>
    <row r="358434"/>
    <row r="358435"/>
    <row r="358436"/>
    <row r="358437"/>
    <row r="358438"/>
    <row r="358439"/>
    <row r="358440"/>
    <row r="358441"/>
    <row r="358442"/>
    <row r="358443"/>
    <row r="358444"/>
    <row r="358445"/>
    <row r="358446"/>
    <row r="358447"/>
    <row r="358448"/>
    <row r="358449"/>
    <row r="358450"/>
    <row r="358451"/>
    <row r="358452"/>
    <row r="358453"/>
    <row r="358454"/>
    <row r="358455"/>
    <row r="358456"/>
    <row r="358457"/>
    <row r="358458"/>
    <row r="358459"/>
    <row r="358460"/>
    <row r="358461"/>
    <row r="358462"/>
    <row r="358463"/>
    <row r="358464"/>
    <row r="358465"/>
    <row r="358466"/>
    <row r="358467"/>
    <row r="358468"/>
    <row r="358469"/>
    <row r="358470"/>
    <row r="358471"/>
    <row r="358472"/>
    <row r="358473"/>
    <row r="358474"/>
    <row r="358475"/>
    <row r="358476"/>
    <row r="358477"/>
    <row r="358478"/>
    <row r="358479"/>
    <row r="358480"/>
    <row r="358481"/>
    <row r="358482"/>
    <row r="358483"/>
    <row r="358484"/>
    <row r="358485"/>
    <row r="358486"/>
    <row r="358487"/>
    <row r="358488"/>
    <row r="358489"/>
    <row r="358490"/>
    <row r="358491"/>
    <row r="358492"/>
    <row r="358493"/>
    <row r="358494"/>
    <row r="358495"/>
    <row r="358496"/>
    <row r="358497"/>
    <row r="358498"/>
    <row r="358499"/>
    <row r="358500"/>
    <row r="358501"/>
    <row r="358502"/>
    <row r="358503"/>
    <row r="358504"/>
    <row r="358505"/>
    <row r="358506"/>
    <row r="358507"/>
    <row r="358508"/>
    <row r="358509"/>
    <row r="358510"/>
    <row r="358511"/>
    <row r="358512"/>
    <row r="358513"/>
    <row r="358514"/>
    <row r="358515"/>
    <row r="358516"/>
    <row r="358517"/>
    <row r="358518"/>
    <row r="358519"/>
    <row r="358520"/>
    <row r="358521"/>
    <row r="358522"/>
    <row r="358523"/>
    <row r="358524"/>
    <row r="358525"/>
    <row r="358526"/>
    <row r="358527"/>
    <row r="358528"/>
    <row r="358529"/>
    <row r="358530"/>
    <row r="358531"/>
    <row r="358532"/>
    <row r="358533"/>
    <row r="358534"/>
    <row r="358535"/>
    <row r="358536"/>
    <row r="358537"/>
    <row r="358538"/>
    <row r="358539"/>
    <row r="358540"/>
    <row r="358541"/>
    <row r="358542"/>
    <row r="358543"/>
    <row r="358544"/>
    <row r="358545"/>
    <row r="358546"/>
    <row r="358547"/>
    <row r="358548"/>
    <row r="358549"/>
    <row r="358550"/>
    <row r="358551"/>
    <row r="358552"/>
    <row r="358553"/>
    <row r="358554"/>
    <row r="358555"/>
    <row r="358556"/>
    <row r="358557"/>
    <row r="358558"/>
    <row r="358559"/>
    <row r="358560"/>
    <row r="358561"/>
    <row r="358562"/>
    <row r="358563"/>
    <row r="358564"/>
    <row r="358565"/>
    <row r="358566"/>
    <row r="358567"/>
    <row r="358568"/>
    <row r="358569"/>
    <row r="358570"/>
    <row r="358571"/>
    <row r="358572"/>
    <row r="358573"/>
    <row r="358574"/>
    <row r="358575"/>
    <row r="358576"/>
    <row r="358577"/>
    <row r="358578"/>
    <row r="358579"/>
    <row r="358580"/>
    <row r="358581"/>
    <row r="358582"/>
    <row r="358583"/>
    <row r="358584"/>
    <row r="358585"/>
    <row r="358586"/>
    <row r="358587"/>
    <row r="358588"/>
    <row r="358589"/>
    <row r="358590"/>
    <row r="358591"/>
    <row r="358592"/>
    <row r="358593"/>
    <row r="358594"/>
    <row r="358595"/>
    <row r="358596"/>
    <row r="358597"/>
    <row r="358598"/>
    <row r="358599"/>
    <row r="358600"/>
    <row r="358601"/>
    <row r="358602"/>
    <row r="358603"/>
    <row r="358604"/>
    <row r="358605"/>
    <row r="358606"/>
    <row r="358607"/>
    <row r="358608"/>
    <row r="358609"/>
    <row r="358610"/>
    <row r="358611"/>
    <row r="358612"/>
    <row r="358613"/>
    <row r="358614"/>
    <row r="358615"/>
    <row r="358616"/>
    <row r="358617"/>
    <row r="358618"/>
    <row r="358619"/>
    <row r="358620"/>
    <row r="358621"/>
    <row r="358622"/>
    <row r="358623"/>
    <row r="358624"/>
    <row r="358625"/>
    <row r="358626"/>
    <row r="358627"/>
    <row r="358628"/>
    <row r="358629"/>
    <row r="358630"/>
    <row r="358631"/>
    <row r="358632"/>
    <row r="358633"/>
    <row r="358634"/>
    <row r="358635"/>
    <row r="358636"/>
    <row r="358637"/>
    <row r="358638"/>
    <row r="358639"/>
    <row r="358640"/>
    <row r="358641"/>
    <row r="358642"/>
    <row r="358643"/>
    <row r="358644"/>
    <row r="358645"/>
    <row r="358646"/>
    <row r="358647"/>
    <row r="358648"/>
    <row r="358649"/>
    <row r="358650"/>
    <row r="358651"/>
    <row r="358652"/>
    <row r="358653"/>
    <row r="358654"/>
    <row r="358655"/>
    <row r="358656"/>
    <row r="358657"/>
    <row r="358658"/>
    <row r="358659"/>
    <row r="358660"/>
    <row r="358661"/>
    <row r="358662"/>
    <row r="358663"/>
    <row r="358664"/>
    <row r="358665"/>
    <row r="358666"/>
    <row r="358667"/>
    <row r="358668"/>
    <row r="358669"/>
    <row r="358670"/>
    <row r="358671"/>
    <row r="358672"/>
    <row r="358673"/>
    <row r="358674"/>
    <row r="358675"/>
    <row r="358676"/>
    <row r="358677"/>
    <row r="358678"/>
    <row r="358679"/>
    <row r="358680"/>
    <row r="358681"/>
    <row r="358682"/>
    <row r="358683"/>
    <row r="358684"/>
    <row r="358685"/>
    <row r="358686"/>
    <row r="358687"/>
    <row r="358688"/>
    <row r="358689"/>
    <row r="358690"/>
    <row r="358691"/>
    <row r="358692"/>
    <row r="358693"/>
    <row r="358694"/>
    <row r="358695"/>
    <row r="358696"/>
    <row r="358697"/>
    <row r="358698"/>
    <row r="358699"/>
    <row r="358700"/>
    <row r="358701"/>
    <row r="358702"/>
    <row r="358703"/>
    <row r="358704"/>
    <row r="358705"/>
    <row r="358706"/>
    <row r="358707"/>
    <row r="358708"/>
    <row r="358709"/>
    <row r="358710"/>
    <row r="358711"/>
    <row r="358712"/>
    <row r="358713"/>
    <row r="358714"/>
    <row r="358715"/>
    <row r="358716"/>
    <row r="358717"/>
    <row r="358718"/>
    <row r="358719"/>
    <row r="358720"/>
    <row r="358721"/>
    <row r="358722"/>
    <row r="358723"/>
    <row r="358724"/>
    <row r="358725"/>
    <row r="358726"/>
    <row r="358727"/>
    <row r="358728"/>
    <row r="358729"/>
    <row r="358730"/>
    <row r="358731"/>
    <row r="358732"/>
    <row r="358733"/>
    <row r="358734"/>
    <row r="358735"/>
    <row r="358736"/>
    <row r="358737"/>
    <row r="358738"/>
    <row r="358739"/>
    <row r="358740"/>
    <row r="358741"/>
    <row r="358742"/>
    <row r="358743"/>
    <row r="358744"/>
    <row r="358745"/>
    <row r="358746"/>
    <row r="358747"/>
    <row r="358748"/>
    <row r="358749"/>
    <row r="358750"/>
    <row r="358751"/>
    <row r="358752"/>
    <row r="358753"/>
    <row r="358754"/>
    <row r="358755"/>
    <row r="358756"/>
    <row r="358757"/>
    <row r="358758"/>
    <row r="358759"/>
    <row r="358760"/>
    <row r="358761"/>
    <row r="358762"/>
    <row r="358763"/>
    <row r="358764"/>
    <row r="358765"/>
    <row r="358766"/>
    <row r="358767"/>
    <row r="358768"/>
    <row r="358769"/>
    <row r="358770"/>
    <row r="358771"/>
    <row r="358772"/>
    <row r="358773"/>
    <row r="358774"/>
    <row r="358775"/>
    <row r="358776"/>
    <row r="358777"/>
    <row r="358778"/>
    <row r="358779"/>
    <row r="358780"/>
    <row r="358781"/>
    <row r="358782"/>
    <row r="358783"/>
    <row r="358784"/>
    <row r="358785"/>
    <row r="358786"/>
    <row r="358787"/>
    <row r="358788"/>
    <row r="358789"/>
    <row r="358790"/>
    <row r="358791"/>
    <row r="358792"/>
    <row r="358793"/>
    <row r="358794"/>
    <row r="358795"/>
    <row r="358796"/>
    <row r="358797"/>
    <row r="358798"/>
    <row r="358799"/>
    <row r="358800"/>
    <row r="358801"/>
    <row r="358802"/>
    <row r="358803"/>
    <row r="358804"/>
    <row r="358805"/>
    <row r="358806"/>
    <row r="358807"/>
    <row r="358808"/>
    <row r="358809"/>
    <row r="358810"/>
    <row r="358811"/>
    <row r="358812"/>
    <row r="358813"/>
    <row r="358814"/>
    <row r="358815"/>
    <row r="358816"/>
    <row r="358817"/>
    <row r="358818"/>
    <row r="358819"/>
    <row r="358820"/>
    <row r="358821"/>
    <row r="358822"/>
    <row r="358823"/>
    <row r="358824"/>
    <row r="358825"/>
    <row r="358826"/>
    <row r="358827"/>
    <row r="358828"/>
    <row r="358829"/>
    <row r="358830"/>
    <row r="358831"/>
    <row r="358832"/>
    <row r="358833"/>
    <row r="358834"/>
    <row r="358835"/>
    <row r="358836"/>
    <row r="358837"/>
    <row r="358838"/>
    <row r="358839"/>
    <row r="358840"/>
    <row r="358841"/>
    <row r="358842"/>
    <row r="358843"/>
    <row r="358844"/>
    <row r="358845"/>
    <row r="358846"/>
    <row r="358847"/>
    <row r="358848"/>
    <row r="358849"/>
    <row r="358850"/>
    <row r="358851"/>
    <row r="358852"/>
    <row r="358853"/>
    <row r="358854"/>
    <row r="358855"/>
    <row r="358856"/>
    <row r="358857"/>
    <row r="358858"/>
    <row r="358859"/>
    <row r="358860"/>
    <row r="358861"/>
    <row r="358862"/>
    <row r="358863"/>
    <row r="358864"/>
    <row r="358865"/>
    <row r="358866"/>
    <row r="358867"/>
    <row r="358868"/>
    <row r="358869"/>
    <row r="358870"/>
    <row r="358871"/>
    <row r="358872"/>
    <row r="358873"/>
    <row r="358874"/>
    <row r="358875"/>
    <row r="358876"/>
    <row r="358877"/>
    <row r="358878"/>
    <row r="358879"/>
    <row r="358880"/>
    <row r="358881"/>
    <row r="358882"/>
    <row r="358883"/>
    <row r="358884"/>
    <row r="358885"/>
    <row r="358886"/>
    <row r="358887"/>
    <row r="358888"/>
    <row r="358889"/>
    <row r="358890"/>
    <row r="358891"/>
    <row r="358892"/>
    <row r="358893"/>
    <row r="358894"/>
    <row r="358895"/>
    <row r="358896"/>
    <row r="358897"/>
    <row r="358898"/>
    <row r="358899"/>
    <row r="358900"/>
    <row r="358901"/>
    <row r="358902"/>
    <row r="358903"/>
    <row r="358904"/>
    <row r="358905"/>
    <row r="358906"/>
    <row r="358907"/>
    <row r="358908"/>
    <row r="358909"/>
    <row r="358910"/>
    <row r="358911"/>
    <row r="358912"/>
    <row r="358913"/>
    <row r="358914"/>
    <row r="358915"/>
    <row r="358916"/>
    <row r="358917"/>
    <row r="358918"/>
    <row r="358919"/>
    <row r="358920"/>
    <row r="358921"/>
    <row r="358922"/>
    <row r="358923"/>
    <row r="358924"/>
    <row r="358925"/>
    <row r="358926"/>
    <row r="358927"/>
    <row r="358928"/>
    <row r="358929"/>
    <row r="358930"/>
    <row r="358931"/>
    <row r="358932"/>
    <row r="358933"/>
    <row r="358934"/>
    <row r="358935"/>
    <row r="358936"/>
    <row r="358937"/>
    <row r="358938"/>
    <row r="358939"/>
    <row r="358940"/>
    <row r="358941"/>
    <row r="358942"/>
    <row r="358943"/>
    <row r="358944"/>
    <row r="358945"/>
    <row r="358946"/>
    <row r="358947"/>
    <row r="358948"/>
    <row r="358949"/>
    <row r="358950"/>
    <row r="358951"/>
    <row r="358952"/>
    <row r="358953"/>
    <row r="358954"/>
    <row r="358955"/>
    <row r="358956"/>
    <row r="358957"/>
    <row r="358958"/>
    <row r="358959"/>
    <row r="358960"/>
    <row r="358961"/>
    <row r="358962"/>
    <row r="358963"/>
    <row r="358964"/>
    <row r="358965"/>
    <row r="358966"/>
    <row r="358967"/>
    <row r="358968"/>
    <row r="358969"/>
    <row r="358970"/>
    <row r="358971"/>
    <row r="358972"/>
    <row r="358973"/>
    <row r="358974"/>
    <row r="358975"/>
    <row r="358976"/>
    <row r="358977"/>
    <row r="358978"/>
    <row r="358979"/>
    <row r="358980"/>
    <row r="358981"/>
    <row r="358982"/>
    <row r="358983"/>
    <row r="358984"/>
    <row r="358985"/>
    <row r="358986"/>
    <row r="358987"/>
    <row r="358988"/>
    <row r="358989"/>
    <row r="358990"/>
    <row r="358991"/>
    <row r="358992"/>
    <row r="358993"/>
    <row r="358994"/>
    <row r="358995"/>
    <row r="358996"/>
    <row r="358997"/>
    <row r="358998"/>
    <row r="358999"/>
    <row r="359000"/>
    <row r="359001"/>
    <row r="359002"/>
    <row r="359003"/>
    <row r="359004"/>
    <row r="359005"/>
    <row r="359006"/>
    <row r="359007"/>
    <row r="359008"/>
    <row r="359009"/>
    <row r="359010"/>
    <row r="359011"/>
    <row r="359012"/>
    <row r="359013"/>
    <row r="359014"/>
    <row r="359015"/>
    <row r="359016"/>
    <row r="359017"/>
    <row r="359018"/>
    <row r="359019"/>
    <row r="359020"/>
    <row r="359021"/>
    <row r="359022"/>
    <row r="359023"/>
    <row r="359024"/>
    <row r="359025"/>
    <row r="359026"/>
    <row r="359027"/>
    <row r="359028"/>
    <row r="359029"/>
    <row r="359030"/>
    <row r="359031"/>
    <row r="359032"/>
    <row r="359033"/>
    <row r="359034"/>
    <row r="359035"/>
    <row r="359036"/>
    <row r="359037"/>
    <row r="359038"/>
    <row r="359039"/>
    <row r="359040"/>
    <row r="359041"/>
    <row r="359042"/>
    <row r="359043"/>
    <row r="359044"/>
    <row r="359045"/>
    <row r="359046"/>
    <row r="359047"/>
    <row r="359048"/>
    <row r="359049"/>
    <row r="359050"/>
    <row r="359051"/>
    <row r="359052"/>
    <row r="359053"/>
    <row r="359054"/>
    <row r="359055"/>
    <row r="359056"/>
    <row r="359057"/>
    <row r="359058"/>
    <row r="359059"/>
    <row r="359060"/>
    <row r="359061"/>
    <row r="359062"/>
    <row r="359063"/>
    <row r="359064"/>
    <row r="359065"/>
    <row r="359066"/>
    <row r="359067"/>
    <row r="359068"/>
    <row r="359069"/>
    <row r="359070"/>
    <row r="359071"/>
    <row r="359072"/>
    <row r="359073"/>
    <row r="359074"/>
    <row r="359075"/>
    <row r="359076"/>
    <row r="359077"/>
    <row r="359078"/>
    <row r="359079"/>
    <row r="359080"/>
    <row r="359081"/>
    <row r="359082"/>
    <row r="359083"/>
    <row r="359084"/>
    <row r="359085"/>
    <row r="359086"/>
    <row r="359087"/>
    <row r="359088"/>
    <row r="359089"/>
    <row r="359090"/>
    <row r="359091"/>
    <row r="359092"/>
    <row r="359093"/>
    <row r="359094"/>
    <row r="359095"/>
    <row r="359096"/>
    <row r="359097"/>
    <row r="359098"/>
    <row r="359099"/>
    <row r="359100"/>
    <row r="359101"/>
    <row r="359102"/>
    <row r="359103"/>
    <row r="359104"/>
    <row r="359105"/>
    <row r="359106"/>
    <row r="359107"/>
    <row r="359108"/>
    <row r="359109"/>
    <row r="359110"/>
    <row r="359111"/>
    <row r="359112"/>
    <row r="359113"/>
    <row r="359114"/>
    <row r="359115"/>
    <row r="359116"/>
    <row r="359117"/>
    <row r="359118"/>
    <row r="359119"/>
    <row r="359120"/>
    <row r="359121"/>
    <row r="359122"/>
    <row r="359123"/>
    <row r="359124"/>
    <row r="359125"/>
    <row r="359126"/>
    <row r="359127"/>
    <row r="359128"/>
    <row r="359129"/>
    <row r="359130"/>
    <row r="359131"/>
    <row r="359132"/>
    <row r="359133"/>
    <row r="359134"/>
    <row r="359135"/>
    <row r="359136"/>
    <row r="359137"/>
    <row r="359138"/>
    <row r="359139"/>
    <row r="359140"/>
    <row r="359141"/>
    <row r="359142"/>
    <row r="359143"/>
    <row r="359144"/>
    <row r="359145"/>
    <row r="359146"/>
    <row r="359147"/>
    <row r="359148"/>
    <row r="359149"/>
    <row r="359150"/>
    <row r="359151"/>
    <row r="359152"/>
    <row r="359153"/>
    <row r="359154"/>
    <row r="359155"/>
    <row r="359156"/>
    <row r="359157"/>
    <row r="359158"/>
    <row r="359159"/>
    <row r="359160"/>
    <row r="359161"/>
    <row r="359162"/>
    <row r="359163"/>
    <row r="359164"/>
    <row r="359165"/>
    <row r="359166"/>
    <row r="359167"/>
    <row r="359168"/>
    <row r="359169"/>
    <row r="359170"/>
    <row r="359171"/>
    <row r="359172"/>
    <row r="359173"/>
    <row r="359174"/>
    <row r="359175"/>
    <row r="359176"/>
    <row r="359177"/>
    <row r="359178"/>
    <row r="359179"/>
    <row r="359180"/>
    <row r="359181"/>
    <row r="359182"/>
    <row r="359183"/>
    <row r="359184"/>
    <row r="359185"/>
    <row r="359186"/>
    <row r="359187"/>
    <row r="359188"/>
    <row r="359189"/>
    <row r="359190"/>
    <row r="359191"/>
    <row r="359192"/>
    <row r="359193"/>
    <row r="359194"/>
    <row r="359195"/>
    <row r="359196"/>
    <row r="359197"/>
    <row r="359198"/>
    <row r="359199"/>
    <row r="359200"/>
    <row r="359201"/>
    <row r="359202"/>
    <row r="359203"/>
    <row r="359204"/>
    <row r="359205"/>
    <row r="359206"/>
    <row r="359207"/>
    <row r="359208"/>
    <row r="359209"/>
    <row r="359210"/>
    <row r="359211"/>
    <row r="359212"/>
    <row r="359213"/>
    <row r="359214"/>
    <row r="359215"/>
    <row r="359216"/>
    <row r="359217"/>
    <row r="359218"/>
    <row r="359219"/>
    <row r="359220"/>
    <row r="359221"/>
    <row r="359222"/>
    <row r="359223"/>
    <row r="359224"/>
    <row r="359225"/>
    <row r="359226"/>
    <row r="359227"/>
    <row r="359228"/>
    <row r="359229"/>
    <row r="359230"/>
    <row r="359231"/>
    <row r="359232"/>
    <row r="359233"/>
    <row r="359234"/>
    <row r="359235"/>
    <row r="359236"/>
    <row r="359237"/>
    <row r="359238"/>
    <row r="359239"/>
    <row r="359240"/>
    <row r="359241"/>
    <row r="359242"/>
    <row r="359243"/>
    <row r="359244"/>
    <row r="359245"/>
    <row r="359246"/>
    <row r="359247"/>
    <row r="359248"/>
    <row r="359249"/>
    <row r="359250"/>
    <row r="359251"/>
    <row r="359252"/>
    <row r="359253"/>
    <row r="359254"/>
    <row r="359255"/>
    <row r="359256"/>
    <row r="359257"/>
    <row r="359258"/>
    <row r="359259"/>
    <row r="359260"/>
    <row r="359261"/>
    <row r="359262"/>
    <row r="359263"/>
    <row r="359264"/>
    <row r="359265"/>
    <row r="359266"/>
    <row r="359267"/>
    <row r="359268"/>
    <row r="359269"/>
    <row r="359270"/>
    <row r="359271"/>
    <row r="359272"/>
    <row r="359273"/>
    <row r="359274"/>
    <row r="359275"/>
    <row r="359276"/>
    <row r="359277"/>
    <row r="359278"/>
    <row r="359279"/>
    <row r="359280"/>
    <row r="359281"/>
    <row r="359282"/>
    <row r="359283"/>
    <row r="359284"/>
    <row r="359285"/>
    <row r="359286"/>
    <row r="359287"/>
    <row r="359288"/>
    <row r="359289"/>
    <row r="359290"/>
    <row r="359291"/>
    <row r="359292"/>
    <row r="359293"/>
    <row r="359294"/>
    <row r="359295"/>
    <row r="359296"/>
    <row r="359297"/>
    <row r="359298"/>
    <row r="359299"/>
    <row r="359300"/>
    <row r="359301"/>
    <row r="359302"/>
    <row r="359303"/>
    <row r="359304"/>
    <row r="359305"/>
    <row r="359306"/>
    <row r="359307"/>
    <row r="359308"/>
    <row r="359309"/>
    <row r="359310"/>
    <row r="359311"/>
    <row r="359312"/>
    <row r="359313"/>
    <row r="359314"/>
    <row r="359315"/>
    <row r="359316"/>
    <row r="359317"/>
    <row r="359318"/>
    <row r="359319"/>
    <row r="359320"/>
    <row r="359321"/>
    <row r="359322"/>
    <row r="359323"/>
    <row r="359324"/>
    <row r="359325"/>
    <row r="359326"/>
    <row r="359327"/>
    <row r="359328"/>
    <row r="359329"/>
    <row r="359330"/>
    <row r="359331"/>
    <row r="359332"/>
    <row r="359333"/>
    <row r="359334"/>
    <row r="359335"/>
    <row r="359336"/>
    <row r="359337"/>
    <row r="359338"/>
    <row r="359339"/>
    <row r="359340"/>
    <row r="359341"/>
    <row r="359342"/>
    <row r="359343"/>
    <row r="359344"/>
    <row r="359345"/>
    <row r="359346"/>
    <row r="359347"/>
    <row r="359348"/>
    <row r="359349"/>
    <row r="359350"/>
    <row r="359351"/>
    <row r="359352"/>
    <row r="359353"/>
    <row r="359354"/>
    <row r="359355"/>
    <row r="359356"/>
    <row r="359357"/>
    <row r="359358"/>
    <row r="359359"/>
    <row r="359360"/>
    <row r="359361"/>
    <row r="359362"/>
    <row r="359363"/>
    <row r="359364"/>
    <row r="359365"/>
    <row r="359366"/>
    <row r="359367"/>
    <row r="359368"/>
    <row r="359369"/>
    <row r="359370"/>
    <row r="359371"/>
    <row r="359372"/>
    <row r="359373"/>
    <row r="359374"/>
    <row r="359375"/>
    <row r="359376"/>
    <row r="359377"/>
    <row r="359378"/>
    <row r="359379"/>
    <row r="359380"/>
    <row r="359381"/>
    <row r="359382"/>
    <row r="359383"/>
    <row r="359384"/>
    <row r="359385"/>
    <row r="359386"/>
    <row r="359387"/>
    <row r="359388"/>
    <row r="359389"/>
    <row r="359390"/>
    <row r="359391"/>
    <row r="359392"/>
    <row r="359393"/>
    <row r="359394"/>
    <row r="359395"/>
    <row r="359396"/>
    <row r="359397"/>
    <row r="359398"/>
    <row r="359399"/>
    <row r="359400"/>
    <row r="359401"/>
    <row r="359402"/>
    <row r="359403"/>
    <row r="359404"/>
    <row r="359405"/>
    <row r="359406"/>
    <row r="359407"/>
    <row r="359408"/>
    <row r="359409"/>
    <row r="359410"/>
    <row r="359411"/>
    <row r="359412"/>
    <row r="359413"/>
    <row r="359414"/>
    <row r="359415"/>
    <row r="359416"/>
    <row r="359417"/>
    <row r="359418"/>
    <row r="359419"/>
    <row r="359420"/>
    <row r="359421"/>
    <row r="359422"/>
    <row r="359423"/>
    <row r="359424"/>
    <row r="359425"/>
    <row r="359426"/>
    <row r="359427"/>
    <row r="359428"/>
    <row r="359429"/>
    <row r="359430"/>
    <row r="359431"/>
    <row r="359432"/>
    <row r="359433"/>
    <row r="359434"/>
    <row r="359435"/>
    <row r="359436"/>
    <row r="359437"/>
    <row r="359438"/>
    <row r="359439"/>
    <row r="359440"/>
    <row r="359441"/>
    <row r="359442"/>
    <row r="359443"/>
    <row r="359444"/>
    <row r="359445"/>
    <row r="359446"/>
    <row r="359447"/>
    <row r="359448"/>
    <row r="359449"/>
    <row r="359450"/>
    <row r="359451"/>
    <row r="359452"/>
    <row r="359453"/>
    <row r="359454"/>
    <row r="359455"/>
    <row r="359456"/>
    <row r="359457"/>
    <row r="359458"/>
    <row r="359459"/>
    <row r="359460"/>
    <row r="359461"/>
    <row r="359462"/>
    <row r="359463"/>
    <row r="359464"/>
    <row r="359465"/>
    <row r="359466"/>
    <row r="359467"/>
    <row r="359468"/>
    <row r="359469"/>
    <row r="359470"/>
    <row r="359471"/>
    <row r="359472"/>
    <row r="359473"/>
    <row r="359474"/>
    <row r="359475"/>
    <row r="359476"/>
    <row r="359477"/>
    <row r="359478"/>
    <row r="359479"/>
    <row r="359480"/>
    <row r="359481"/>
    <row r="359482"/>
    <row r="359483"/>
    <row r="359484"/>
    <row r="359485"/>
    <row r="359486"/>
    <row r="359487"/>
    <row r="359488"/>
    <row r="359489"/>
    <row r="359490"/>
    <row r="359491"/>
    <row r="359492"/>
    <row r="359493"/>
    <row r="359494"/>
    <row r="359495"/>
    <row r="359496"/>
    <row r="359497"/>
    <row r="359498"/>
    <row r="359499"/>
    <row r="359500"/>
    <row r="359501"/>
    <row r="359502"/>
    <row r="359503"/>
    <row r="359504"/>
    <row r="359505"/>
    <row r="359506"/>
    <row r="359507"/>
    <row r="359508"/>
    <row r="359509"/>
    <row r="359510"/>
    <row r="359511"/>
    <row r="359512"/>
    <row r="359513"/>
    <row r="359514"/>
    <row r="359515"/>
    <row r="359516"/>
    <row r="359517"/>
    <row r="359518"/>
    <row r="359519"/>
    <row r="359520"/>
    <row r="359521"/>
    <row r="359522"/>
    <row r="359523"/>
    <row r="359524"/>
    <row r="359525"/>
    <row r="359526"/>
    <row r="359527"/>
    <row r="359528"/>
    <row r="359529"/>
    <row r="359530"/>
    <row r="359531"/>
    <row r="359532"/>
    <row r="359533"/>
    <row r="359534"/>
    <row r="359535"/>
    <row r="359536"/>
    <row r="359537"/>
    <row r="359538"/>
    <row r="359539"/>
    <row r="359540"/>
    <row r="359541"/>
    <row r="359542"/>
    <row r="359543"/>
    <row r="359544"/>
    <row r="359545"/>
    <row r="359546"/>
    <row r="359547"/>
    <row r="359548"/>
    <row r="359549"/>
    <row r="359550"/>
    <row r="359551"/>
    <row r="359552"/>
    <row r="359553"/>
    <row r="359554"/>
    <row r="359555"/>
    <row r="359556"/>
    <row r="359557"/>
    <row r="359558"/>
    <row r="359559"/>
    <row r="359560"/>
    <row r="359561"/>
    <row r="359562"/>
    <row r="359563"/>
    <row r="359564"/>
    <row r="359565"/>
    <row r="359566"/>
    <row r="359567"/>
    <row r="359568"/>
    <row r="359569"/>
    <row r="359570"/>
    <row r="359571"/>
    <row r="359572"/>
    <row r="359573"/>
    <row r="359574"/>
    <row r="359575"/>
    <row r="359576"/>
    <row r="359577"/>
    <row r="359578"/>
    <row r="359579"/>
    <row r="359580"/>
    <row r="359581"/>
    <row r="359582"/>
    <row r="359583"/>
    <row r="359584"/>
    <row r="359585"/>
    <row r="359586"/>
    <row r="359587"/>
    <row r="359588"/>
    <row r="359589"/>
    <row r="359590"/>
    <row r="359591"/>
    <row r="359592"/>
    <row r="359593"/>
    <row r="359594"/>
    <row r="359595"/>
    <row r="359596"/>
    <row r="359597"/>
    <row r="359598"/>
    <row r="359599"/>
    <row r="359600"/>
    <row r="359601"/>
    <row r="359602"/>
    <row r="359603"/>
    <row r="359604"/>
    <row r="359605"/>
    <row r="359606"/>
    <row r="359607"/>
    <row r="359608"/>
    <row r="359609"/>
    <row r="359610"/>
    <row r="359611"/>
    <row r="359612"/>
    <row r="359613"/>
    <row r="359614"/>
    <row r="359615"/>
    <row r="359616"/>
    <row r="359617"/>
    <row r="359618"/>
    <row r="359619"/>
    <row r="359620"/>
    <row r="359621"/>
    <row r="359622"/>
    <row r="359623"/>
    <row r="359624"/>
    <row r="359625"/>
    <row r="359626"/>
    <row r="359627"/>
    <row r="359628"/>
    <row r="359629"/>
    <row r="359630"/>
    <row r="359631"/>
    <row r="359632"/>
    <row r="359633"/>
    <row r="359634"/>
    <row r="359635"/>
    <row r="359636"/>
    <row r="359637"/>
    <row r="359638"/>
    <row r="359639"/>
    <row r="359640"/>
    <row r="359641"/>
    <row r="359642"/>
    <row r="359643"/>
    <row r="359644"/>
    <row r="359645"/>
    <row r="359646"/>
    <row r="359647"/>
    <row r="359648"/>
    <row r="359649"/>
    <row r="359650"/>
    <row r="359651"/>
    <row r="359652"/>
    <row r="359653"/>
    <row r="359654"/>
    <row r="359655"/>
    <row r="359656"/>
    <row r="359657"/>
    <row r="359658"/>
    <row r="359659"/>
    <row r="359660"/>
    <row r="359661"/>
    <row r="359662"/>
    <row r="359663"/>
    <row r="359664"/>
    <row r="359665"/>
    <row r="359666"/>
    <row r="359667"/>
    <row r="359668"/>
    <row r="359669"/>
    <row r="359670"/>
    <row r="359671"/>
    <row r="359672"/>
    <row r="359673"/>
    <row r="359674"/>
    <row r="359675"/>
    <row r="359676"/>
    <row r="359677"/>
    <row r="359678"/>
    <row r="359679"/>
    <row r="359680"/>
    <row r="359681"/>
    <row r="359682"/>
    <row r="359683"/>
    <row r="359684"/>
    <row r="359685"/>
    <row r="359686"/>
    <row r="359687"/>
    <row r="359688"/>
    <row r="359689"/>
    <row r="359690"/>
    <row r="359691"/>
    <row r="359692"/>
    <row r="359693"/>
    <row r="359694"/>
    <row r="359695"/>
    <row r="359696"/>
    <row r="359697"/>
    <row r="359698"/>
    <row r="359699"/>
    <row r="359700"/>
    <row r="359701"/>
    <row r="359702"/>
    <row r="359703"/>
    <row r="359704"/>
    <row r="359705"/>
    <row r="359706"/>
    <row r="359707"/>
    <row r="359708"/>
    <row r="359709"/>
    <row r="359710"/>
    <row r="359711"/>
    <row r="359712"/>
    <row r="359713"/>
    <row r="359714"/>
    <row r="359715"/>
    <row r="359716"/>
    <row r="359717"/>
    <row r="359718"/>
    <row r="359719"/>
    <row r="359720"/>
    <row r="359721"/>
    <row r="359722"/>
    <row r="359723"/>
    <row r="359724"/>
    <row r="359725"/>
    <row r="359726"/>
    <row r="359727"/>
    <row r="359728"/>
    <row r="359729"/>
    <row r="359730"/>
    <row r="359731"/>
    <row r="359732"/>
    <row r="359733"/>
    <row r="359734"/>
    <row r="359735"/>
    <row r="359736"/>
    <row r="359737"/>
    <row r="359738"/>
    <row r="359739"/>
    <row r="359740"/>
    <row r="359741"/>
    <row r="359742"/>
    <row r="359743"/>
    <row r="359744"/>
    <row r="359745"/>
    <row r="359746"/>
    <row r="359747"/>
    <row r="359748"/>
    <row r="359749"/>
    <row r="359750"/>
    <row r="359751"/>
    <row r="359752"/>
    <row r="359753"/>
    <row r="359754"/>
    <row r="359755"/>
    <row r="359756"/>
    <row r="359757"/>
    <row r="359758"/>
    <row r="359759"/>
    <row r="359760"/>
    <row r="359761"/>
    <row r="359762"/>
    <row r="359763"/>
    <row r="359764"/>
    <row r="359765"/>
    <row r="359766"/>
    <row r="359767"/>
    <row r="359768"/>
    <row r="359769"/>
    <row r="359770"/>
    <row r="359771"/>
    <row r="359772"/>
    <row r="359773"/>
    <row r="359774"/>
    <row r="359775"/>
    <row r="359776"/>
    <row r="359777"/>
    <row r="359778"/>
    <row r="359779"/>
    <row r="359780"/>
    <row r="359781"/>
    <row r="359782"/>
    <row r="359783"/>
    <row r="359784"/>
    <row r="359785"/>
    <row r="359786"/>
    <row r="359787"/>
    <row r="359788"/>
    <row r="359789"/>
    <row r="359790"/>
    <row r="359791"/>
    <row r="359792"/>
    <row r="359793"/>
    <row r="359794"/>
    <row r="359795"/>
    <row r="359796"/>
    <row r="359797"/>
    <row r="359798"/>
    <row r="359799"/>
    <row r="359800"/>
    <row r="359801"/>
    <row r="359802"/>
    <row r="359803"/>
    <row r="359804"/>
    <row r="359805"/>
    <row r="359806"/>
    <row r="359807"/>
    <row r="359808"/>
    <row r="359809"/>
    <row r="359810"/>
    <row r="359811"/>
    <row r="359812"/>
    <row r="359813"/>
    <row r="359814"/>
    <row r="359815"/>
    <row r="359816"/>
    <row r="359817"/>
    <row r="359818"/>
    <row r="359819"/>
    <row r="359820"/>
    <row r="359821"/>
    <row r="359822"/>
    <row r="359823"/>
    <row r="359824"/>
    <row r="359825"/>
    <row r="359826"/>
    <row r="359827"/>
    <row r="359828"/>
    <row r="359829"/>
    <row r="359830"/>
    <row r="359831"/>
    <row r="359832"/>
    <row r="359833"/>
    <row r="359834"/>
    <row r="359835"/>
    <row r="359836"/>
    <row r="359837"/>
    <row r="359838"/>
    <row r="359839"/>
    <row r="359840"/>
    <row r="359841"/>
    <row r="359842"/>
    <row r="359843"/>
    <row r="359844"/>
    <row r="359845"/>
    <row r="359846"/>
    <row r="359847"/>
    <row r="359848"/>
    <row r="359849"/>
    <row r="359850"/>
    <row r="359851"/>
    <row r="359852"/>
    <row r="359853"/>
    <row r="359854"/>
    <row r="359855"/>
    <row r="359856"/>
    <row r="359857"/>
    <row r="359858"/>
    <row r="359859"/>
    <row r="359860"/>
    <row r="359861"/>
    <row r="359862"/>
    <row r="359863"/>
    <row r="359864"/>
    <row r="359865"/>
    <row r="359866"/>
    <row r="359867"/>
    <row r="359868"/>
    <row r="359869"/>
    <row r="359870"/>
    <row r="359871"/>
    <row r="359872"/>
    <row r="359873"/>
    <row r="359874"/>
    <row r="359875"/>
    <row r="359876"/>
    <row r="359877"/>
    <row r="359878"/>
    <row r="359879"/>
    <row r="359880"/>
    <row r="359881"/>
    <row r="359882"/>
    <row r="359883"/>
    <row r="359884"/>
    <row r="359885"/>
    <row r="359886"/>
    <row r="359887"/>
    <row r="359888"/>
    <row r="359889"/>
    <row r="359890"/>
    <row r="359891"/>
    <row r="359892"/>
    <row r="359893"/>
    <row r="359894"/>
    <row r="359895"/>
    <row r="359896"/>
    <row r="359897"/>
    <row r="359898"/>
    <row r="359899"/>
    <row r="359900"/>
    <row r="359901"/>
    <row r="359902"/>
    <row r="359903"/>
    <row r="359904"/>
    <row r="359905"/>
    <row r="359906"/>
    <row r="359907"/>
    <row r="359908"/>
    <row r="359909"/>
    <row r="359910"/>
    <row r="359911"/>
    <row r="359912"/>
    <row r="359913"/>
    <row r="359914"/>
    <row r="359915"/>
    <row r="359916"/>
    <row r="359917"/>
    <row r="359918"/>
    <row r="359919"/>
    <row r="359920"/>
    <row r="359921"/>
    <row r="359922"/>
    <row r="359923"/>
    <row r="359924"/>
    <row r="359925"/>
    <row r="359926"/>
    <row r="359927"/>
    <row r="359928"/>
    <row r="359929"/>
    <row r="359930"/>
    <row r="359931"/>
    <row r="359932"/>
    <row r="359933"/>
    <row r="359934"/>
    <row r="359935"/>
    <row r="359936"/>
    <row r="359937"/>
    <row r="359938"/>
    <row r="359939"/>
    <row r="359940"/>
    <row r="359941"/>
    <row r="359942"/>
    <row r="359943"/>
    <row r="359944"/>
    <row r="359945"/>
    <row r="359946"/>
    <row r="359947"/>
    <row r="359948"/>
    <row r="359949"/>
    <row r="359950"/>
    <row r="359951"/>
    <row r="359952"/>
    <row r="359953"/>
    <row r="359954"/>
    <row r="359955"/>
    <row r="359956"/>
    <row r="359957"/>
    <row r="359958"/>
    <row r="359959"/>
    <row r="359960"/>
    <row r="359961"/>
    <row r="359962"/>
    <row r="359963"/>
    <row r="359964"/>
    <row r="359965"/>
    <row r="359966"/>
    <row r="359967"/>
    <row r="359968"/>
    <row r="359969"/>
    <row r="359970"/>
    <row r="359971"/>
    <row r="359972"/>
    <row r="359973"/>
    <row r="359974"/>
    <row r="359975"/>
    <row r="359976"/>
    <row r="359977"/>
    <row r="359978"/>
    <row r="359979"/>
    <row r="359980"/>
    <row r="359981"/>
    <row r="359982"/>
    <row r="359983"/>
    <row r="359984"/>
    <row r="359985"/>
    <row r="359986"/>
    <row r="359987"/>
    <row r="359988"/>
    <row r="359989"/>
    <row r="359990"/>
    <row r="359991"/>
    <row r="359992"/>
    <row r="359993"/>
    <row r="359994"/>
    <row r="359995"/>
    <row r="359996"/>
    <row r="359997"/>
    <row r="359998"/>
    <row r="359999"/>
    <row r="360000"/>
    <row r="360001"/>
    <row r="360002"/>
    <row r="360003"/>
    <row r="360004"/>
    <row r="360005"/>
    <row r="360006"/>
    <row r="360007"/>
    <row r="360008"/>
    <row r="360009"/>
    <row r="360010"/>
    <row r="360011"/>
    <row r="360012"/>
    <row r="360013"/>
    <row r="360014"/>
    <row r="360015"/>
    <row r="360016"/>
    <row r="360017"/>
    <row r="360018"/>
    <row r="360019"/>
    <row r="360020"/>
    <row r="360021"/>
    <row r="360022"/>
    <row r="360023"/>
    <row r="360024"/>
    <row r="360025"/>
    <row r="360026"/>
    <row r="360027"/>
    <row r="360028"/>
    <row r="360029"/>
    <row r="360030"/>
    <row r="360031"/>
    <row r="360032"/>
    <row r="360033"/>
    <row r="360034"/>
    <row r="360035"/>
    <row r="360036"/>
    <row r="360037"/>
    <row r="360038"/>
    <row r="360039"/>
    <row r="360040"/>
    <row r="360041"/>
    <row r="360042"/>
    <row r="360043"/>
    <row r="360044"/>
    <row r="360045"/>
    <row r="360046"/>
    <row r="360047"/>
    <row r="360048"/>
    <row r="360049"/>
    <row r="360050"/>
    <row r="360051"/>
    <row r="360052"/>
    <row r="360053"/>
    <row r="360054"/>
    <row r="360055"/>
    <row r="360056"/>
    <row r="360057"/>
    <row r="360058"/>
    <row r="360059"/>
    <row r="360060"/>
    <row r="360061"/>
    <row r="360062"/>
    <row r="360063"/>
    <row r="360064"/>
    <row r="360065"/>
    <row r="360066"/>
    <row r="360067"/>
    <row r="360068"/>
    <row r="360069"/>
    <row r="360070"/>
    <row r="360071"/>
    <row r="360072"/>
    <row r="360073"/>
    <row r="360074"/>
    <row r="360075"/>
    <row r="360076"/>
    <row r="360077"/>
    <row r="360078"/>
    <row r="360079"/>
    <row r="360080"/>
    <row r="360081"/>
    <row r="360082"/>
    <row r="360083"/>
    <row r="360084"/>
    <row r="360085"/>
    <row r="360086"/>
    <row r="360087"/>
    <row r="360088"/>
    <row r="360089"/>
    <row r="360090"/>
    <row r="360091"/>
    <row r="360092"/>
    <row r="360093"/>
    <row r="360094"/>
    <row r="360095"/>
    <row r="360096"/>
    <row r="360097"/>
    <row r="360098"/>
    <row r="360099"/>
    <row r="360100"/>
    <row r="360101"/>
    <row r="360102"/>
    <row r="360103"/>
    <row r="360104"/>
    <row r="360105"/>
    <row r="360106"/>
    <row r="360107"/>
    <row r="360108"/>
    <row r="360109"/>
    <row r="360110"/>
    <row r="360111"/>
    <row r="360112"/>
    <row r="360113"/>
    <row r="360114"/>
    <row r="360115"/>
    <row r="360116"/>
    <row r="360117"/>
    <row r="360118"/>
    <row r="360119"/>
    <row r="360120"/>
    <row r="360121"/>
    <row r="360122"/>
    <row r="360123"/>
    <row r="360124"/>
    <row r="360125"/>
    <row r="360126"/>
    <row r="360127"/>
    <row r="360128"/>
    <row r="360129"/>
    <row r="360130"/>
    <row r="360131"/>
    <row r="360132"/>
    <row r="360133"/>
    <row r="360134"/>
    <row r="360135"/>
    <row r="360136"/>
    <row r="360137"/>
    <row r="360138"/>
    <row r="360139"/>
    <row r="360140"/>
    <row r="360141"/>
    <row r="360142"/>
    <row r="360143"/>
    <row r="360144"/>
    <row r="360145"/>
    <row r="360146"/>
    <row r="360147"/>
    <row r="360148"/>
    <row r="360149"/>
    <row r="360150"/>
    <row r="360151"/>
    <row r="360152"/>
    <row r="360153"/>
    <row r="360154"/>
    <row r="360155"/>
    <row r="360156"/>
    <row r="360157"/>
    <row r="360158"/>
    <row r="360159"/>
    <row r="360160"/>
    <row r="360161"/>
    <row r="360162"/>
    <row r="360163"/>
    <row r="360164"/>
    <row r="360165"/>
    <row r="360166"/>
    <row r="360167"/>
    <row r="360168"/>
    <row r="360169"/>
    <row r="360170"/>
    <row r="360171"/>
    <row r="360172"/>
    <row r="360173"/>
    <row r="360174"/>
    <row r="360175"/>
    <row r="360176"/>
    <row r="360177"/>
    <row r="360178"/>
    <row r="360179"/>
    <row r="360180"/>
    <row r="360181"/>
    <row r="360182"/>
    <row r="360183"/>
    <row r="360184"/>
    <row r="360185"/>
    <row r="360186"/>
    <row r="360187"/>
    <row r="360188"/>
    <row r="360189"/>
    <row r="360190"/>
    <row r="360191"/>
    <row r="360192"/>
    <row r="360193"/>
    <row r="360194"/>
    <row r="360195"/>
    <row r="360196"/>
    <row r="360197"/>
    <row r="360198"/>
    <row r="360199"/>
    <row r="360200"/>
    <row r="360201"/>
    <row r="360202"/>
    <row r="360203"/>
    <row r="360204"/>
    <row r="360205"/>
    <row r="360206"/>
    <row r="360207"/>
    <row r="360208"/>
    <row r="360209"/>
    <row r="360210"/>
    <row r="360211"/>
    <row r="360212"/>
    <row r="360213"/>
    <row r="360214"/>
    <row r="360215"/>
    <row r="360216"/>
    <row r="360217"/>
    <row r="360218"/>
    <row r="360219"/>
    <row r="360220"/>
    <row r="360221"/>
    <row r="360222"/>
    <row r="360223"/>
    <row r="360224"/>
    <row r="360225"/>
    <row r="360226"/>
    <row r="360227"/>
    <row r="360228"/>
    <row r="360229"/>
    <row r="360230"/>
    <row r="360231"/>
    <row r="360232"/>
    <row r="360233"/>
    <row r="360234"/>
    <row r="360235"/>
    <row r="360236"/>
    <row r="360237"/>
    <row r="360238"/>
    <row r="360239"/>
    <row r="360240"/>
    <row r="360241"/>
    <row r="360242"/>
    <row r="360243"/>
    <row r="360244"/>
    <row r="360245"/>
    <row r="360246"/>
    <row r="360247"/>
    <row r="360248"/>
    <row r="360249"/>
    <row r="360250"/>
    <row r="360251"/>
    <row r="360252"/>
    <row r="360253"/>
    <row r="360254"/>
    <row r="360255"/>
    <row r="360256"/>
    <row r="360257"/>
    <row r="360258"/>
    <row r="360259"/>
    <row r="360260"/>
    <row r="360261"/>
    <row r="360262"/>
    <row r="360263"/>
    <row r="360264"/>
    <row r="360265"/>
    <row r="360266"/>
    <row r="360267"/>
    <row r="360268"/>
    <row r="360269"/>
    <row r="360270"/>
    <row r="360271"/>
    <row r="360272"/>
    <row r="360273"/>
    <row r="360274"/>
    <row r="360275"/>
    <row r="360276"/>
    <row r="360277"/>
    <row r="360278"/>
    <row r="360279"/>
    <row r="360280"/>
    <row r="360281"/>
    <row r="360282"/>
    <row r="360283"/>
    <row r="360284"/>
    <row r="360285"/>
    <row r="360286"/>
    <row r="360287"/>
    <row r="360288"/>
    <row r="360289"/>
    <row r="360290"/>
    <row r="360291"/>
    <row r="360292"/>
    <row r="360293"/>
    <row r="360294"/>
    <row r="360295"/>
    <row r="360296"/>
    <row r="360297"/>
    <row r="360298"/>
    <row r="360299"/>
    <row r="360300"/>
    <row r="360301"/>
    <row r="360302"/>
    <row r="360303"/>
    <row r="360304"/>
    <row r="360305"/>
    <row r="360306"/>
    <row r="360307"/>
    <row r="360308"/>
    <row r="360309"/>
    <row r="360310"/>
    <row r="360311"/>
    <row r="360312"/>
    <row r="360313"/>
    <row r="360314"/>
    <row r="360315"/>
    <row r="360316"/>
    <row r="360317"/>
    <row r="360318"/>
    <row r="360319"/>
    <row r="360320"/>
    <row r="360321"/>
    <row r="360322"/>
    <row r="360323"/>
    <row r="360324"/>
    <row r="360325"/>
    <row r="360326"/>
    <row r="360327"/>
    <row r="360328"/>
    <row r="360329"/>
    <row r="360330"/>
    <row r="360331"/>
    <row r="360332"/>
    <row r="360333"/>
    <row r="360334"/>
    <row r="360335"/>
    <row r="360336"/>
    <row r="360337"/>
    <row r="360338"/>
    <row r="360339"/>
    <row r="360340"/>
    <row r="360341"/>
    <row r="360342"/>
    <row r="360343"/>
    <row r="360344"/>
    <row r="360345"/>
    <row r="360346"/>
    <row r="360347"/>
    <row r="360348"/>
    <row r="360349"/>
    <row r="360350"/>
    <row r="360351"/>
    <row r="360352"/>
    <row r="360353"/>
    <row r="360354"/>
    <row r="360355"/>
    <row r="360356"/>
    <row r="360357"/>
    <row r="360358"/>
    <row r="360359"/>
    <row r="360360"/>
    <row r="360361"/>
    <row r="360362"/>
    <row r="360363"/>
    <row r="360364"/>
    <row r="360365"/>
    <row r="360366"/>
    <row r="360367"/>
    <row r="360368"/>
    <row r="360369"/>
    <row r="360370"/>
    <row r="360371"/>
    <row r="360372"/>
    <row r="360373"/>
    <row r="360374"/>
    <row r="360375"/>
    <row r="360376"/>
    <row r="360377"/>
    <row r="360378"/>
    <row r="360379"/>
    <row r="360380"/>
    <row r="360381"/>
    <row r="360382"/>
    <row r="360383"/>
    <row r="360384"/>
    <row r="360385"/>
    <row r="360386"/>
    <row r="360387"/>
    <row r="360388"/>
    <row r="360389"/>
    <row r="360390"/>
    <row r="360391"/>
    <row r="360392"/>
    <row r="360393"/>
    <row r="360394"/>
    <row r="360395"/>
    <row r="360396"/>
    <row r="360397"/>
    <row r="360398"/>
    <row r="360399"/>
    <row r="360400"/>
    <row r="360401"/>
    <row r="360402"/>
    <row r="360403"/>
    <row r="360404"/>
    <row r="360405"/>
    <row r="360406"/>
    <row r="360407"/>
    <row r="360408"/>
    <row r="360409"/>
    <row r="360410"/>
    <row r="360411"/>
    <row r="360412"/>
    <row r="360413"/>
    <row r="360414"/>
    <row r="360415"/>
    <row r="360416"/>
    <row r="360417"/>
    <row r="360418"/>
    <row r="360419"/>
    <row r="360420"/>
    <row r="360421"/>
    <row r="360422"/>
    <row r="360423"/>
    <row r="360424"/>
    <row r="360425"/>
    <row r="360426"/>
    <row r="360427"/>
    <row r="360428"/>
    <row r="360429"/>
    <row r="360430"/>
    <row r="360431"/>
    <row r="360432"/>
    <row r="360433"/>
    <row r="360434"/>
    <row r="360435"/>
    <row r="360436"/>
    <row r="360437"/>
    <row r="360438"/>
    <row r="360439"/>
    <row r="360440"/>
    <row r="360441"/>
    <row r="360442"/>
    <row r="360443"/>
    <row r="360444"/>
    <row r="360445"/>
    <row r="360446"/>
    <row r="360447"/>
    <row r="360448"/>
    <row r="360449"/>
    <row r="360450"/>
    <row r="360451"/>
    <row r="360452"/>
    <row r="360453"/>
    <row r="360454"/>
    <row r="360455"/>
    <row r="360456"/>
    <row r="360457"/>
    <row r="360458"/>
    <row r="360459"/>
    <row r="360460"/>
    <row r="360461"/>
    <row r="360462"/>
    <row r="360463"/>
    <row r="360464"/>
    <row r="360465"/>
    <row r="360466"/>
    <row r="360467"/>
    <row r="360468"/>
    <row r="360469"/>
    <row r="360470"/>
    <row r="360471"/>
    <row r="360472"/>
    <row r="360473"/>
    <row r="360474"/>
    <row r="360475"/>
    <row r="360476"/>
    <row r="360477"/>
    <row r="360478"/>
    <row r="360479"/>
    <row r="360480"/>
    <row r="360481"/>
    <row r="360482"/>
    <row r="360483"/>
    <row r="360484"/>
    <row r="360485"/>
    <row r="360486"/>
    <row r="360487"/>
    <row r="360488"/>
    <row r="360489"/>
    <row r="360490"/>
    <row r="360491"/>
    <row r="360492"/>
    <row r="360493"/>
    <row r="360494"/>
    <row r="360495"/>
    <row r="360496"/>
    <row r="360497"/>
    <row r="360498"/>
    <row r="360499"/>
    <row r="360500"/>
    <row r="360501"/>
    <row r="360502"/>
    <row r="360503"/>
    <row r="360504"/>
    <row r="360505"/>
    <row r="360506"/>
    <row r="360507"/>
    <row r="360508"/>
    <row r="360509"/>
    <row r="360510"/>
    <row r="360511"/>
    <row r="360512"/>
    <row r="360513"/>
    <row r="360514"/>
    <row r="360515"/>
    <row r="360516"/>
    <row r="360517"/>
    <row r="360518"/>
    <row r="360519"/>
    <row r="360520"/>
    <row r="360521"/>
    <row r="360522"/>
    <row r="360523"/>
    <row r="360524"/>
    <row r="360525"/>
    <row r="360526"/>
    <row r="360527"/>
    <row r="360528"/>
    <row r="360529"/>
    <row r="360530"/>
    <row r="360531"/>
    <row r="360532"/>
    <row r="360533"/>
    <row r="360534"/>
    <row r="360535"/>
    <row r="360536"/>
    <row r="360537"/>
    <row r="360538"/>
    <row r="360539"/>
    <row r="360540"/>
    <row r="360541"/>
    <row r="360542"/>
    <row r="360543"/>
    <row r="360544"/>
    <row r="360545"/>
    <row r="360546"/>
    <row r="360547"/>
    <row r="360548"/>
    <row r="360549"/>
    <row r="360550"/>
    <row r="360551"/>
    <row r="360552"/>
    <row r="360553"/>
    <row r="360554"/>
    <row r="360555"/>
    <row r="360556"/>
    <row r="360557"/>
    <row r="360558"/>
    <row r="360559"/>
    <row r="360560"/>
    <row r="360561"/>
    <row r="360562"/>
    <row r="360563"/>
    <row r="360564"/>
    <row r="360565"/>
    <row r="360566"/>
    <row r="360567"/>
    <row r="360568"/>
    <row r="360569"/>
    <row r="360570"/>
    <row r="360571"/>
    <row r="360572"/>
    <row r="360573"/>
    <row r="360574"/>
    <row r="360575"/>
    <row r="360576"/>
    <row r="360577"/>
    <row r="360578"/>
    <row r="360579"/>
    <row r="360580"/>
    <row r="360581"/>
    <row r="360582"/>
    <row r="360583"/>
    <row r="360584"/>
    <row r="360585"/>
    <row r="360586"/>
    <row r="360587"/>
    <row r="360588"/>
    <row r="360589"/>
    <row r="360590"/>
    <row r="360591"/>
    <row r="360592"/>
    <row r="360593"/>
    <row r="360594"/>
    <row r="360595"/>
    <row r="360596"/>
    <row r="360597"/>
    <row r="360598"/>
    <row r=